">
        <v>430.81</v>
      </c>
      <c r="CF138">
        <v>421.64</v>
      </c>
      <c r="CH138">
        <v>431.08</v>
      </c>
      <c r="CI138">
        <v>411.97</v>
      </c>
      <c r="CJ138">
        <v>436.44</v>
      </c>
      <c r="CK138">
        <v>430.08</v>
      </c>
      <c r="CL138">
        <v>403.87</v>
      </c>
      <c r="CM138">
        <v>380.19</v>
      </c>
      <c r="CN138">
        <v>377.78</v>
      </c>
      <c r="CO138">
        <v>356.92</v>
      </c>
      <c r="CP138">
        <v>383.56</v>
      </c>
      <c r="CQ138">
        <v>408.17</v>
      </c>
      <c r="CR138">
        <v>453.13</v>
      </c>
      <c r="CS138">
        <v>472.66</v>
      </c>
      <c r="CT138">
        <v>455.37</v>
      </c>
      <c r="CU138">
        <v>427.7</v>
      </c>
      <c r="CV138">
        <v>409.77</v>
      </c>
      <c r="CW138">
        <v>424.5</v>
      </c>
      <c r="CX138">
        <v>450.47</v>
      </c>
      <c r="CY138">
        <v>439.36</v>
      </c>
      <c r="CZ138">
        <v>445.27</v>
      </c>
      <c r="DA138">
        <v>420.31</v>
      </c>
      <c r="DB138">
        <v>435.39</v>
      </c>
      <c r="DC138">
        <v>437.71</v>
      </c>
      <c r="DD138">
        <v>411.45</v>
      </c>
      <c r="DE138">
        <v>388.34</v>
      </c>
      <c r="DF138">
        <v>401.85</v>
      </c>
      <c r="DG138">
        <v>407.22</v>
      </c>
      <c r="DH138">
        <v>407.05</v>
      </c>
      <c r="DI138">
        <v>427.07</v>
      </c>
      <c r="DJ138">
        <v>416.48</v>
      </c>
    </row>
    <row r="139" spans="1:115" x14ac:dyDescent="0.3">
      <c r="A139" t="s">
        <v>926</v>
      </c>
      <c r="B139" s="13" t="s">
        <v>517</v>
      </c>
      <c r="C139">
        <v>10.25</v>
      </c>
      <c r="O139">
        <v>8.6199999999999992</v>
      </c>
      <c r="P139">
        <v>9.1300000000000008</v>
      </c>
      <c r="Q139">
        <v>9.23</v>
      </c>
      <c r="R139">
        <v>9.07</v>
      </c>
      <c r="S139">
        <v>9.06</v>
      </c>
      <c r="T139">
        <v>8.89</v>
      </c>
      <c r="U139">
        <v>8.57</v>
      </c>
      <c r="V139">
        <v>7.95</v>
      </c>
      <c r="W139">
        <v>7.59</v>
      </c>
      <c r="X139">
        <v>7.88</v>
      </c>
      <c r="Y139">
        <v>7.79</v>
      </c>
      <c r="Z139">
        <v>8.4</v>
      </c>
      <c r="AA139">
        <v>8.41</v>
      </c>
      <c r="AB139">
        <v>8.67</v>
      </c>
      <c r="AC139">
        <v>8.7799999999999994</v>
      </c>
      <c r="AD139">
        <v>8.67</v>
      </c>
      <c r="AE139">
        <v>8.9</v>
      </c>
      <c r="AF139">
        <v>9.0399999999999991</v>
      </c>
      <c r="AG139">
        <v>8.93</v>
      </c>
      <c r="AH139">
        <v>9.2799999999999994</v>
      </c>
      <c r="AI139">
        <v>9.23</v>
      </c>
      <c r="AJ139">
        <v>9.76</v>
      </c>
      <c r="AK139">
        <v>9.73</v>
      </c>
      <c r="AL139">
        <v>8.86</v>
      </c>
      <c r="AM139">
        <v>10.62</v>
      </c>
      <c r="AN139">
        <v>10.43</v>
      </c>
      <c r="AO139">
        <v>10.35</v>
      </c>
      <c r="AP139">
        <v>9.7200000000000006</v>
      </c>
      <c r="AQ139">
        <v>9.65</v>
      </c>
      <c r="AR139">
        <v>9.7200000000000006</v>
      </c>
      <c r="AS139">
        <v>9.8800000000000008</v>
      </c>
      <c r="AT139">
        <v>9.77</v>
      </c>
      <c r="AU139">
        <v>9.49</v>
      </c>
      <c r="AV139">
        <v>9.2100000000000009</v>
      </c>
      <c r="AW139">
        <v>9.49</v>
      </c>
      <c r="AX139">
        <v>9.58</v>
      </c>
      <c r="AY139">
        <v>9.92</v>
      </c>
      <c r="AZ139">
        <v>9.99</v>
      </c>
      <c r="BA139">
        <v>9.64</v>
      </c>
      <c r="BB139">
        <v>9.39</v>
      </c>
      <c r="BC139">
        <v>8.82</v>
      </c>
      <c r="BD139">
        <v>8.2100000000000009</v>
      </c>
      <c r="BE139">
        <v>7.65</v>
      </c>
      <c r="BF139">
        <v>7.92</v>
      </c>
      <c r="BG139">
        <v>8.27</v>
      </c>
      <c r="BH139">
        <v>8.34</v>
      </c>
      <c r="BI139">
        <v>8.14</v>
      </c>
      <c r="BJ139">
        <v>8.07</v>
      </c>
      <c r="BK139">
        <v>9.01</v>
      </c>
      <c r="BL139">
        <v>9.75</v>
      </c>
      <c r="BM139">
        <v>10.35</v>
      </c>
      <c r="BN139">
        <v>10.81</v>
      </c>
      <c r="BO139">
        <v>11.07</v>
      </c>
      <c r="BP139">
        <v>11.58</v>
      </c>
      <c r="BQ139">
        <v>11.94</v>
      </c>
      <c r="BR139">
        <v>12.83</v>
      </c>
      <c r="BS139">
        <v>12.83</v>
      </c>
      <c r="BT139">
        <v>13.99</v>
      </c>
      <c r="BU139">
        <v>14.98</v>
      </c>
      <c r="BV139">
        <v>13.71</v>
      </c>
      <c r="BW139">
        <v>12.91</v>
      </c>
      <c r="BX139">
        <v>12.38</v>
      </c>
      <c r="BY139">
        <v>13.11</v>
      </c>
      <c r="BZ139">
        <v>13.89</v>
      </c>
      <c r="CA139">
        <v>12.19</v>
      </c>
      <c r="CB139">
        <v>13.36</v>
      </c>
      <c r="CC139">
        <v>14.2</v>
      </c>
      <c r="CD139">
        <v>14.43</v>
      </c>
      <c r="CE139">
        <v>14.41</v>
      </c>
      <c r="CF139">
        <v>15.55</v>
      </c>
      <c r="CG139">
        <v>15.9</v>
      </c>
      <c r="CH139">
        <v>17.05</v>
      </c>
      <c r="CI139">
        <v>15.24</v>
      </c>
      <c r="CJ139">
        <v>15.62</v>
      </c>
      <c r="CK139">
        <v>15.22</v>
      </c>
      <c r="CL139">
        <v>15.15</v>
      </c>
      <c r="CM139">
        <v>14.18</v>
      </c>
      <c r="CN139">
        <v>13.52</v>
      </c>
      <c r="CO139">
        <v>12.65</v>
      </c>
      <c r="CP139">
        <v>12.984999999999999</v>
      </c>
      <c r="CQ139">
        <v>13.58</v>
      </c>
      <c r="CR139">
        <v>13.937272727272726</v>
      </c>
      <c r="CS139">
        <v>13.095294117647066</v>
      </c>
      <c r="CT139">
        <v>14.003636363636366</v>
      </c>
      <c r="CU139">
        <v>12.989000000000006</v>
      </c>
      <c r="CV139">
        <v>12.360000000000005</v>
      </c>
      <c r="CW139">
        <v>12.1996551724138</v>
      </c>
      <c r="CX139">
        <v>13.103783783783776</v>
      </c>
      <c r="CY139">
        <v>12.618214285714282</v>
      </c>
      <c r="CZ139">
        <v>12.546923076923076</v>
      </c>
      <c r="DA139">
        <v>11.832499999999994</v>
      </c>
      <c r="DB139">
        <v>11.956551724137928</v>
      </c>
      <c r="DC139" s="170">
        <v>11.877272727272731</v>
      </c>
      <c r="DD139" s="170">
        <v>11.214193548387103</v>
      </c>
      <c r="DE139" s="170">
        <v>10.459999999999997</v>
      </c>
      <c r="DF139" s="170">
        <v>10.650645161290319</v>
      </c>
      <c r="DG139" s="170">
        <v>10.870000000000003</v>
      </c>
      <c r="DH139">
        <v>11.007187500000002</v>
      </c>
      <c r="DI139">
        <v>11.729677419354839</v>
      </c>
      <c r="DJ139">
        <v>11.306666666666663</v>
      </c>
    </row>
    <row r="140" spans="1:115" x14ac:dyDescent="0.3">
      <c r="A140" t="s">
        <v>927</v>
      </c>
      <c r="B140" s="13" t="s">
        <v>521</v>
      </c>
      <c r="P140">
        <v>35.0625</v>
      </c>
      <c r="Q140">
        <v>35.567500000000003</v>
      </c>
      <c r="R140">
        <v>34.393541666666671</v>
      </c>
      <c r="S140">
        <v>35.007999999999996</v>
      </c>
      <c r="T140">
        <v>34.36</v>
      </c>
      <c r="U140">
        <v>33.424999999999997</v>
      </c>
      <c r="V140">
        <v>33.983333333333334</v>
      </c>
      <c r="W140">
        <v>36.035666666666671</v>
      </c>
      <c r="X140">
        <v>37.424999999999997</v>
      </c>
      <c r="Y140">
        <v>37.974999999999994</v>
      </c>
      <c r="Z140">
        <v>39.199999999999996</v>
      </c>
      <c r="AA140">
        <v>39.799999999999997</v>
      </c>
      <c r="AB140">
        <v>42.825000000000003</v>
      </c>
      <c r="AC140">
        <v>44.837500000000006</v>
      </c>
      <c r="AD140">
        <v>44.349999999999994</v>
      </c>
      <c r="AE140">
        <v>46.17</v>
      </c>
      <c r="AF140">
        <v>48.375</v>
      </c>
      <c r="AG140">
        <v>48.375</v>
      </c>
      <c r="AH140">
        <v>47.583333333333336</v>
      </c>
      <c r="AI140">
        <v>46.78</v>
      </c>
      <c r="AJ140">
        <v>49.2</v>
      </c>
      <c r="AK140">
        <v>51.1875</v>
      </c>
      <c r="AL140">
        <v>45.283333333333331</v>
      </c>
      <c r="AM140">
        <v>39.725000000000001</v>
      </c>
      <c r="AN140">
        <v>40.654000000000003</v>
      </c>
      <c r="AO140">
        <v>44.532500000000006</v>
      </c>
      <c r="AP140">
        <v>46.09</v>
      </c>
      <c r="AQ140">
        <v>47.36</v>
      </c>
      <c r="AR140">
        <v>48.027499999999996</v>
      </c>
      <c r="AS140">
        <v>44.302500000000002</v>
      </c>
      <c r="AT140">
        <v>45.023333333333333</v>
      </c>
      <c r="AU140">
        <v>45.036249999999995</v>
      </c>
      <c r="AV140">
        <v>45.085000000000001</v>
      </c>
      <c r="AW140">
        <v>45.370999999999995</v>
      </c>
      <c r="AX140">
        <v>44.4925</v>
      </c>
      <c r="AY140">
        <v>45.834999999999994</v>
      </c>
      <c r="AZ140">
        <v>45.637500000000003</v>
      </c>
      <c r="BA140">
        <v>42.724999999999994</v>
      </c>
      <c r="BB140">
        <v>38.722999999999999</v>
      </c>
      <c r="BC140">
        <v>34.623333333333335</v>
      </c>
      <c r="BD140">
        <v>34.136249999999997</v>
      </c>
      <c r="BE140">
        <v>38.826999999999998</v>
      </c>
      <c r="BF140">
        <v>41.203749999999999</v>
      </c>
      <c r="BG140">
        <v>40.771250000000002</v>
      </c>
      <c r="BH140">
        <v>36.917000000000002</v>
      </c>
      <c r="BI140">
        <v>34.974999999999994</v>
      </c>
      <c r="BJ140">
        <v>35.099999999999994</v>
      </c>
      <c r="BK140">
        <v>37.292999999999999</v>
      </c>
      <c r="BL140">
        <v>37.442500000000003</v>
      </c>
      <c r="BM140">
        <v>39.230000000000004</v>
      </c>
      <c r="BN140">
        <v>41.682000000000002</v>
      </c>
      <c r="BO140">
        <v>41.394999999999996</v>
      </c>
      <c r="BP140">
        <v>43.141666666666673</v>
      </c>
      <c r="BQ140">
        <v>44.710999999999999</v>
      </c>
      <c r="BR140">
        <v>46.493749999999991</v>
      </c>
      <c r="BS140">
        <v>45.725000000000001</v>
      </c>
      <c r="BT140">
        <v>47.05</v>
      </c>
      <c r="BU140">
        <v>50.512500000000003</v>
      </c>
      <c r="BV140">
        <v>52.646250000000002</v>
      </c>
      <c r="BW140">
        <v>50.36</v>
      </c>
      <c r="BX140">
        <v>56.221666666666671</v>
      </c>
      <c r="BY140">
        <v>59.522500000000001</v>
      </c>
      <c r="BZ140">
        <v>71.051999999999992</v>
      </c>
      <c r="CA140">
        <v>76.317499999999995</v>
      </c>
      <c r="CB140">
        <v>79.109999999999985</v>
      </c>
      <c r="CC140">
        <v>89.3</v>
      </c>
      <c r="CD140">
        <v>83.862500000000011</v>
      </c>
      <c r="CE140">
        <v>77.734999999999985</v>
      </c>
      <c r="CF140">
        <v>77.981249999999989</v>
      </c>
      <c r="CG140">
        <v>77.933750000000003</v>
      </c>
      <c r="CH140">
        <v>73.271000000000001</v>
      </c>
      <c r="CI140">
        <v>67.949999999999989</v>
      </c>
      <c r="CJ140">
        <v>69.21599999999998</v>
      </c>
      <c r="CK140">
        <v>65.342500000000001</v>
      </c>
      <c r="CL140">
        <v>63.489999999999995</v>
      </c>
      <c r="CM140">
        <v>61.072395833333331</v>
      </c>
      <c r="CN140">
        <v>57.49743055555556</v>
      </c>
      <c r="CO140">
        <v>56.968062500000002</v>
      </c>
      <c r="CP140">
        <v>59.510243506493495</v>
      </c>
      <c r="CQ140">
        <v>67.512727272727261</v>
      </c>
      <c r="CR140">
        <v>71.840937499999995</v>
      </c>
      <c r="CS140">
        <v>71.331090909090904</v>
      </c>
      <c r="CT140">
        <v>69.72999999999999</v>
      </c>
      <c r="CU140">
        <v>66.174999999999997</v>
      </c>
      <c r="CV140">
        <v>67.650000000000006</v>
      </c>
      <c r="CW140">
        <v>70.849999999999994</v>
      </c>
      <c r="CX140">
        <v>68.465000000000003</v>
      </c>
      <c r="CY140">
        <v>69.074999999999989</v>
      </c>
      <c r="CZ140">
        <v>61.582500000000003</v>
      </c>
      <c r="DA140">
        <v>67.75</v>
      </c>
      <c r="DB140">
        <v>65.275000000000006</v>
      </c>
      <c r="DC140">
        <v>63.693750000000001</v>
      </c>
      <c r="DD140">
        <v>58.818749999999994</v>
      </c>
      <c r="DE140">
        <v>60.153333333333336</v>
      </c>
      <c r="DF140">
        <v>62.180000000000007</v>
      </c>
      <c r="DG140">
        <v>61.678333333333335</v>
      </c>
      <c r="DH140">
        <v>58.989999999999995</v>
      </c>
      <c r="DI140">
        <v>56.975000000000001</v>
      </c>
      <c r="DJ140">
        <v>53.925000000000004</v>
      </c>
    </row>
    <row r="141" spans="1:115" x14ac:dyDescent="0.3">
      <c r="A141" t="s">
        <v>928</v>
      </c>
      <c r="B141" s="13" t="s">
        <v>521</v>
      </c>
      <c r="P141">
        <v>31.022999999999996</v>
      </c>
      <c r="Q141">
        <v>31.604666666666663</v>
      </c>
      <c r="R141">
        <v>31.10766666666667</v>
      </c>
      <c r="S141">
        <v>30.921199999999999</v>
      </c>
      <c r="T141">
        <v>30.660000000000004</v>
      </c>
      <c r="U141">
        <v>29.675000000000001</v>
      </c>
      <c r="V141">
        <v>30.633333333333336</v>
      </c>
      <c r="W141">
        <v>32.527666666666669</v>
      </c>
      <c r="X141">
        <v>33.924999999999997</v>
      </c>
      <c r="Y141">
        <v>34.474999999999994</v>
      </c>
      <c r="Z141">
        <v>35.224999999999994</v>
      </c>
      <c r="AA141">
        <v>36.1</v>
      </c>
      <c r="AB141">
        <v>38.737499999999997</v>
      </c>
      <c r="AC141">
        <v>41.125</v>
      </c>
      <c r="AD141">
        <v>40.762500000000003</v>
      </c>
      <c r="AE141">
        <v>41.970000000000006</v>
      </c>
      <c r="AF141">
        <v>43.037500000000001</v>
      </c>
      <c r="AG141">
        <v>45.037500000000001</v>
      </c>
      <c r="AH141">
        <v>44.683333333333337</v>
      </c>
      <c r="AI141">
        <v>44.33</v>
      </c>
      <c r="AJ141">
        <v>46.575000000000003</v>
      </c>
      <c r="AK141">
        <v>48.6</v>
      </c>
      <c r="AL141">
        <v>43.183333333333337</v>
      </c>
      <c r="AM141">
        <v>37.6875</v>
      </c>
      <c r="AN141">
        <v>38.454000000000001</v>
      </c>
      <c r="AO141">
        <v>41.865000000000002</v>
      </c>
      <c r="AP141">
        <v>43.515000000000001</v>
      </c>
      <c r="AQ141">
        <v>44.332000000000008</v>
      </c>
      <c r="AR141">
        <v>45.252500000000005</v>
      </c>
      <c r="AS141">
        <v>41.658749999999998</v>
      </c>
      <c r="AT141">
        <v>42.396666666666668</v>
      </c>
      <c r="AU141">
        <v>42.1875</v>
      </c>
      <c r="AV141">
        <v>41.870000000000005</v>
      </c>
      <c r="AW141">
        <v>42.285000000000004</v>
      </c>
      <c r="AX141">
        <v>41.585000000000001</v>
      </c>
      <c r="AY141">
        <v>42.081249999999997</v>
      </c>
      <c r="AZ141">
        <v>43.087499999999999</v>
      </c>
      <c r="BA141">
        <v>39.91375</v>
      </c>
      <c r="BB141">
        <v>34.929999999999993</v>
      </c>
      <c r="BC141">
        <v>29.713333333333335</v>
      </c>
      <c r="BD141">
        <v>30.542500000000004</v>
      </c>
      <c r="BE141">
        <v>34.423000000000002</v>
      </c>
      <c r="BF141">
        <v>35.94</v>
      </c>
      <c r="BG141">
        <v>35.6325</v>
      </c>
      <c r="BH141">
        <v>33.066999999999993</v>
      </c>
      <c r="BI141">
        <v>32.296250000000001</v>
      </c>
      <c r="BJ141">
        <v>32.19</v>
      </c>
      <c r="BK141">
        <v>34.045999999999999</v>
      </c>
      <c r="BL141">
        <v>34.818750000000001</v>
      </c>
      <c r="BM141">
        <v>37.211250000000007</v>
      </c>
      <c r="BN141">
        <v>39.387999999999998</v>
      </c>
      <c r="BO141">
        <v>39</v>
      </c>
      <c r="BP141">
        <v>40.466666666666669</v>
      </c>
      <c r="BQ141">
        <v>41.915999999999997</v>
      </c>
      <c r="BR141">
        <v>43.377499999999998</v>
      </c>
      <c r="BS141">
        <v>43.537999999999997</v>
      </c>
      <c r="BT141">
        <v>44.946249999999999</v>
      </c>
      <c r="BU141">
        <v>48.022500000000001</v>
      </c>
      <c r="BV141">
        <v>49.510000000000005</v>
      </c>
      <c r="BW141">
        <v>46.472500000000004</v>
      </c>
      <c r="BX141">
        <v>51.876666666666665</v>
      </c>
      <c r="BY141">
        <v>56.053749999999994</v>
      </c>
      <c r="BZ141">
        <v>66.263000000000005</v>
      </c>
      <c r="CA141">
        <v>71.472499999999997</v>
      </c>
      <c r="CB141">
        <v>74.795999999999992</v>
      </c>
      <c r="CC141">
        <v>84.903750000000002</v>
      </c>
      <c r="CD141">
        <v>79.760000000000005</v>
      </c>
      <c r="CE141">
        <v>74.433000000000007</v>
      </c>
      <c r="CF141">
        <v>74.072499999999991</v>
      </c>
      <c r="CG141">
        <v>74.903750000000002</v>
      </c>
      <c r="CH141">
        <v>73.584999999999994</v>
      </c>
      <c r="CI141">
        <v>65.01124999999999</v>
      </c>
      <c r="CJ141">
        <v>64.85499999999999</v>
      </c>
      <c r="CK141">
        <v>59.6</v>
      </c>
      <c r="CL141">
        <v>57.586249999999993</v>
      </c>
      <c r="CM141">
        <v>57.470738095238097</v>
      </c>
      <c r="CN141">
        <v>53.501676470588237</v>
      </c>
      <c r="CO141">
        <v>53.602107843137254</v>
      </c>
      <c r="CP141">
        <v>54.779676470588235</v>
      </c>
      <c r="CQ141">
        <v>63.905751820728291</v>
      </c>
      <c r="CR141">
        <v>67.748809042366943</v>
      </c>
      <c r="CS141">
        <v>66.076415686274501</v>
      </c>
      <c r="CT141">
        <v>61.874000000000002</v>
      </c>
      <c r="CU141">
        <v>58.75</v>
      </c>
      <c r="CV141">
        <v>59.7</v>
      </c>
      <c r="CW141">
        <v>62.1</v>
      </c>
      <c r="CX141">
        <v>60.34</v>
      </c>
      <c r="CY141">
        <v>60.924999999999997</v>
      </c>
      <c r="CZ141">
        <v>59.174999999999997</v>
      </c>
      <c r="DA141">
        <v>60.55</v>
      </c>
      <c r="DB141">
        <v>61.4</v>
      </c>
      <c r="DC141">
        <v>54.449999999999996</v>
      </c>
      <c r="DD141">
        <v>51.8125</v>
      </c>
      <c r="DE141">
        <v>53.316666666666663</v>
      </c>
      <c r="DF141">
        <v>56.075000000000003</v>
      </c>
      <c r="DG141">
        <v>53.183333333333337</v>
      </c>
      <c r="DH141">
        <v>64.22</v>
      </c>
      <c r="DI141">
        <v>60.743749999999999</v>
      </c>
      <c r="DJ141">
        <v>56.925000000000004</v>
      </c>
    </row>
    <row r="142" spans="1:115" x14ac:dyDescent="0.3">
      <c r="A142" s="9" t="s">
        <v>289</v>
      </c>
      <c r="B142" s="19" t="s">
        <v>657</v>
      </c>
      <c r="C142" s="17">
        <v>0.97898997514691344</v>
      </c>
      <c r="D142" s="17">
        <v>0.88478919068840256</v>
      </c>
      <c r="E142" s="17">
        <v>0.84127037192260556</v>
      </c>
      <c r="F142" s="17">
        <v>0.899957262479264</v>
      </c>
      <c r="G142" s="17">
        <v>0.90126825939334798</v>
      </c>
      <c r="H142" s="17">
        <v>0.92997399983714391</v>
      </c>
      <c r="I142" s="17">
        <v>0.96195552151085306</v>
      </c>
      <c r="J142" s="17">
        <v>0.95097900467745899</v>
      </c>
      <c r="K142" s="17">
        <v>0.95625700441064387</v>
      </c>
      <c r="L142" s="17">
        <v>0.98232405978196446</v>
      </c>
      <c r="M142" s="17">
        <v>1.0128232506741188</v>
      </c>
      <c r="N142" s="17">
        <v>0.99080427945124139</v>
      </c>
      <c r="O142" s="17">
        <v>1.0284853636936535</v>
      </c>
      <c r="P142" s="17">
        <v>1.0636179694924199</v>
      </c>
      <c r="Q142" s="17">
        <v>1.0743366969653876</v>
      </c>
      <c r="R142" s="17">
        <v>1.0526736730095976</v>
      </c>
      <c r="S142" s="17">
        <v>1.0581162713657166</v>
      </c>
      <c r="T142" s="17">
        <v>1.0444703378115341</v>
      </c>
      <c r="U142" s="17">
        <v>0.99663796080063916</v>
      </c>
      <c r="V142" s="17">
        <v>0.98874401929108013</v>
      </c>
      <c r="W142" s="17">
        <v>1.0058405323580499</v>
      </c>
      <c r="X142" s="17">
        <v>1.019603522307815</v>
      </c>
      <c r="Y142" s="17">
        <v>1.041518901556572</v>
      </c>
      <c r="Z142" s="17">
        <v>1.0822733992656928</v>
      </c>
      <c r="AA142" s="17">
        <v>1.0780009269639401</v>
      </c>
      <c r="AB142" s="17">
        <v>1.1062831011036485</v>
      </c>
      <c r="AC142" s="17">
        <v>1.0882921244438275</v>
      </c>
      <c r="AD142" s="17">
        <v>1.07420769038826</v>
      </c>
      <c r="AE142" s="17">
        <v>1.1233479753369549</v>
      </c>
      <c r="AF142" s="17">
        <v>1.1642027996474076</v>
      </c>
      <c r="AG142" s="17">
        <v>1.1682545923782275</v>
      </c>
      <c r="AH142" s="17">
        <v>1.158798966504816</v>
      </c>
      <c r="AI142" s="17">
        <v>1.164681157255355</v>
      </c>
      <c r="AJ142" s="17">
        <v>1.1688677702293626</v>
      </c>
      <c r="AK142" s="17">
        <v>1.192765803015996</v>
      </c>
      <c r="AL142" s="17">
        <v>1.2251265217285849</v>
      </c>
      <c r="AM142" s="17">
        <v>1.2003127486801233</v>
      </c>
      <c r="AN142" s="17">
        <v>1.1697729135166626</v>
      </c>
      <c r="AO142" s="17">
        <v>1.1588998566722253</v>
      </c>
      <c r="AP142" s="17">
        <v>1.1806834145277325</v>
      </c>
      <c r="AQ142" s="17">
        <v>1.1965905273990947</v>
      </c>
      <c r="AR142" s="17">
        <v>1.2046983840999674</v>
      </c>
      <c r="AS142" s="17">
        <v>1.2055920144491898</v>
      </c>
      <c r="AT142" s="17">
        <v>1.1913641058153959</v>
      </c>
      <c r="AU142" s="17">
        <v>1.1570653608079151</v>
      </c>
      <c r="AV142" s="17">
        <v>1.1404129366662201</v>
      </c>
      <c r="AW142" s="17">
        <v>1.148142706845475</v>
      </c>
      <c r="AX142" s="17">
        <v>1.1573819887713197</v>
      </c>
      <c r="AY142" s="17">
        <v>1.1808943025852834</v>
      </c>
      <c r="AZ142" s="17">
        <v>1.2190425</v>
      </c>
      <c r="BA142" s="17">
        <v>1.1905049999999999</v>
      </c>
      <c r="BB142" s="17">
        <v>1.054684</v>
      </c>
      <c r="BC142" s="17">
        <v>0.91726666666666679</v>
      </c>
      <c r="BD142" s="17">
        <v>0.88839499999999993</v>
      </c>
      <c r="BE142" s="17">
        <v>0.94079000000000002</v>
      </c>
      <c r="BF142" s="17">
        <v>0.95366249999999997</v>
      </c>
      <c r="BG142" s="17">
        <v>0.99238400000000004</v>
      </c>
      <c r="BH142" s="17">
        <v>0.98096500000000009</v>
      </c>
      <c r="BI142" s="17">
        <v>0.95196249999999993</v>
      </c>
      <c r="BJ142" s="17">
        <v>0.97192000000000012</v>
      </c>
      <c r="BK142" s="17">
        <v>1.0097566666666666</v>
      </c>
      <c r="BL142" s="17">
        <v>1.0267899999999999</v>
      </c>
      <c r="BM142" s="17">
        <v>1.0599850000000002</v>
      </c>
      <c r="BN142" s="17">
        <v>1.1127559999999999</v>
      </c>
      <c r="BO142" s="17">
        <v>1.1509533333333331</v>
      </c>
      <c r="BP142" s="17">
        <v>1.15584</v>
      </c>
      <c r="BQ142" s="17">
        <v>1.1797399999999998</v>
      </c>
      <c r="BR142" s="17">
        <v>1.1933200000000002</v>
      </c>
      <c r="BS142" s="17">
        <v>1.1922739999999998</v>
      </c>
      <c r="BT142" s="17">
        <v>1.2233975000000001</v>
      </c>
      <c r="BU142" s="17">
        <v>1.277415</v>
      </c>
      <c r="BV142" s="17">
        <v>1.291982</v>
      </c>
      <c r="BW142" s="17">
        <v>1.2858466666666666</v>
      </c>
      <c r="BX142" s="17">
        <v>1.2749860000000002</v>
      </c>
      <c r="BY142" s="17">
        <v>1.1980575000000002</v>
      </c>
      <c r="BZ142" s="17">
        <v>1.557525</v>
      </c>
      <c r="CA142" s="17">
        <v>1.5629066666666667</v>
      </c>
      <c r="CB142" s="17">
        <v>1.5664180000000001</v>
      </c>
      <c r="CC142" s="17">
        <v>1.6549125</v>
      </c>
      <c r="CD142" s="17">
        <v>1.6033275</v>
      </c>
      <c r="CE142" s="17">
        <v>1.5492140000000001</v>
      </c>
      <c r="CF142" s="17">
        <v>1.5588550000000001</v>
      </c>
      <c r="CG142" s="17">
        <v>1.638612</v>
      </c>
      <c r="CH142" s="17">
        <v>1.6649224999999999</v>
      </c>
      <c r="CI142" s="17">
        <v>1.6400625000000002</v>
      </c>
      <c r="CJ142" s="17">
        <v>1.628298</v>
      </c>
      <c r="CK142" s="17">
        <v>1.5658575000000001</v>
      </c>
      <c r="CL142" s="17">
        <v>1.4856174999999998</v>
      </c>
      <c r="CM142" s="17">
        <v>1.4368049999999999</v>
      </c>
      <c r="CN142" s="17">
        <v>1.3672419999999996</v>
      </c>
      <c r="CO142" s="17">
        <v>1.3826025</v>
      </c>
      <c r="CP142" s="17">
        <v>1.406636</v>
      </c>
      <c r="CQ142" s="17">
        <v>1.4387574999999999</v>
      </c>
      <c r="CR142" s="17">
        <v>1.3489739999999999</v>
      </c>
      <c r="CS142" s="17">
        <v>1.3774900000000001</v>
      </c>
      <c r="CT142" s="17">
        <v>1.5174574999999999</v>
      </c>
      <c r="CU142" s="17">
        <v>1.511355</v>
      </c>
      <c r="CV142" s="17">
        <v>1.4796999999999998</v>
      </c>
      <c r="CW142" s="17">
        <v>1.5566899999999999</v>
      </c>
      <c r="CX142" s="17">
        <v>1.5601725000000002</v>
      </c>
      <c r="CY142" s="17">
        <v>1.5688215533382235</v>
      </c>
      <c r="CZ142" s="17">
        <v>1.5561756053894045</v>
      </c>
      <c r="DA142" s="17">
        <v>1.5091733785566483</v>
      </c>
      <c r="DB142" s="17">
        <v>1.5206778994075245</v>
      </c>
      <c r="DC142" s="17">
        <v>1.4899903087166677</v>
      </c>
      <c r="DD142" s="17">
        <v>1.4310327328469374</v>
      </c>
      <c r="DE142" s="17">
        <v>1.4075507701702463</v>
      </c>
      <c r="DF142" s="17">
        <v>1.4242332569640725</v>
      </c>
      <c r="DG142" s="17">
        <v>1.4520022533300185</v>
      </c>
      <c r="DH142" s="17">
        <v>1.4980022470354235</v>
      </c>
      <c r="DI142" s="17">
        <v>1.5210811283605832</v>
      </c>
      <c r="DJ142" s="17">
        <v>1.4826778883284706</v>
      </c>
      <c r="DK142" s="17"/>
    </row>
    <row r="143" spans="1:115" x14ac:dyDescent="0.3">
      <c r="A143" s="9" t="s">
        <v>291</v>
      </c>
      <c r="B143" s="19" t="s">
        <v>657</v>
      </c>
      <c r="C143" s="17">
        <v>1.113</v>
      </c>
      <c r="D143" s="17">
        <v>1.04125</v>
      </c>
      <c r="E143" s="17">
        <v>1.0430999999999999</v>
      </c>
      <c r="F143" s="17">
        <v>1.1126666666666667</v>
      </c>
      <c r="G143" s="17">
        <v>1.1283749999999999</v>
      </c>
      <c r="H143" s="17">
        <v>1.1324000000000001</v>
      </c>
      <c r="I143" s="17">
        <v>1.1612499999999999</v>
      </c>
      <c r="J143" s="17">
        <v>1.1445000000000001</v>
      </c>
      <c r="K143" s="17">
        <v>1.1255999999999999</v>
      </c>
      <c r="L143" s="17">
        <v>1.1385000000000001</v>
      </c>
      <c r="M143" s="17">
        <v>1.173</v>
      </c>
      <c r="N143" s="17">
        <v>1.1607499999999999</v>
      </c>
      <c r="O143" s="17">
        <v>1.1890000000000001</v>
      </c>
      <c r="P143" s="17">
        <v>1.2744000000000002</v>
      </c>
      <c r="Q143" s="17">
        <v>1.272</v>
      </c>
      <c r="R143" s="17">
        <v>1.2562500000000001</v>
      </c>
      <c r="S143" s="17">
        <v>1.2446666666666668</v>
      </c>
      <c r="T143" s="17">
        <v>1.2210000000000001</v>
      </c>
      <c r="U143" s="17">
        <v>1.1922000000000001</v>
      </c>
      <c r="V143" s="17">
        <v>1.1944000000000001</v>
      </c>
      <c r="W143" s="17">
        <v>1.21225</v>
      </c>
      <c r="X143" s="17">
        <v>1.2297499999999999</v>
      </c>
      <c r="Y143" s="17">
        <v>1.2518</v>
      </c>
      <c r="Z143" s="17">
        <v>1.2769999999999999</v>
      </c>
      <c r="AA143" s="17">
        <v>1.28</v>
      </c>
      <c r="AB143" s="17">
        <v>1.3291666666666668</v>
      </c>
      <c r="AC143" s="17">
        <v>1.2869999999999999</v>
      </c>
      <c r="AD143" s="17">
        <v>1.2637499999999999</v>
      </c>
      <c r="AE143" s="17">
        <v>1.306</v>
      </c>
      <c r="AF143" s="17">
        <v>1.3554999999999999</v>
      </c>
      <c r="AG143" s="17">
        <v>1.3665</v>
      </c>
      <c r="AH143" s="17">
        <v>1.3575999999999999</v>
      </c>
      <c r="AI143" s="17">
        <v>1.3607499999999999</v>
      </c>
      <c r="AJ143" s="17">
        <v>1.3827499999999999</v>
      </c>
      <c r="AK143" s="17">
        <v>1.4214</v>
      </c>
      <c r="AL143" s="17">
        <v>1.3945000000000001</v>
      </c>
      <c r="AM143" s="17">
        <v>1.3183333333333334</v>
      </c>
      <c r="AN143" s="17">
        <v>1.3280000000000001</v>
      </c>
      <c r="AO143" s="17">
        <v>1.36175</v>
      </c>
      <c r="AP143" s="17">
        <v>1.3925000000000001</v>
      </c>
      <c r="AQ143" s="17">
        <v>1.3794999999999999</v>
      </c>
      <c r="AR143" s="17">
        <v>1.3952500000000001</v>
      </c>
      <c r="AS143" s="17">
        <v>1.3407500000000001</v>
      </c>
      <c r="AT143" s="17">
        <v>1.345</v>
      </c>
      <c r="AU143" s="17">
        <v>1.3394999999999999</v>
      </c>
      <c r="AV143" s="17">
        <v>1.3604000000000001</v>
      </c>
      <c r="AW143" s="17">
        <v>1.3660000000000001</v>
      </c>
      <c r="AX143" s="17">
        <v>1.3652500000000001</v>
      </c>
      <c r="AY143" s="17">
        <v>1.3676666666666668</v>
      </c>
      <c r="AZ143" s="17">
        <v>1.4092499999999999</v>
      </c>
      <c r="BA143" s="17">
        <v>1.3740000000000001</v>
      </c>
      <c r="BB143" s="17">
        <v>1.2829999999999999</v>
      </c>
      <c r="BC143" s="17">
        <v>1.198</v>
      </c>
      <c r="BD143" s="17">
        <v>1.1392500000000001</v>
      </c>
      <c r="BE143" s="17">
        <v>1.1847999999999999</v>
      </c>
      <c r="BF143" s="17">
        <v>1.23</v>
      </c>
      <c r="BG143" s="17">
        <v>1.2378</v>
      </c>
      <c r="BH143" s="17">
        <v>1.2130000000000001</v>
      </c>
      <c r="BI143" s="17">
        <v>1.2037500000000001</v>
      </c>
      <c r="BJ143" s="17">
        <v>1.2114</v>
      </c>
      <c r="BK143" s="17">
        <v>1.2516666666666667</v>
      </c>
      <c r="BL143" s="17">
        <v>1.2929999999999999</v>
      </c>
      <c r="BM143" s="17">
        <v>1.3154999999999999</v>
      </c>
      <c r="BN143" s="17">
        <v>1.3620000000000001</v>
      </c>
      <c r="BO143" s="17">
        <v>1.3616666666666668</v>
      </c>
      <c r="BP143" s="17">
        <v>1.3894000000000002</v>
      </c>
      <c r="BQ143" s="17">
        <v>1.427</v>
      </c>
      <c r="BR143" s="17">
        <v>1.45425</v>
      </c>
      <c r="BS143" s="17">
        <v>1.452</v>
      </c>
      <c r="BT143" s="17">
        <v>1.46475</v>
      </c>
      <c r="BU143" s="17">
        <v>1.5222500000000001</v>
      </c>
      <c r="BV143" s="17">
        <v>1.5364</v>
      </c>
      <c r="BW143" s="17">
        <v>1.5</v>
      </c>
      <c r="BX143" s="17">
        <v>1.5634000000000001</v>
      </c>
      <c r="BY143" s="17">
        <v>1.65425</v>
      </c>
      <c r="BZ143" s="17">
        <v>1.90825</v>
      </c>
      <c r="CA143" s="17">
        <v>1.9056666666666668</v>
      </c>
      <c r="CB143" s="17">
        <v>1.8062</v>
      </c>
      <c r="CC143" s="17">
        <v>2.0157500000000002</v>
      </c>
      <c r="CD143" s="17">
        <v>1.9319999999999999</v>
      </c>
      <c r="CE143" s="17">
        <v>1.7882</v>
      </c>
      <c r="CF143" s="17">
        <v>1.78725</v>
      </c>
      <c r="CG143" s="17">
        <v>1.8912</v>
      </c>
      <c r="CH143" s="17">
        <v>1.75525</v>
      </c>
      <c r="CI143" s="17">
        <v>1.6052500000000001</v>
      </c>
      <c r="CJ143" s="17">
        <v>1.6255999999999999</v>
      </c>
      <c r="CK143" s="17">
        <v>1.54325</v>
      </c>
      <c r="CL143" s="17">
        <v>1.5349999999999999</v>
      </c>
      <c r="CM143" s="17">
        <v>1.49075</v>
      </c>
      <c r="CN143" s="17">
        <v>1.4334</v>
      </c>
      <c r="CO143" s="17">
        <v>1.4750000000000001</v>
      </c>
      <c r="CP143" s="17">
        <v>1.5406</v>
      </c>
      <c r="CQ143" s="17">
        <v>1.7052499999999999</v>
      </c>
      <c r="CR143" s="17">
        <v>1.7774000000000001</v>
      </c>
      <c r="CS143" s="17">
        <v>1.7217499999999999</v>
      </c>
      <c r="CT143" s="17">
        <v>1.64975</v>
      </c>
      <c r="CU143" s="17">
        <v>1.57775</v>
      </c>
      <c r="CV143" s="17">
        <v>1.5726</v>
      </c>
      <c r="CW143" s="17">
        <v>1.6503333333333332</v>
      </c>
      <c r="CX143" s="17">
        <v>1.62225</v>
      </c>
      <c r="CY143" s="17">
        <v>1.6189999999999998</v>
      </c>
      <c r="CZ143" s="17">
        <v>1.56</v>
      </c>
      <c r="DA143" s="17">
        <v>1.5525</v>
      </c>
      <c r="DB143" s="17">
        <v>1.5798000000000001</v>
      </c>
      <c r="DC143" s="17">
        <v>1.5286666666666668</v>
      </c>
      <c r="DD143" s="17">
        <v>1.5338000000000001</v>
      </c>
      <c r="DE143" s="17">
        <v>1.5670000000000002</v>
      </c>
      <c r="DF143" s="17">
        <v>1.58</v>
      </c>
      <c r="DG143" s="17">
        <v>1.6015999999999999</v>
      </c>
      <c r="DH143" s="17">
        <v>1.6572499999999999</v>
      </c>
      <c r="DI143" s="17">
        <v>1.6534999999999997</v>
      </c>
      <c r="DJ143" s="17">
        <v>1.603</v>
      </c>
      <c r="DK143" s="17"/>
    </row>
    <row r="144" spans="1:115" x14ac:dyDescent="0.3">
      <c r="A144" s="17" t="s">
        <v>929</v>
      </c>
      <c r="B144" s="13" t="s">
        <v>523</v>
      </c>
      <c r="C144">
        <v>1.5</v>
      </c>
      <c r="D144">
        <v>1.5</v>
      </c>
      <c r="E144">
        <v>1.5</v>
      </c>
      <c r="F144">
        <v>1.5</v>
      </c>
      <c r="G144">
        <v>1.5</v>
      </c>
      <c r="H144">
        <v>1.4</v>
      </c>
      <c r="I144">
        <v>1.4</v>
      </c>
      <c r="J144">
        <v>1.4</v>
      </c>
      <c r="K144">
        <v>1.4</v>
      </c>
      <c r="L144">
        <v>1.4</v>
      </c>
      <c r="M144">
        <v>1.4</v>
      </c>
      <c r="N144">
        <v>1.4</v>
      </c>
      <c r="O144">
        <v>1.4</v>
      </c>
      <c r="P144">
        <v>1.45</v>
      </c>
      <c r="Q144">
        <v>1.5</v>
      </c>
      <c r="R144">
        <v>1.55</v>
      </c>
      <c r="S144">
        <v>1.6</v>
      </c>
      <c r="T144">
        <v>1.6</v>
      </c>
      <c r="U144">
        <v>1.55</v>
      </c>
      <c r="V144">
        <v>1.5</v>
      </c>
      <c r="W144">
        <v>1.5</v>
      </c>
      <c r="X144">
        <v>1.55</v>
      </c>
      <c r="Y144">
        <v>1.65</v>
      </c>
      <c r="Z144">
        <v>1.7</v>
      </c>
      <c r="AA144">
        <v>1.75</v>
      </c>
      <c r="AB144">
        <v>1.85</v>
      </c>
      <c r="AC144">
        <v>1.9</v>
      </c>
      <c r="AD144">
        <v>1.85</v>
      </c>
      <c r="AE144">
        <v>2</v>
      </c>
      <c r="AF144">
        <v>2.0499999999999998</v>
      </c>
      <c r="AG144">
        <v>2.0499999999999998</v>
      </c>
      <c r="AH144">
        <v>2.0499999999999998</v>
      </c>
      <c r="AI144">
        <v>2.0499999999999998</v>
      </c>
      <c r="AJ144">
        <v>2.0499999999999998</v>
      </c>
      <c r="AK144">
        <v>2.0499999999999998</v>
      </c>
      <c r="AL144">
        <v>2</v>
      </c>
      <c r="AM144">
        <v>1.75</v>
      </c>
      <c r="AN144">
        <v>1.7</v>
      </c>
      <c r="AO144">
        <v>1.85</v>
      </c>
      <c r="AP144">
        <v>1.95</v>
      </c>
      <c r="AQ144">
        <v>2</v>
      </c>
      <c r="AR144">
        <v>2</v>
      </c>
      <c r="AS144">
        <v>1.85</v>
      </c>
      <c r="AT144">
        <v>1.85</v>
      </c>
      <c r="AU144">
        <v>1.85</v>
      </c>
      <c r="AV144">
        <v>1.85</v>
      </c>
      <c r="AW144">
        <v>1.85</v>
      </c>
      <c r="AX144">
        <v>1.85</v>
      </c>
      <c r="AY144">
        <v>1.85</v>
      </c>
      <c r="AZ144">
        <v>1.9</v>
      </c>
      <c r="BA144">
        <v>1.7</v>
      </c>
      <c r="BB144">
        <v>1.3</v>
      </c>
      <c r="BC144">
        <v>1.05</v>
      </c>
      <c r="BD144">
        <v>1.05</v>
      </c>
      <c r="BE144">
        <v>1.1000000000000001</v>
      </c>
      <c r="BF144">
        <v>1.25</v>
      </c>
      <c r="BG144">
        <v>1.25</v>
      </c>
      <c r="BH144">
        <v>1.1499999999999999</v>
      </c>
      <c r="BI144">
        <v>1.1000000000000001</v>
      </c>
      <c r="BJ144">
        <v>1.1499999999999999</v>
      </c>
      <c r="BK144">
        <v>1.3</v>
      </c>
      <c r="BL144">
        <v>1.45</v>
      </c>
      <c r="BM144">
        <v>1.6</v>
      </c>
      <c r="BN144">
        <v>1.7</v>
      </c>
      <c r="BO144">
        <v>1.65</v>
      </c>
      <c r="BP144">
        <v>1.75</v>
      </c>
      <c r="BQ144">
        <v>1.9</v>
      </c>
      <c r="BR144">
        <v>1.95</v>
      </c>
      <c r="BS144">
        <v>1.85</v>
      </c>
      <c r="BT144">
        <v>1.95</v>
      </c>
      <c r="BU144">
        <v>2.0499999999999998</v>
      </c>
      <c r="BV144">
        <v>2.0499999999999998</v>
      </c>
      <c r="BW144">
        <v>2.0499999999999998</v>
      </c>
      <c r="BX144">
        <v>2.0499999999999998</v>
      </c>
      <c r="BY144">
        <v>2.0499999999999998</v>
      </c>
      <c r="BZ144">
        <v>2.0499999999999998</v>
      </c>
      <c r="CA144">
        <v>2.0499999999999998</v>
      </c>
      <c r="CB144">
        <v>2.0499999999999998</v>
      </c>
      <c r="CC144">
        <v>2.0499999999999998</v>
      </c>
      <c r="CD144">
        <v>2.0499999999999998</v>
      </c>
      <c r="CE144">
        <v>2.0499999999999998</v>
      </c>
      <c r="CF144">
        <v>2.0499999999999998</v>
      </c>
      <c r="CG144">
        <v>2.0499999999999998</v>
      </c>
      <c r="CH144">
        <v>2.0499999999999998</v>
      </c>
      <c r="CI144">
        <v>2.0499999999999998</v>
      </c>
      <c r="CJ144">
        <v>2.0499999999999998</v>
      </c>
      <c r="CK144">
        <v>2.0499999999999998</v>
      </c>
      <c r="CL144">
        <v>2.0499999999999998</v>
      </c>
      <c r="CM144">
        <v>2.0499999999999998</v>
      </c>
      <c r="CN144">
        <v>2.0499999999999998</v>
      </c>
      <c r="CO144">
        <v>2.0499999999999998</v>
      </c>
      <c r="CP144">
        <v>2.0499999999999998</v>
      </c>
      <c r="CQ144">
        <v>2.0499999999999998</v>
      </c>
      <c r="CR144">
        <v>2.0499999999999998</v>
      </c>
      <c r="CS144">
        <v>2.0499999999999998</v>
      </c>
      <c r="CT144">
        <v>2.0499999999999998</v>
      </c>
      <c r="CU144">
        <v>2.0499999999999998</v>
      </c>
      <c r="CV144">
        <v>2.0499999999999998</v>
      </c>
      <c r="CW144">
        <v>2.0499999999999998</v>
      </c>
      <c r="CX144">
        <v>2.0499999999999998</v>
      </c>
      <c r="CY144">
        <v>2.0499999999999998</v>
      </c>
      <c r="CZ144">
        <v>2.0499999999999998</v>
      </c>
      <c r="DA144">
        <v>2.0499999999999998</v>
      </c>
      <c r="DB144">
        <v>2.0499999999999998</v>
      </c>
      <c r="DC144">
        <v>2.0499999999999998</v>
      </c>
      <c r="DD144">
        <v>2.0499999999999998</v>
      </c>
      <c r="DE144">
        <v>2.0499999999999998</v>
      </c>
      <c r="DF144">
        <v>2.0499999999999998</v>
      </c>
      <c r="DG144">
        <v>2.0499999999999998</v>
      </c>
      <c r="DH144">
        <v>2.0499999999999998</v>
      </c>
      <c r="DI144">
        <v>2.0499999999999998</v>
      </c>
      <c r="DJ144">
        <v>2.0499999999999998</v>
      </c>
      <c r="DK144">
        <v>2.0499999999999998</v>
      </c>
    </row>
    <row r="145" spans="1:115" x14ac:dyDescent="0.3">
      <c r="A145" s="9" t="s">
        <v>295</v>
      </c>
      <c r="B145" s="19" t="s">
        <v>657</v>
      </c>
      <c r="C145" s="17">
        <v>1.0976487839271398</v>
      </c>
      <c r="D145" s="17">
        <v>1.0135902715696523</v>
      </c>
      <c r="E145" s="17">
        <v>0.99456049244488509</v>
      </c>
      <c r="F145" s="17">
        <v>1.0231745228936497</v>
      </c>
      <c r="G145" s="17">
        <v>1.0338173150145673</v>
      </c>
      <c r="H145" s="17">
        <v>1.0698311334849699</v>
      </c>
      <c r="I145" s="17">
        <v>1.0990882861233999</v>
      </c>
      <c r="J145" s="17">
        <v>1.0933777451466351</v>
      </c>
      <c r="K145" s="17">
        <v>1.07435654192682</v>
      </c>
      <c r="L145" s="17">
        <v>1.0928259923059775</v>
      </c>
      <c r="M145" s="17">
        <v>1.1100144534411278</v>
      </c>
      <c r="N145" s="17">
        <v>1.0952104201297399</v>
      </c>
      <c r="O145" s="17">
        <v>1.1283849177991199</v>
      </c>
      <c r="P145" s="17">
        <v>1.0892774444489501</v>
      </c>
      <c r="Q145" s="17">
        <v>1.0640366268796726</v>
      </c>
      <c r="R145" s="17">
        <v>1.0349359673177274</v>
      </c>
      <c r="S145" s="17">
        <v>1.0396873584845301</v>
      </c>
      <c r="T145" s="17">
        <v>1.0185583510306782</v>
      </c>
      <c r="U145" s="17">
        <v>0.97956369083324646</v>
      </c>
      <c r="V145" s="17">
        <v>0.98196690406261977</v>
      </c>
      <c r="W145" s="17">
        <v>0.99261533412147562</v>
      </c>
      <c r="X145" s="17">
        <v>1.0093031029070378</v>
      </c>
      <c r="Y145" s="17">
        <v>1.1170039731119958</v>
      </c>
      <c r="Z145" s="17">
        <v>1.1505608717402052</v>
      </c>
      <c r="AA145" s="17">
        <v>1.14184094872318</v>
      </c>
      <c r="AB145" s="17">
        <v>1.1618073200507264</v>
      </c>
      <c r="AC145" s="17">
        <v>1.1460704569505551</v>
      </c>
      <c r="AD145" s="17">
        <v>1.1422462222301151</v>
      </c>
      <c r="AE145" s="17">
        <v>1.1868673692287326</v>
      </c>
      <c r="AF145" s="17">
        <v>1.2400973924944074</v>
      </c>
      <c r="AG145" s="17">
        <v>1.2507235841227475</v>
      </c>
      <c r="AH145" s="17">
        <v>1.2390795209196239</v>
      </c>
      <c r="AI145" s="17">
        <v>1.23891389800257</v>
      </c>
      <c r="AJ145" s="17">
        <v>1.2683798205657326</v>
      </c>
      <c r="AK145" s="17">
        <v>1.2781681891292878</v>
      </c>
      <c r="AL145" s="17">
        <v>1.2591883452339723</v>
      </c>
      <c r="AM145" s="17">
        <v>1.1854191275199535</v>
      </c>
      <c r="AN145" s="17">
        <v>1.1491507130741625</v>
      </c>
      <c r="AO145" s="17">
        <v>1.185033625857095</v>
      </c>
      <c r="AP145" s="17">
        <v>1.2172268531067576</v>
      </c>
      <c r="AQ145" s="17">
        <v>1.233419783478465</v>
      </c>
      <c r="AR145" s="17">
        <v>1.2478890618573351</v>
      </c>
      <c r="AS145" s="17">
        <v>1.2095808142219375</v>
      </c>
      <c r="AT145" s="17">
        <v>1.1945362573790801</v>
      </c>
      <c r="AU145" s="17">
        <v>1.1808033327954777</v>
      </c>
      <c r="AV145" s="17">
        <v>1.1957563884409761</v>
      </c>
      <c r="AW145" s="17">
        <v>1.197782595068595</v>
      </c>
      <c r="AX145" s="17">
        <v>1.1971648037351326</v>
      </c>
      <c r="AY145" s="17">
        <v>1.1865330086216535</v>
      </c>
      <c r="AZ145" s="17">
        <v>1.1283650000000001</v>
      </c>
      <c r="BA145" s="17">
        <v>1.0967349999999998</v>
      </c>
      <c r="BB145" s="17">
        <v>1.0214020000000001</v>
      </c>
      <c r="BC145" s="17">
        <v>0.95835999999999999</v>
      </c>
      <c r="BD145" s="17">
        <v>0.91316999999999993</v>
      </c>
      <c r="BE145" s="17">
        <v>0.92291599999999996</v>
      </c>
      <c r="BF145" s="17">
        <v>0.9448700000000001</v>
      </c>
      <c r="BG145" s="17">
        <v>0.93224600000000013</v>
      </c>
      <c r="BH145" s="17">
        <v>0.89166000000000001</v>
      </c>
      <c r="BI145" s="17">
        <v>0.90348249999999997</v>
      </c>
      <c r="BJ145" s="17">
        <v>0.9147860000000001</v>
      </c>
      <c r="BK145" s="17">
        <v>0.96504000000000001</v>
      </c>
      <c r="BL145" s="17">
        <v>1.0148166666666667</v>
      </c>
      <c r="BM145" s="17">
        <v>1.046435</v>
      </c>
      <c r="BN145" s="17">
        <v>1.092584</v>
      </c>
      <c r="BO145" s="17">
        <v>1.08647</v>
      </c>
      <c r="BP145" s="17">
        <v>1.095078</v>
      </c>
      <c r="BQ145" s="17">
        <v>1.1260574999999999</v>
      </c>
      <c r="BR145" s="17">
        <v>1.161705</v>
      </c>
      <c r="BS145" s="17">
        <v>1.1591024999999999</v>
      </c>
      <c r="BT145" s="17">
        <v>1.1742174999999999</v>
      </c>
      <c r="BU145" s="17">
        <v>1.2420250000000002</v>
      </c>
      <c r="BV145" s="17">
        <v>1.2656240000000001</v>
      </c>
      <c r="BW145" s="17">
        <v>1.2153100000000001</v>
      </c>
      <c r="BX145" s="17">
        <v>1.27519</v>
      </c>
      <c r="BY145" s="17">
        <v>1.3672249999999999</v>
      </c>
      <c r="BZ145" s="17">
        <v>1.6159775000000001</v>
      </c>
      <c r="CA145" s="17">
        <v>1.7102266666666668</v>
      </c>
      <c r="CB145" s="17">
        <v>1.7516739999999997</v>
      </c>
      <c r="CC145" s="17">
        <v>1.8215824999999999</v>
      </c>
      <c r="CD145" s="17">
        <v>1.8503450000000001</v>
      </c>
      <c r="CE145" s="17">
        <v>1.7830919999999999</v>
      </c>
      <c r="CF145" s="17">
        <v>1.7827600000000001</v>
      </c>
      <c r="CG145" s="17">
        <v>1.7588619999999999</v>
      </c>
      <c r="CH145" s="17">
        <v>1.8053524999999999</v>
      </c>
      <c r="CI145" s="17">
        <v>1.5999825000000001</v>
      </c>
      <c r="CJ145" s="17">
        <v>1.519002</v>
      </c>
      <c r="CK145" s="17">
        <v>1.4876325000000001</v>
      </c>
      <c r="CL145" s="17">
        <v>1.4763325</v>
      </c>
      <c r="CM145" s="17">
        <v>1.44543</v>
      </c>
      <c r="CN145" s="17">
        <v>1.339108</v>
      </c>
      <c r="CO145" s="17">
        <v>1.3461774999999998</v>
      </c>
      <c r="CP145" s="17">
        <v>1.3565619999999998</v>
      </c>
      <c r="CQ145" s="17">
        <v>1.4577625000000001</v>
      </c>
      <c r="CR145" s="17">
        <v>1.51302</v>
      </c>
      <c r="CS145" s="17">
        <v>1.5347199999999999</v>
      </c>
      <c r="CT145" s="17">
        <v>1.4820625000000001</v>
      </c>
      <c r="CU145" s="17">
        <v>1.4264649999999999</v>
      </c>
      <c r="CV145" s="17">
        <v>1.4404699999999999</v>
      </c>
      <c r="CW145" s="17">
        <v>1.5032566666666665</v>
      </c>
      <c r="CX145" s="17">
        <v>1.5028650000000001</v>
      </c>
      <c r="CY145" s="17">
        <v>1.5028508465466328</v>
      </c>
      <c r="CZ145" s="17">
        <v>1.4592694331698586</v>
      </c>
      <c r="DA145" s="17">
        <v>1.4203588318225111</v>
      </c>
      <c r="DB145" s="17">
        <v>1.520221618069606</v>
      </c>
      <c r="DC145" s="17">
        <v>1.4797955993723566</v>
      </c>
      <c r="DD145" s="17">
        <v>1.4145559377351666</v>
      </c>
      <c r="DE145" s="17">
        <v>1.4259673207185246</v>
      </c>
      <c r="DF145" s="17">
        <v>1.4438412129676865</v>
      </c>
      <c r="DG145" s="17">
        <v>1.4453850946245435</v>
      </c>
      <c r="DH145" s="17">
        <v>1.5182862835021624</v>
      </c>
      <c r="DI145" s="17">
        <v>1.5552251890834339</v>
      </c>
      <c r="DJ145" s="17">
        <v>1.5245176205981412</v>
      </c>
      <c r="DK145" s="17"/>
    </row>
    <row r="146" spans="1:115" x14ac:dyDescent="0.3">
      <c r="A146" t="s">
        <v>930</v>
      </c>
      <c r="B146" s="13" t="s">
        <v>754</v>
      </c>
      <c r="C146">
        <v>35.5625</v>
      </c>
      <c r="D146">
        <v>35.523333333333333</v>
      </c>
      <c r="E146">
        <v>35.457999999999998</v>
      </c>
      <c r="F146">
        <v>35.51</v>
      </c>
      <c r="G146">
        <v>35.53</v>
      </c>
      <c r="H146">
        <v>35.492000000000004</v>
      </c>
      <c r="I146">
        <v>35.672499999999999</v>
      </c>
      <c r="J146">
        <v>35.935000000000002</v>
      </c>
      <c r="K146">
        <v>35.979999999999997</v>
      </c>
      <c r="L146">
        <v>35.957499999999996</v>
      </c>
      <c r="M146">
        <v>35.915999999999997</v>
      </c>
      <c r="N146">
        <v>36.102499999999999</v>
      </c>
      <c r="O146">
        <v>36.512500000000003</v>
      </c>
      <c r="P146">
        <v>37.472499999999997</v>
      </c>
      <c r="Q146">
        <v>37.704999999999998</v>
      </c>
      <c r="R146">
        <v>37.787500000000001</v>
      </c>
      <c r="S146">
        <v>37.949999999999996</v>
      </c>
      <c r="T146">
        <v>38.08</v>
      </c>
      <c r="U146">
        <v>38.32</v>
      </c>
      <c r="V146">
        <v>38.339999999999996</v>
      </c>
      <c r="W146">
        <v>38.365000000000002</v>
      </c>
      <c r="X146">
        <v>38.43</v>
      </c>
      <c r="Y146">
        <v>38.648000000000003</v>
      </c>
      <c r="Z146">
        <v>39.17</v>
      </c>
      <c r="AA146">
        <v>39.987499999999997</v>
      </c>
      <c r="AB146">
        <v>40.239999999999995</v>
      </c>
      <c r="AC146">
        <v>40.235000000000007</v>
      </c>
      <c r="AD146">
        <v>40.297499999999999</v>
      </c>
      <c r="AE146">
        <v>40.629999999999995</v>
      </c>
      <c r="AF146">
        <v>42.895000000000003</v>
      </c>
      <c r="AG146">
        <v>44.335999999999999</v>
      </c>
      <c r="AH146">
        <v>44.266000000000005</v>
      </c>
      <c r="AI146">
        <v>44.237499999999997</v>
      </c>
      <c r="AJ146">
        <v>44.295000000000002</v>
      </c>
      <c r="AK146">
        <v>44.458000000000006</v>
      </c>
      <c r="AL146">
        <v>45.422499999999999</v>
      </c>
      <c r="AM146">
        <v>46.337499999999999</v>
      </c>
      <c r="AN146">
        <v>46.927500000000002</v>
      </c>
      <c r="AO146">
        <v>46.955000000000005</v>
      </c>
      <c r="AP146">
        <v>46.959999999999994</v>
      </c>
      <c r="AQ146">
        <v>46.467500000000001</v>
      </c>
      <c r="AR146">
        <v>45.726666666666667</v>
      </c>
      <c r="AS146">
        <v>45.857500000000002</v>
      </c>
      <c r="AT146">
        <v>45.926000000000002</v>
      </c>
      <c r="AU146">
        <v>46.042500000000004</v>
      </c>
      <c r="AV146">
        <v>46.065999999999995</v>
      </c>
      <c r="AW146">
        <v>46.356666666666662</v>
      </c>
      <c r="AX146">
        <v>46.72</v>
      </c>
      <c r="AY146">
        <v>47.387999999999998</v>
      </c>
      <c r="AZ146">
        <v>47.594999999999999</v>
      </c>
      <c r="BA146">
        <v>47.614999999999995</v>
      </c>
      <c r="BB146">
        <v>47.627499999999998</v>
      </c>
      <c r="BC146">
        <v>47.63</v>
      </c>
      <c r="BD146">
        <v>47.625</v>
      </c>
      <c r="BE146">
        <v>47.690000000000005</v>
      </c>
      <c r="BF146">
        <v>47.777500000000003</v>
      </c>
      <c r="BG146">
        <v>47.78</v>
      </c>
      <c r="BH146">
        <v>47.78</v>
      </c>
      <c r="BI146">
        <v>47.825000000000003</v>
      </c>
      <c r="BJ146">
        <v>47.862500000000004</v>
      </c>
      <c r="BK146">
        <v>48.055</v>
      </c>
      <c r="BL146">
        <v>48.355000000000004</v>
      </c>
      <c r="BM146">
        <v>48.652499999999996</v>
      </c>
      <c r="BN146">
        <v>48.995999999999995</v>
      </c>
      <c r="BO146">
        <v>49.31</v>
      </c>
      <c r="BP146">
        <v>49.3</v>
      </c>
      <c r="BQ146">
        <v>49.462500000000006</v>
      </c>
      <c r="BR146">
        <v>49.625</v>
      </c>
      <c r="BS146">
        <v>50.016000000000005</v>
      </c>
      <c r="BT146">
        <v>50.11</v>
      </c>
      <c r="BU146">
        <v>2536.92</v>
      </c>
      <c r="BV146">
        <v>51.426000000000002</v>
      </c>
      <c r="BW146">
        <v>53.076000000000001</v>
      </c>
      <c r="BX146">
        <v>53.81</v>
      </c>
      <c r="BY146">
        <v>54.204999999999998</v>
      </c>
      <c r="BZ146">
        <v>54.263999999999996</v>
      </c>
      <c r="CA146">
        <v>54.15</v>
      </c>
      <c r="CB146">
        <v>54.112499999999997</v>
      </c>
      <c r="CC146">
        <v>54.092500000000001</v>
      </c>
      <c r="CD146">
        <v>54.077500000000001</v>
      </c>
      <c r="CE146">
        <v>54.180000000000007</v>
      </c>
      <c r="CF146">
        <v>54.405000000000001</v>
      </c>
      <c r="CG146">
        <v>54.69</v>
      </c>
      <c r="CH146">
        <v>55.782499999999999</v>
      </c>
      <c r="CI146">
        <v>58.17</v>
      </c>
      <c r="CJ146">
        <v>58.974999999999994</v>
      </c>
      <c r="CK146">
        <v>58.94</v>
      </c>
      <c r="CL146">
        <v>58.790000000000006</v>
      </c>
      <c r="CM146">
        <v>58.78</v>
      </c>
      <c r="CN146">
        <v>58.781999999999996</v>
      </c>
      <c r="CO146">
        <v>58.832500000000003</v>
      </c>
      <c r="CP146">
        <v>58.962000000000003</v>
      </c>
      <c r="CQ146">
        <v>60.164000000000001</v>
      </c>
      <c r="CR146">
        <v>61.830000000000005</v>
      </c>
      <c r="CS146">
        <v>61.96</v>
      </c>
      <c r="CT146">
        <v>61.987499999999997</v>
      </c>
      <c r="CU146">
        <v>62.79</v>
      </c>
      <c r="CV146">
        <v>63.247500000000002</v>
      </c>
      <c r="CW146">
        <v>63.24</v>
      </c>
      <c r="CX146">
        <v>63.24</v>
      </c>
      <c r="CY146">
        <v>63.522000000000006</v>
      </c>
      <c r="CZ146">
        <v>63.872</v>
      </c>
      <c r="DA146">
        <v>64.460000000000008</v>
      </c>
      <c r="DB146">
        <v>64.91</v>
      </c>
      <c r="DC146" s="17">
        <v>65.897500000000008</v>
      </c>
      <c r="DD146" s="17">
        <v>55.023333333333333</v>
      </c>
      <c r="DE146" s="17">
        <v>53.046000000000006</v>
      </c>
      <c r="DF146" s="17">
        <v>67.2</v>
      </c>
      <c r="DG146" s="17">
        <v>68.426666666666662</v>
      </c>
      <c r="DH146" s="17">
        <v>69.316666666666663</v>
      </c>
      <c r="DI146" s="17">
        <v>69.572499999999991</v>
      </c>
      <c r="DJ146" s="17">
        <v>69.853333333333339</v>
      </c>
    </row>
    <row r="147" spans="1:115" x14ac:dyDescent="0.3">
      <c r="A147" s="9" t="s">
        <v>322</v>
      </c>
      <c r="AA147">
        <v>2.8</v>
      </c>
      <c r="AB147">
        <v>2.8</v>
      </c>
      <c r="AC147">
        <v>2.8</v>
      </c>
      <c r="AD147">
        <v>2.8</v>
      </c>
      <c r="AE147">
        <v>2.8439999999999999</v>
      </c>
      <c r="AF147">
        <v>2.9780000000000002</v>
      </c>
      <c r="AG147">
        <v>3.07</v>
      </c>
      <c r="AH147">
        <v>3.07</v>
      </c>
      <c r="AI147">
        <v>3.07</v>
      </c>
      <c r="AJ147">
        <v>3.07</v>
      </c>
      <c r="AK147">
        <v>3.07</v>
      </c>
      <c r="AL147">
        <v>3.07</v>
      </c>
      <c r="AM147">
        <v>3.07</v>
      </c>
      <c r="AN147">
        <v>3.07</v>
      </c>
      <c r="AO147">
        <v>3.07</v>
      </c>
      <c r="AP147">
        <v>3.0619999999999998</v>
      </c>
      <c r="AQ147">
        <v>3.0459999999999998</v>
      </c>
      <c r="AR147">
        <v>3.05</v>
      </c>
      <c r="AS147">
        <v>3.05</v>
      </c>
      <c r="AT147">
        <v>3.05</v>
      </c>
      <c r="AU147">
        <v>2.99</v>
      </c>
      <c r="AV147">
        <v>2.93</v>
      </c>
      <c r="AW147">
        <v>2.875</v>
      </c>
      <c r="AX147">
        <v>2.82</v>
      </c>
      <c r="AY147">
        <v>2.92</v>
      </c>
      <c r="AZ147">
        <v>2.92</v>
      </c>
      <c r="BA147">
        <v>2.915</v>
      </c>
      <c r="BB147">
        <v>2.84</v>
      </c>
      <c r="BC147">
        <v>2.84</v>
      </c>
      <c r="BD147">
        <v>2.62</v>
      </c>
      <c r="BE147">
        <v>2.3639999999999999</v>
      </c>
      <c r="BF147">
        <v>2.3250000000000002</v>
      </c>
      <c r="BG147">
        <v>2.3540000000000001</v>
      </c>
      <c r="BH147">
        <v>2.37</v>
      </c>
      <c r="BI147">
        <v>2.302</v>
      </c>
      <c r="BJ147">
        <v>2.2999999999999998</v>
      </c>
      <c r="BK147">
        <v>2.33</v>
      </c>
      <c r="BL147">
        <v>2.58</v>
      </c>
      <c r="BM147">
        <v>2.645</v>
      </c>
      <c r="BN147">
        <v>2.65</v>
      </c>
      <c r="BO147">
        <v>2.71</v>
      </c>
      <c r="BP147">
        <v>2.782</v>
      </c>
      <c r="BQ147">
        <v>2.83</v>
      </c>
      <c r="BR147">
        <v>2.83</v>
      </c>
      <c r="BS147">
        <v>3.07</v>
      </c>
      <c r="BT147">
        <v>3.07</v>
      </c>
      <c r="BU147">
        <v>3.07</v>
      </c>
      <c r="BV147">
        <v>3.07</v>
      </c>
      <c r="BW147">
        <v>3.07</v>
      </c>
      <c r="BX147">
        <v>3.07</v>
      </c>
      <c r="BY147">
        <v>3.07</v>
      </c>
      <c r="BZ147">
        <v>3.125</v>
      </c>
      <c r="CA147">
        <v>3.4550000000000001</v>
      </c>
      <c r="CB147">
        <v>3.6019999999999999</v>
      </c>
      <c r="CC147">
        <v>3.875</v>
      </c>
      <c r="CD147">
        <v>3.95</v>
      </c>
      <c r="CE147">
        <v>3.95</v>
      </c>
      <c r="CF147">
        <v>3.9350000000000001</v>
      </c>
      <c r="CG147">
        <v>3.89</v>
      </c>
      <c r="CH147">
        <v>3.89</v>
      </c>
      <c r="CI147">
        <v>3.89</v>
      </c>
      <c r="CJ147">
        <v>3.8</v>
      </c>
      <c r="CK147">
        <v>3.74</v>
      </c>
      <c r="CL147">
        <v>3.74</v>
      </c>
      <c r="CM147">
        <v>3.63</v>
      </c>
      <c r="CN147">
        <v>3.63</v>
      </c>
      <c r="CO147">
        <v>3.63</v>
      </c>
      <c r="CP147">
        <v>3.5859999999999999</v>
      </c>
      <c r="CQ147">
        <v>3.52</v>
      </c>
      <c r="CR147">
        <v>3.52</v>
      </c>
      <c r="CS147">
        <v>3.52</v>
      </c>
      <c r="CT147">
        <v>3.52</v>
      </c>
      <c r="CU147">
        <v>3.63</v>
      </c>
      <c r="CV147">
        <v>3.63</v>
      </c>
      <c r="CW147">
        <v>3.63</v>
      </c>
      <c r="CX147">
        <v>3.63</v>
      </c>
      <c r="CY147">
        <v>3.63</v>
      </c>
      <c r="CZ147">
        <v>3.63</v>
      </c>
      <c r="DA147">
        <v>3.63</v>
      </c>
      <c r="DB147">
        <v>3.63</v>
      </c>
      <c r="DC147">
        <v>3.63</v>
      </c>
      <c r="DD147">
        <v>3.63</v>
      </c>
      <c r="DE147">
        <v>3.63</v>
      </c>
      <c r="DF147">
        <v>3.63</v>
      </c>
      <c r="DG147">
        <v>3.63</v>
      </c>
      <c r="DH147">
        <v>3.63</v>
      </c>
      <c r="DI147">
        <v>3.63</v>
      </c>
      <c r="DJ147">
        <v>3.63</v>
      </c>
      <c r="DK147">
        <v>3.63</v>
      </c>
    </row>
    <row r="148" spans="1:115" x14ac:dyDescent="0.3">
      <c r="A148" s="17" t="s">
        <v>931</v>
      </c>
      <c r="B148" s="13" t="s">
        <v>527</v>
      </c>
      <c r="C148">
        <v>0.45</v>
      </c>
      <c r="D148">
        <v>0.45</v>
      </c>
      <c r="E148">
        <v>0.45</v>
      </c>
      <c r="F148">
        <v>0.45</v>
      </c>
      <c r="G148">
        <v>0.45</v>
      </c>
      <c r="H148">
        <v>0.45</v>
      </c>
      <c r="I148">
        <v>0.45</v>
      </c>
      <c r="J148">
        <v>0.45</v>
      </c>
      <c r="K148">
        <v>0.45</v>
      </c>
      <c r="L148">
        <v>0.45</v>
      </c>
      <c r="M148">
        <v>0.45</v>
      </c>
      <c r="N148">
        <v>0.45</v>
      </c>
      <c r="O148">
        <v>0.45</v>
      </c>
      <c r="P148">
        <v>0.45</v>
      </c>
      <c r="Q148">
        <v>0.45</v>
      </c>
      <c r="R148">
        <v>0.45</v>
      </c>
      <c r="S148">
        <v>0.45</v>
      </c>
      <c r="T148">
        <v>0.45</v>
      </c>
      <c r="U148">
        <v>0.45</v>
      </c>
      <c r="V148">
        <v>0.45</v>
      </c>
      <c r="W148">
        <v>0.45</v>
      </c>
      <c r="X148">
        <v>0.45</v>
      </c>
      <c r="Y148">
        <v>0.45</v>
      </c>
      <c r="Z148">
        <v>0.45</v>
      </c>
      <c r="AA148">
        <v>0.47</v>
      </c>
      <c r="AB148">
        <v>0.47</v>
      </c>
      <c r="AC148">
        <v>0.47</v>
      </c>
      <c r="AD148">
        <v>0.47</v>
      </c>
      <c r="AE148">
        <v>0.47</v>
      </c>
      <c r="AF148">
        <v>0.47</v>
      </c>
      <c r="AG148">
        <v>0.47</v>
      </c>
      <c r="AH148">
        <v>0.47</v>
      </c>
      <c r="AI148">
        <v>0.47</v>
      </c>
      <c r="AJ148">
        <v>0.47</v>
      </c>
      <c r="AK148">
        <v>0.47</v>
      </c>
      <c r="AL148">
        <v>0.47</v>
      </c>
      <c r="AM148">
        <v>0.47</v>
      </c>
      <c r="AN148">
        <v>0.47</v>
      </c>
      <c r="AO148">
        <v>0.47</v>
      </c>
      <c r="AP148">
        <v>0.47</v>
      </c>
      <c r="AQ148">
        <v>0.47</v>
      </c>
      <c r="AR148">
        <v>0.47</v>
      </c>
      <c r="AS148">
        <v>0.47</v>
      </c>
      <c r="AT148">
        <v>0.47</v>
      </c>
      <c r="AU148">
        <v>0.47</v>
      </c>
      <c r="AV148">
        <v>0.47</v>
      </c>
      <c r="AW148">
        <v>0.47</v>
      </c>
      <c r="AX148">
        <v>0.47</v>
      </c>
      <c r="AY148">
        <v>0.47</v>
      </c>
      <c r="AZ148">
        <v>0.47</v>
      </c>
      <c r="BA148">
        <v>0.47</v>
      </c>
      <c r="BB148">
        <v>0.47</v>
      </c>
      <c r="BC148">
        <v>0.47</v>
      </c>
      <c r="BD148">
        <v>0.47</v>
      </c>
      <c r="BE148">
        <v>0.47</v>
      </c>
      <c r="BF148">
        <v>0.52</v>
      </c>
      <c r="BG148">
        <v>0.52</v>
      </c>
      <c r="BH148">
        <v>0.52</v>
      </c>
      <c r="BI148">
        <v>0.52</v>
      </c>
      <c r="BJ148">
        <v>0.52</v>
      </c>
      <c r="BK148">
        <v>0.52</v>
      </c>
      <c r="BL148">
        <v>0.52</v>
      </c>
      <c r="BM148">
        <v>0.52</v>
      </c>
      <c r="BN148">
        <v>0.52</v>
      </c>
      <c r="BO148">
        <v>0.52</v>
      </c>
      <c r="BP148">
        <v>0.52</v>
      </c>
      <c r="BQ148">
        <v>0.52</v>
      </c>
      <c r="BR148">
        <v>0.52</v>
      </c>
      <c r="BS148">
        <v>0.52</v>
      </c>
      <c r="BT148">
        <v>0.52</v>
      </c>
      <c r="BU148">
        <v>0.52</v>
      </c>
      <c r="BV148">
        <v>0.52</v>
      </c>
      <c r="BW148">
        <v>0.52</v>
      </c>
      <c r="BX148">
        <v>0.63</v>
      </c>
      <c r="BY148">
        <v>0.63</v>
      </c>
      <c r="BZ148">
        <v>0.63</v>
      </c>
      <c r="CA148">
        <v>0.63</v>
      </c>
      <c r="CB148">
        <v>0.63</v>
      </c>
      <c r="CC148">
        <v>0.63</v>
      </c>
      <c r="CD148">
        <v>0.63</v>
      </c>
      <c r="CE148">
        <v>0.63</v>
      </c>
      <c r="CF148">
        <v>0.63</v>
      </c>
      <c r="CG148">
        <v>0.63</v>
      </c>
      <c r="CH148">
        <v>0.63</v>
      </c>
      <c r="CI148">
        <v>0.75</v>
      </c>
      <c r="CJ148">
        <v>0.75</v>
      </c>
      <c r="CK148">
        <v>0.75</v>
      </c>
      <c r="CL148">
        <v>0.75</v>
      </c>
      <c r="CM148">
        <v>0.75</v>
      </c>
      <c r="CN148">
        <v>0.75</v>
      </c>
      <c r="CO148">
        <v>0.75</v>
      </c>
      <c r="CP148">
        <v>0.75</v>
      </c>
      <c r="CQ148">
        <v>0.75</v>
      </c>
      <c r="CR148">
        <v>0.75</v>
      </c>
      <c r="CS148">
        <v>0.75</v>
      </c>
      <c r="CT148">
        <v>0.75</v>
      </c>
      <c r="CU148">
        <v>0.75</v>
      </c>
      <c r="CV148">
        <v>1.1499999999999999</v>
      </c>
      <c r="CW148">
        <v>1.1499999999999999</v>
      </c>
      <c r="CX148">
        <v>1.1499999999999999</v>
      </c>
      <c r="CY148">
        <v>1.1499999999999999</v>
      </c>
      <c r="CZ148">
        <v>1.1499999999999999</v>
      </c>
      <c r="DA148">
        <v>1.1499999999999999</v>
      </c>
      <c r="DB148">
        <v>1.1499999999999999</v>
      </c>
      <c r="DC148">
        <v>1.1499999999999999</v>
      </c>
      <c r="DD148">
        <v>1.1499999999999999</v>
      </c>
      <c r="DE148">
        <v>1.1499999999999999</v>
      </c>
      <c r="DF148">
        <v>1.1499999999999999</v>
      </c>
      <c r="DG148">
        <v>1.1499999999999999</v>
      </c>
      <c r="DH148">
        <v>1.66</v>
      </c>
      <c r="DI148">
        <v>1.66</v>
      </c>
      <c r="DJ148">
        <v>1.66</v>
      </c>
      <c r="DK148">
        <v>1.66</v>
      </c>
    </row>
    <row r="149" spans="1:115" x14ac:dyDescent="0.3">
      <c r="A149" t="s">
        <v>303</v>
      </c>
      <c r="B149" s="13" t="s">
        <v>399</v>
      </c>
      <c r="C149">
        <v>690</v>
      </c>
      <c r="D149">
        <v>640</v>
      </c>
      <c r="E149">
        <v>595</v>
      </c>
      <c r="F149">
        <v>595</v>
      </c>
      <c r="G149">
        <v>595</v>
      </c>
      <c r="H149">
        <v>595</v>
      </c>
      <c r="I149">
        <v>595</v>
      </c>
      <c r="J149">
        <v>595</v>
      </c>
      <c r="K149">
        <v>595</v>
      </c>
      <c r="L149">
        <v>595</v>
      </c>
      <c r="M149">
        <v>595</v>
      </c>
      <c r="N149">
        <v>595</v>
      </c>
      <c r="O149">
        <v>595</v>
      </c>
      <c r="P149">
        <v>595</v>
      </c>
      <c r="Q149">
        <v>595</v>
      </c>
      <c r="R149">
        <v>595</v>
      </c>
      <c r="S149">
        <v>595</v>
      </c>
      <c r="T149">
        <v>595</v>
      </c>
      <c r="U149">
        <v>595</v>
      </c>
      <c r="V149">
        <v>595</v>
      </c>
      <c r="W149">
        <v>595</v>
      </c>
      <c r="X149">
        <v>595</v>
      </c>
      <c r="Y149">
        <v>595</v>
      </c>
      <c r="Z149">
        <v>595</v>
      </c>
      <c r="AA149">
        <v>595</v>
      </c>
      <c r="AB149">
        <v>595</v>
      </c>
      <c r="AC149">
        <v>595</v>
      </c>
      <c r="AD149">
        <v>595</v>
      </c>
      <c r="AE149">
        <v>595</v>
      </c>
      <c r="AF149">
        <v>595</v>
      </c>
      <c r="AG149">
        <v>595</v>
      </c>
      <c r="AH149">
        <v>595</v>
      </c>
      <c r="AI149">
        <v>595</v>
      </c>
      <c r="AJ149">
        <v>595</v>
      </c>
      <c r="AK149">
        <v>595</v>
      </c>
      <c r="AL149">
        <v>595</v>
      </c>
      <c r="AM149">
        <v>595</v>
      </c>
      <c r="AN149">
        <v>595</v>
      </c>
      <c r="AO149">
        <v>595</v>
      </c>
      <c r="AP149">
        <v>595</v>
      </c>
      <c r="AQ149">
        <v>595</v>
      </c>
      <c r="AR149">
        <v>595</v>
      </c>
      <c r="AS149">
        <v>595</v>
      </c>
      <c r="AT149">
        <v>655</v>
      </c>
      <c r="AU149">
        <v>655</v>
      </c>
      <c r="AV149">
        <v>655</v>
      </c>
      <c r="AW149">
        <v>655</v>
      </c>
      <c r="AX149">
        <v>655</v>
      </c>
      <c r="AY149">
        <v>655</v>
      </c>
      <c r="AZ149">
        <v>655</v>
      </c>
      <c r="BA149">
        <v>655</v>
      </c>
      <c r="BB149">
        <v>655</v>
      </c>
      <c r="BC149">
        <v>655</v>
      </c>
      <c r="BD149">
        <v>655</v>
      </c>
      <c r="BE149">
        <v>655</v>
      </c>
      <c r="BF149">
        <v>655</v>
      </c>
      <c r="BG149">
        <v>655</v>
      </c>
      <c r="BH149">
        <v>655</v>
      </c>
      <c r="BI149">
        <v>655</v>
      </c>
      <c r="BJ149">
        <v>655</v>
      </c>
      <c r="BK149">
        <v>655</v>
      </c>
      <c r="BL149">
        <v>655</v>
      </c>
      <c r="BM149">
        <v>655</v>
      </c>
      <c r="BN149">
        <v>655</v>
      </c>
      <c r="BO149">
        <v>655</v>
      </c>
      <c r="BP149">
        <v>655</v>
      </c>
      <c r="BQ149">
        <v>655</v>
      </c>
      <c r="BR149">
        <v>655</v>
      </c>
      <c r="BS149">
        <v>655</v>
      </c>
      <c r="BT149">
        <v>655</v>
      </c>
      <c r="BU149">
        <v>655</v>
      </c>
      <c r="BV149">
        <v>655</v>
      </c>
      <c r="BW149">
        <v>655</v>
      </c>
      <c r="BX149">
        <v>655</v>
      </c>
      <c r="BY149">
        <v>655</v>
      </c>
      <c r="BZ149">
        <v>655</v>
      </c>
      <c r="CA149">
        <v>655</v>
      </c>
      <c r="CB149">
        <v>655</v>
      </c>
      <c r="CC149">
        <v>655</v>
      </c>
      <c r="CD149">
        <v>655</v>
      </c>
      <c r="CE149">
        <v>655</v>
      </c>
      <c r="CF149">
        <v>655</v>
      </c>
      <c r="CG149">
        <v>655</v>
      </c>
      <c r="CH149">
        <v>655</v>
      </c>
      <c r="CI149">
        <v>655</v>
      </c>
      <c r="CJ149">
        <v>755</v>
      </c>
      <c r="CK149">
        <v>755</v>
      </c>
      <c r="CL149">
        <v>755</v>
      </c>
      <c r="CM149">
        <v>755</v>
      </c>
      <c r="CN149">
        <v>755</v>
      </c>
      <c r="CO149">
        <v>755</v>
      </c>
      <c r="CP149">
        <v>755</v>
      </c>
      <c r="CQ149">
        <v>755</v>
      </c>
      <c r="CR149">
        <v>755</v>
      </c>
      <c r="CS149">
        <v>755</v>
      </c>
      <c r="CT149">
        <v>755</v>
      </c>
      <c r="CU149">
        <v>755</v>
      </c>
      <c r="CV149">
        <v>755</v>
      </c>
      <c r="CW149">
        <v>755</v>
      </c>
      <c r="CX149">
        <v>755</v>
      </c>
      <c r="CY149">
        <v>755</v>
      </c>
      <c r="CZ149">
        <v>755</v>
      </c>
      <c r="DA149">
        <v>755</v>
      </c>
      <c r="DB149">
        <v>755</v>
      </c>
      <c r="DC149">
        <v>755</v>
      </c>
      <c r="DD149">
        <v>755</v>
      </c>
      <c r="DE149">
        <v>755</v>
      </c>
      <c r="DF149">
        <v>755</v>
      </c>
      <c r="DG149">
        <v>755</v>
      </c>
      <c r="DH149">
        <v>755</v>
      </c>
      <c r="DI149">
        <v>755</v>
      </c>
      <c r="DJ149">
        <v>755</v>
      </c>
      <c r="DK149">
        <v>755</v>
      </c>
    </row>
    <row r="150" spans="1:115" x14ac:dyDescent="0.3">
      <c r="A150" t="s">
        <v>932</v>
      </c>
      <c r="B150" s="13" t="s">
        <v>758</v>
      </c>
      <c r="F150">
        <v>127.5</v>
      </c>
      <c r="G150">
        <v>124.9725</v>
      </c>
      <c r="H150">
        <v>132.74</v>
      </c>
      <c r="I150">
        <v>137.16249999999999</v>
      </c>
      <c r="J150">
        <v>138.79750000000001</v>
      </c>
      <c r="K150">
        <v>138.66799999999998</v>
      </c>
      <c r="L150">
        <v>138.44</v>
      </c>
      <c r="M150">
        <v>139.86199999999999</v>
      </c>
      <c r="N150">
        <v>140.4675</v>
      </c>
      <c r="O150">
        <v>142.09750000000003</v>
      </c>
      <c r="P150" s="44">
        <v>144.27799999999999</v>
      </c>
      <c r="Q150" s="44">
        <v>147.5625</v>
      </c>
      <c r="R150" s="44">
        <v>150.64999999999998</v>
      </c>
      <c r="S150" s="44">
        <v>150.93200000000002</v>
      </c>
      <c r="T150" s="44">
        <v>151.70249999999999</v>
      </c>
      <c r="U150" s="44">
        <v>150.535</v>
      </c>
      <c r="V150" s="44">
        <v>148.08199999999999</v>
      </c>
      <c r="W150" s="44">
        <v>147.03500000000003</v>
      </c>
      <c r="X150" s="44">
        <v>147.2225</v>
      </c>
      <c r="Y150" s="44">
        <v>147.53199999999998</v>
      </c>
      <c r="Z150" s="44">
        <v>149.6525</v>
      </c>
      <c r="AA150" s="44">
        <v>150.584</v>
      </c>
      <c r="AB150" s="44">
        <v>151.65249999999997</v>
      </c>
      <c r="AC150" s="44">
        <v>153.3125</v>
      </c>
      <c r="AD150" s="44">
        <v>153.04000000000002</v>
      </c>
      <c r="AE150" s="44">
        <v>154.1925</v>
      </c>
      <c r="AF150" s="44">
        <v>156.7525</v>
      </c>
      <c r="AG150" s="44">
        <v>161.54000000000002</v>
      </c>
      <c r="AH150" s="44">
        <v>163.786</v>
      </c>
      <c r="AI150" s="44">
        <v>164.02500000000001</v>
      </c>
      <c r="AJ150" s="44">
        <v>164.45599999999999</v>
      </c>
      <c r="AK150" s="44">
        <v>168.0025</v>
      </c>
      <c r="AL150" s="44">
        <v>169.78</v>
      </c>
      <c r="AM150" s="44">
        <v>164.83599999999998</v>
      </c>
      <c r="AN150" s="44">
        <v>160.48749999999998</v>
      </c>
      <c r="AO150" s="44">
        <v>160.7525</v>
      </c>
      <c r="AP150" s="44">
        <v>163.46</v>
      </c>
      <c r="AQ150" s="102">
        <v>164.47200000000001</v>
      </c>
      <c r="AR150" s="44">
        <v>164.99250000000001</v>
      </c>
      <c r="AS150" s="44">
        <v>164.58999999999997</v>
      </c>
      <c r="AT150" s="44">
        <v>162.35599999999999</v>
      </c>
      <c r="AU150">
        <v>126.22499999999999</v>
      </c>
      <c r="AV150" s="44">
        <v>162.34800000000001</v>
      </c>
      <c r="AW150" s="44">
        <v>164.25749999999999</v>
      </c>
      <c r="AX150" s="44">
        <v>163.80250000000001</v>
      </c>
      <c r="AY150" s="44">
        <v>163.16</v>
      </c>
      <c r="AZ150" s="44">
        <v>163.66000000000003</v>
      </c>
      <c r="BA150" s="44">
        <v>161.935</v>
      </c>
      <c r="BB150" s="44">
        <v>157.51000000000002</v>
      </c>
      <c r="BC150" s="44">
        <v>148.53333333333333</v>
      </c>
      <c r="BD150" s="44">
        <v>140.73000000000002</v>
      </c>
      <c r="BE150" s="44">
        <v>138.32199999999997</v>
      </c>
      <c r="BF150" s="44">
        <v>142.66499999999999</v>
      </c>
      <c r="BG150" s="44">
        <v>146.00200000000001</v>
      </c>
      <c r="BH150" s="44">
        <v>146.28</v>
      </c>
      <c r="BI150" s="44">
        <v>145.18</v>
      </c>
      <c r="BJ150" s="44">
        <v>143.50399999999999</v>
      </c>
      <c r="BK150" s="44">
        <v>144.0625</v>
      </c>
      <c r="BL150" s="44">
        <v>146.42500000000001</v>
      </c>
      <c r="BM150" s="44">
        <v>149.21</v>
      </c>
      <c r="BN150" s="44">
        <v>153.91400000000002</v>
      </c>
      <c r="BO150" s="44">
        <v>157.49</v>
      </c>
      <c r="BP150" s="53">
        <v>157.65400000000002</v>
      </c>
      <c r="BQ150" s="44">
        <v>159.39499999999998</v>
      </c>
      <c r="BR150" s="44">
        <v>161.53</v>
      </c>
      <c r="BS150" s="44">
        <v>162.98200000000003</v>
      </c>
      <c r="BT150" s="44">
        <v>162.85750000000002</v>
      </c>
      <c r="BU150" s="44">
        <v>166.3075</v>
      </c>
      <c r="BV150" s="44">
        <v>170.58999999999997</v>
      </c>
      <c r="BW150" s="44">
        <v>172.54249999999999</v>
      </c>
      <c r="BX150" s="44">
        <v>173.33200000000002</v>
      </c>
      <c r="BY150" s="44">
        <v>176.70000000000002</v>
      </c>
      <c r="BZ150" s="58">
        <v>182.77999999999997</v>
      </c>
      <c r="CA150" s="58">
        <v>196.61249999999998</v>
      </c>
      <c r="CB150" s="58">
        <v>201.36399999999998</v>
      </c>
      <c r="CC150">
        <v>201.64999999999998</v>
      </c>
      <c r="CD150">
        <v>214.38749999999999</v>
      </c>
      <c r="CE150">
        <v>213.398</v>
      </c>
      <c r="CF150">
        <v>214.89</v>
      </c>
      <c r="CG150">
        <v>218.50799999999998</v>
      </c>
      <c r="CH150">
        <v>219.27250000000001</v>
      </c>
      <c r="CI150">
        <v>204.60249999999999</v>
      </c>
      <c r="CJ150">
        <v>197.11399999999998</v>
      </c>
      <c r="CK150">
        <v>196.89250000000001</v>
      </c>
      <c r="CL150">
        <v>192.22</v>
      </c>
      <c r="CM150">
        <v>186.53999999999996</v>
      </c>
      <c r="CN150">
        <v>182.202</v>
      </c>
      <c r="CO150">
        <v>182.715</v>
      </c>
      <c r="CP150">
        <v>185.23200000000003</v>
      </c>
      <c r="CQ150">
        <v>193.02500000000001</v>
      </c>
      <c r="CR150">
        <v>204.61500000000001</v>
      </c>
      <c r="CS150">
        <v>211.93333333333331</v>
      </c>
      <c r="CT150">
        <v>207.74</v>
      </c>
      <c r="CU150">
        <v>198.05500000000001</v>
      </c>
      <c r="CV150">
        <v>195.14999999999998</v>
      </c>
      <c r="CW150">
        <v>200.5975</v>
      </c>
      <c r="CX150">
        <v>202.16800000000001</v>
      </c>
      <c r="CY150">
        <v>204.245</v>
      </c>
      <c r="CZ150">
        <v>204.92</v>
      </c>
      <c r="DA150">
        <v>200.75600000000003</v>
      </c>
      <c r="DB150">
        <v>204.88750000000002</v>
      </c>
      <c r="DC150">
        <v>205.02799999999996</v>
      </c>
      <c r="DD150">
        <v>195.62666666666667</v>
      </c>
      <c r="DE150">
        <v>192.42250000000001</v>
      </c>
      <c r="DF150">
        <v>193.70750000000001</v>
      </c>
      <c r="DG150">
        <v>196.392</v>
      </c>
      <c r="DH150">
        <v>199.6875</v>
      </c>
      <c r="DI150">
        <v>201.79750000000001</v>
      </c>
      <c r="DJ150">
        <v>199.92399999999998</v>
      </c>
    </row>
    <row r="151" spans="1:115" x14ac:dyDescent="0.3">
      <c r="A151" s="41" t="s">
        <v>308</v>
      </c>
      <c r="B151" s="13" t="s">
        <v>759</v>
      </c>
      <c r="C151" s="4"/>
      <c r="D151" s="4">
        <v>3750</v>
      </c>
      <c r="E151" s="4">
        <v>3750</v>
      </c>
      <c r="F151" s="4">
        <v>3750</v>
      </c>
      <c r="G151" s="4">
        <v>3750</v>
      </c>
      <c r="H151" s="4">
        <v>3750</v>
      </c>
      <c r="I151" s="4">
        <v>3750</v>
      </c>
      <c r="J151" s="4">
        <v>6000</v>
      </c>
      <c r="K151" s="4">
        <v>6000</v>
      </c>
      <c r="L151" s="4">
        <v>6000</v>
      </c>
      <c r="M151" s="4">
        <v>6000</v>
      </c>
      <c r="N151" s="4">
        <v>6000</v>
      </c>
      <c r="O151" s="4">
        <v>6000</v>
      </c>
      <c r="P151" s="98">
        <v>6000</v>
      </c>
      <c r="Q151" s="98">
        <v>6000</v>
      </c>
      <c r="R151" s="98">
        <v>6000</v>
      </c>
      <c r="S151" s="98">
        <v>6000</v>
      </c>
      <c r="T151" s="98">
        <v>6000</v>
      </c>
      <c r="U151" s="98">
        <v>6000</v>
      </c>
      <c r="V151" s="98">
        <v>6000</v>
      </c>
      <c r="W151" s="98">
        <v>6000</v>
      </c>
      <c r="X151" s="98">
        <v>6000</v>
      </c>
      <c r="Y151" s="98">
        <v>6000</v>
      </c>
      <c r="Z151" s="98">
        <v>6000</v>
      </c>
      <c r="AA151" s="98">
        <v>6000</v>
      </c>
      <c r="AB151" s="98">
        <v>6000</v>
      </c>
      <c r="AC151" s="98">
        <v>6000</v>
      </c>
      <c r="AD151" s="98">
        <v>6000</v>
      </c>
      <c r="AE151" s="98">
        <v>6000</v>
      </c>
      <c r="AF151" s="98">
        <v>6000</v>
      </c>
      <c r="AG151" s="98">
        <v>6000</v>
      </c>
      <c r="AH151" s="98">
        <v>8000</v>
      </c>
      <c r="AI151" s="98">
        <v>8000</v>
      </c>
      <c r="AJ151" s="98">
        <v>8000</v>
      </c>
      <c r="AK151" s="98">
        <v>8000</v>
      </c>
      <c r="AL151" s="98">
        <v>8000</v>
      </c>
      <c r="AM151" s="98">
        <v>8000</v>
      </c>
      <c r="AN151" s="98">
        <v>7500</v>
      </c>
      <c r="AO151" s="98">
        <v>7500</v>
      </c>
      <c r="AP151" s="98">
        <v>7500</v>
      </c>
      <c r="AQ151" s="4">
        <v>7500</v>
      </c>
      <c r="AR151" s="98">
        <v>7500</v>
      </c>
      <c r="AS151" s="98">
        <v>7500</v>
      </c>
      <c r="AT151" s="98">
        <v>8500</v>
      </c>
      <c r="AU151" s="4">
        <v>8500</v>
      </c>
      <c r="AV151" s="98">
        <v>8500</v>
      </c>
      <c r="AW151" s="98">
        <v>8500</v>
      </c>
      <c r="AX151" s="98">
        <v>8500</v>
      </c>
      <c r="AY151" s="98">
        <v>8500</v>
      </c>
      <c r="AZ151" s="98">
        <v>9000</v>
      </c>
      <c r="BA151" s="98">
        <v>9000</v>
      </c>
      <c r="BB151" s="98">
        <v>8500</v>
      </c>
      <c r="BC151" s="98">
        <v>7000</v>
      </c>
      <c r="BD151" s="98">
        <v>7000</v>
      </c>
      <c r="BE151" s="98">
        <v>7000</v>
      </c>
      <c r="BF151" s="98">
        <v>7000</v>
      </c>
      <c r="BG151" s="98">
        <v>7000</v>
      </c>
      <c r="BH151" s="98">
        <v>7000</v>
      </c>
      <c r="BI151" s="98">
        <v>7000</v>
      </c>
      <c r="BJ151" s="98">
        <v>7000</v>
      </c>
      <c r="BK151" s="98">
        <v>7000</v>
      </c>
      <c r="BL151" s="98">
        <v>7000</v>
      </c>
      <c r="BM151" s="98">
        <v>8500</v>
      </c>
      <c r="BN151" s="98">
        <v>8500</v>
      </c>
      <c r="BO151" s="98">
        <v>8500</v>
      </c>
      <c r="BP151" s="99">
        <v>8500</v>
      </c>
      <c r="BQ151" s="98">
        <v>8500</v>
      </c>
      <c r="BR151" s="98">
        <v>9500</v>
      </c>
      <c r="BS151" s="98">
        <v>9500</v>
      </c>
      <c r="BT151" s="98">
        <v>10000</v>
      </c>
      <c r="BU151" s="98">
        <v>10000</v>
      </c>
      <c r="BV151" s="98">
        <v>10000</v>
      </c>
      <c r="BW151" s="98">
        <v>10000</v>
      </c>
      <c r="BX151" s="100">
        <v>10</v>
      </c>
      <c r="BY151" s="98">
        <v>10</v>
      </c>
      <c r="BZ151" s="101">
        <v>12</v>
      </c>
      <c r="CA151" s="101">
        <v>15</v>
      </c>
      <c r="CB151" s="101">
        <v>15</v>
      </c>
      <c r="CC151" s="4">
        <v>18</v>
      </c>
      <c r="CD151" s="4">
        <v>22</v>
      </c>
      <c r="CE151" s="4">
        <v>20</v>
      </c>
      <c r="CF151" s="4">
        <v>18</v>
      </c>
      <c r="CG151" s="4">
        <v>19</v>
      </c>
      <c r="CH151" s="4">
        <v>20.5</v>
      </c>
      <c r="CI151" s="4">
        <v>20.5</v>
      </c>
      <c r="CJ151">
        <v>19.5</v>
      </c>
      <c r="CK151">
        <v>21.5</v>
      </c>
      <c r="CL151">
        <v>21.5</v>
      </c>
      <c r="CM151">
        <v>21.5</v>
      </c>
      <c r="CN151">
        <v>21.5</v>
      </c>
      <c r="CO151">
        <v>21.5</v>
      </c>
      <c r="CP151">
        <v>21.5</v>
      </c>
      <c r="CQ151">
        <v>25</v>
      </c>
      <c r="CR151">
        <v>30</v>
      </c>
      <c r="CS151">
        <v>30</v>
      </c>
      <c r="CT151">
        <v>30</v>
      </c>
      <c r="CU151">
        <v>30</v>
      </c>
      <c r="CV151">
        <v>30</v>
      </c>
      <c r="CW151">
        <v>30</v>
      </c>
      <c r="CX151">
        <v>30</v>
      </c>
      <c r="CY151">
        <v>30</v>
      </c>
      <c r="CZ151">
        <v>30</v>
      </c>
      <c r="DA151">
        <v>30</v>
      </c>
      <c r="DB151" s="4">
        <v>28.5</v>
      </c>
      <c r="DC151" s="4">
        <v>28.5</v>
      </c>
      <c r="DD151" s="4">
        <v>28</v>
      </c>
      <c r="DE151" s="4">
        <v>27.3</v>
      </c>
      <c r="DF151" s="4">
        <v>27.4</v>
      </c>
      <c r="DG151" s="4">
        <v>27.4</v>
      </c>
      <c r="DH151" s="4">
        <v>27.4</v>
      </c>
      <c r="DI151" s="4">
        <v>27.4</v>
      </c>
      <c r="DJ151" s="4">
        <v>27.4</v>
      </c>
      <c r="DK151" s="4"/>
    </row>
    <row r="152" spans="1:115" x14ac:dyDescent="0.3">
      <c r="A152" s="9" t="s">
        <v>760</v>
      </c>
      <c r="B152" s="19" t="s">
        <v>657</v>
      </c>
      <c r="C152" s="17">
        <v>1.0669999999999999</v>
      </c>
      <c r="D152" s="17">
        <v>0.96975</v>
      </c>
      <c r="E152" s="17">
        <v>0.94340000000000002</v>
      </c>
      <c r="F152" s="17">
        <v>0.96866666666666668</v>
      </c>
      <c r="G152" s="17">
        <v>0.99750000000000005</v>
      </c>
      <c r="H152" s="17">
        <v>1.0347999999999999</v>
      </c>
      <c r="I152" s="17">
        <v>1.0805</v>
      </c>
      <c r="J152" s="17">
        <v>1.0607500000000001</v>
      </c>
      <c r="K152" s="17">
        <v>1.0352000000000001</v>
      </c>
      <c r="L152" s="17">
        <v>1.0605</v>
      </c>
      <c r="M152" s="17">
        <v>1.0851999999999999</v>
      </c>
      <c r="N152" s="17">
        <v>1.0780000000000001</v>
      </c>
      <c r="O152" s="17">
        <v>1.115</v>
      </c>
      <c r="P152" s="59">
        <v>1.17</v>
      </c>
      <c r="Q152" s="59">
        <v>1.1685000000000001</v>
      </c>
      <c r="R152" s="59">
        <v>1.1577500000000001</v>
      </c>
      <c r="S152" s="59">
        <v>1.1463333333333332</v>
      </c>
      <c r="T152" s="59">
        <v>1.1235999999999999</v>
      </c>
      <c r="U152" s="59">
        <v>1.0797999999999999</v>
      </c>
      <c r="V152" s="59">
        <v>1.07</v>
      </c>
      <c r="W152" s="59">
        <v>1.0885</v>
      </c>
      <c r="X152" s="59">
        <v>1.1034999999999999</v>
      </c>
      <c r="Y152" s="59">
        <v>1.1385999999999998</v>
      </c>
      <c r="Z152" s="59">
        <v>1.1715</v>
      </c>
      <c r="AA152" s="59">
        <v>1.165</v>
      </c>
      <c r="AB152" s="59">
        <v>1.1913333333333334</v>
      </c>
      <c r="AC152" s="59">
        <v>1.1779999999999999</v>
      </c>
      <c r="AD152" s="59">
        <v>1.1717500000000001</v>
      </c>
      <c r="AE152" s="59">
        <v>1.2057500000000001</v>
      </c>
      <c r="AF152" s="59">
        <v>1.2565</v>
      </c>
      <c r="AG152" s="59">
        <v>1.2857499999999999</v>
      </c>
      <c r="AH152" s="59">
        <v>1.2555999999999998</v>
      </c>
      <c r="AI152" s="59">
        <v>1.26</v>
      </c>
      <c r="AJ152" s="59">
        <v>1.2875000000000001</v>
      </c>
      <c r="AK152" s="59">
        <v>1.3149999999999999</v>
      </c>
      <c r="AL152" s="59">
        <v>1.3009999999999999</v>
      </c>
      <c r="AM152" s="59">
        <v>1.2230000000000001</v>
      </c>
      <c r="AN152" s="59">
        <v>1.1845000000000001</v>
      </c>
      <c r="AO152" s="59">
        <v>1.216</v>
      </c>
      <c r="AP152" s="59">
        <v>1.24675</v>
      </c>
      <c r="AQ152" s="17">
        <v>1.2477499999999999</v>
      </c>
      <c r="AR152" s="59">
        <v>1.2737499999999999</v>
      </c>
      <c r="AS152" s="59">
        <v>1.2175</v>
      </c>
      <c r="AT152" s="59">
        <v>1.2227999999999999</v>
      </c>
      <c r="AU152" s="17">
        <v>1.2097500000000001</v>
      </c>
      <c r="AV152" s="59">
        <v>1.2181999999999999</v>
      </c>
      <c r="AW152" s="59">
        <v>1.2397499999999999</v>
      </c>
      <c r="AX152" s="59">
        <v>1.2404999999999999</v>
      </c>
      <c r="AY152" s="59">
        <v>1.2323333333333333</v>
      </c>
      <c r="AZ152" s="59">
        <v>1.2402500000000001</v>
      </c>
      <c r="BA152" s="59">
        <v>1.1957500000000001</v>
      </c>
      <c r="BB152" s="59">
        <v>1.1314000000000002</v>
      </c>
      <c r="BC152" s="59">
        <v>1.056</v>
      </c>
      <c r="BD152" s="59">
        <v>1.012</v>
      </c>
      <c r="BE152" s="59">
        <v>1.0189999999999999</v>
      </c>
      <c r="BF152" s="59">
        <v>1.0415000000000001</v>
      </c>
      <c r="BG152" s="59">
        <v>1.0372000000000001</v>
      </c>
      <c r="BH152" s="59">
        <v>1.0097499999999999</v>
      </c>
      <c r="BI152" s="59">
        <v>1.00275</v>
      </c>
      <c r="BJ152" s="59">
        <v>1.0002</v>
      </c>
      <c r="BK152" s="59">
        <v>1.0509999999999999</v>
      </c>
      <c r="BL152" s="59">
        <v>1.079</v>
      </c>
      <c r="BM152" s="59">
        <v>1.1107499999999999</v>
      </c>
      <c r="BN152" s="59">
        <v>1.17</v>
      </c>
      <c r="BO152" s="59">
        <v>1.1743333333333332</v>
      </c>
      <c r="BP152" s="60">
        <v>1.1842000000000001</v>
      </c>
      <c r="BQ152" s="59">
        <v>1.21075</v>
      </c>
      <c r="BR152" s="59">
        <v>1.2555000000000001</v>
      </c>
      <c r="BS152" s="59">
        <v>1.2585999999999999</v>
      </c>
      <c r="BT152" s="59">
        <v>1.2729999999999999</v>
      </c>
      <c r="BU152" s="59">
        <v>1.3380000000000001</v>
      </c>
      <c r="BV152" s="59">
        <v>1.3944000000000001</v>
      </c>
      <c r="BW152" s="59">
        <v>1.3746666666666667</v>
      </c>
      <c r="BX152" s="59">
        <v>1.3879999999999999</v>
      </c>
      <c r="BY152" s="59">
        <v>1.45</v>
      </c>
      <c r="BZ152" s="78">
        <v>1.5745</v>
      </c>
      <c r="CA152" s="78">
        <v>1.7163333333333333</v>
      </c>
      <c r="CB152" s="78">
        <v>1.7762</v>
      </c>
      <c r="CC152" s="17">
        <v>1.849</v>
      </c>
      <c r="CD152" s="17">
        <v>1.9027499999999999</v>
      </c>
      <c r="CE152" s="17">
        <v>1.8029999999999999</v>
      </c>
      <c r="CF152" s="17">
        <v>1.8320000000000001</v>
      </c>
      <c r="CG152" s="17">
        <v>1.831</v>
      </c>
      <c r="CH152" s="17">
        <v>1.8334999999999999</v>
      </c>
      <c r="CI152" s="17">
        <v>1.6519999999999999</v>
      </c>
      <c r="CJ152" s="17">
        <v>1.6122000000000001</v>
      </c>
      <c r="CK152" s="17">
        <v>1.5629999999999999</v>
      </c>
      <c r="CL152" s="17">
        <v>1.5385</v>
      </c>
      <c r="CM152" s="17">
        <v>1.49125</v>
      </c>
      <c r="CN152" s="17">
        <v>1.4276</v>
      </c>
      <c r="CO152" s="17">
        <v>1.43425</v>
      </c>
      <c r="CP152" s="17">
        <v>1.4652000000000001</v>
      </c>
      <c r="CQ152" s="17">
        <v>1.6065</v>
      </c>
      <c r="CR152" s="17">
        <v>1.6774</v>
      </c>
      <c r="CS152" s="17">
        <v>1.67275</v>
      </c>
      <c r="CT152" s="17">
        <v>1.6160000000000001</v>
      </c>
      <c r="CU152" s="17">
        <v>1.5407500000000001</v>
      </c>
      <c r="CV152" s="17">
        <v>1.5112000000000001</v>
      </c>
      <c r="CW152" s="17">
        <v>1.6146666666666667</v>
      </c>
      <c r="CX152" s="17">
        <v>1.5859999999999999</v>
      </c>
      <c r="CY152" s="17">
        <v>1.5638000000000001</v>
      </c>
      <c r="CZ152" s="17">
        <v>1.5172499999999998</v>
      </c>
      <c r="DA152" s="17">
        <v>1.4922499999999999</v>
      </c>
      <c r="DB152" s="17">
        <v>1.5238</v>
      </c>
      <c r="DC152" s="17">
        <v>1.47</v>
      </c>
      <c r="DD152" s="17">
        <v>1.4154</v>
      </c>
      <c r="DE152" s="17">
        <v>1.4159999999999999</v>
      </c>
      <c r="DF152" s="17">
        <v>1.4312499999999999</v>
      </c>
      <c r="DG152" s="17">
        <v>1.4696</v>
      </c>
      <c r="DH152" s="17">
        <v>1.5342500000000001</v>
      </c>
      <c r="DI152" s="17">
        <v>1.5477499999999997</v>
      </c>
      <c r="DJ152" s="17">
        <v>1.5090000000000001</v>
      </c>
      <c r="DK152" s="17"/>
    </row>
    <row r="153" spans="1:115" s="17" customFormat="1" x14ac:dyDescent="0.3">
      <c r="A153" s="9" t="s">
        <v>312</v>
      </c>
      <c r="B153" s="19" t="s">
        <v>657</v>
      </c>
      <c r="C153" s="17">
        <v>1.1060000000000001</v>
      </c>
      <c r="D153" s="17">
        <v>1.01075</v>
      </c>
      <c r="E153" s="17">
        <v>0.98560000000000003</v>
      </c>
      <c r="F153" s="17">
        <v>1.0126666666666666</v>
      </c>
      <c r="G153" s="17">
        <v>1.0349999999999999</v>
      </c>
      <c r="H153" s="17">
        <v>1.075</v>
      </c>
      <c r="I153" s="17">
        <v>1.1205000000000001</v>
      </c>
      <c r="J153" s="17">
        <v>1.11625</v>
      </c>
      <c r="K153" s="17">
        <v>1.0788</v>
      </c>
      <c r="L153" s="17">
        <v>1.103175</v>
      </c>
      <c r="M153" s="17">
        <v>1.1173200000000001</v>
      </c>
      <c r="N153" s="17">
        <v>1.1291500000000001</v>
      </c>
      <c r="O153" s="17">
        <v>1.1198733333333333</v>
      </c>
      <c r="P153" s="17">
        <v>1.1842640000000002</v>
      </c>
      <c r="Q153" s="17">
        <v>1.1840975</v>
      </c>
      <c r="R153" s="17">
        <v>1.1876800000000001</v>
      </c>
      <c r="S153" s="17">
        <v>1.1572</v>
      </c>
      <c r="T153" s="17">
        <v>1.1578979999999999</v>
      </c>
      <c r="U153" s="17">
        <v>1.133872</v>
      </c>
      <c r="V153" s="17">
        <v>1.12879</v>
      </c>
      <c r="W153" s="17">
        <v>1.1620650000000001</v>
      </c>
      <c r="X153" s="17">
        <v>1.1732049999999998</v>
      </c>
      <c r="Y153" s="17">
        <v>1.2028639999999999</v>
      </c>
      <c r="Z153" s="17">
        <v>1.2195775</v>
      </c>
      <c r="AA153" s="17">
        <v>1.2401333333333335</v>
      </c>
      <c r="AB153" s="17">
        <v>1.2426633333333332</v>
      </c>
      <c r="AC153" s="17">
        <v>1.2439324999999999</v>
      </c>
      <c r="AD153" s="17">
        <v>1.2170725000000002</v>
      </c>
      <c r="AE153" s="17">
        <v>1.2407774999999999</v>
      </c>
      <c r="AF153" s="17">
        <v>1.2825424999999999</v>
      </c>
      <c r="AG153" s="17">
        <v>1.2969875</v>
      </c>
      <c r="AH153" s="17">
        <v>1.281366</v>
      </c>
      <c r="AI153" s="17">
        <v>1.285245</v>
      </c>
      <c r="AJ153" s="17">
        <v>1.2995725</v>
      </c>
      <c r="AK153" s="17">
        <v>1.3302020000000001</v>
      </c>
      <c r="AL153" s="17">
        <v>1.3553049999999998</v>
      </c>
      <c r="AM153" s="17">
        <v>1.3012633333333332</v>
      </c>
      <c r="AN153" s="17">
        <v>1.20722</v>
      </c>
      <c r="AO153" s="17">
        <v>1.2293975000000001</v>
      </c>
      <c r="AP153" s="17">
        <v>1.2599525</v>
      </c>
      <c r="AQ153" s="17">
        <v>1.2594199999999998</v>
      </c>
      <c r="AR153" s="17">
        <v>1.286025</v>
      </c>
      <c r="AS153" s="17">
        <v>1.2709549999999998</v>
      </c>
      <c r="AT153" s="17">
        <v>1.2323360000000001</v>
      </c>
      <c r="AU153" s="17">
        <v>1.2498850000000001</v>
      </c>
      <c r="AV153" s="17">
        <v>1.2460360000000001</v>
      </c>
      <c r="AW153" s="17">
        <v>1.2649525000000001</v>
      </c>
      <c r="AX153" s="17">
        <v>1.2520424999999999</v>
      </c>
      <c r="AY153" s="17">
        <v>1.2512633333333334</v>
      </c>
      <c r="AZ153" s="17">
        <v>1.283255</v>
      </c>
      <c r="BA153" s="17">
        <v>1.2268049999999999</v>
      </c>
      <c r="BB153" s="17">
        <v>1.1556299999999999</v>
      </c>
      <c r="BC153" s="17">
        <v>1.0010433333333335</v>
      </c>
      <c r="BD153" s="17">
        <v>0.99700999999999995</v>
      </c>
      <c r="BE153" s="17">
        <v>1.0002520000000001</v>
      </c>
      <c r="BF153" s="17">
        <v>1.0022899999999999</v>
      </c>
      <c r="BG153" s="17">
        <v>1.0054159999999999</v>
      </c>
      <c r="BH153" s="17">
        <v>1.0004249999999999</v>
      </c>
      <c r="BI153" s="17">
        <v>1.004875</v>
      </c>
      <c r="BJ153" s="17">
        <v>1.009544</v>
      </c>
      <c r="BK153" s="17">
        <v>1.0547599999999999</v>
      </c>
      <c r="BL153" s="17">
        <v>1.0996566666666665</v>
      </c>
      <c r="BM153" s="17">
        <v>1.1332224999999998</v>
      </c>
      <c r="BN153" s="17">
        <v>1.1947159999999999</v>
      </c>
      <c r="BO153" s="17">
        <v>1.1875566666666666</v>
      </c>
      <c r="BP153" s="17">
        <v>1.2158600000000002</v>
      </c>
      <c r="BQ153" s="17">
        <v>1.2524999999999999</v>
      </c>
      <c r="BR153" s="17">
        <v>1.2949349999999999</v>
      </c>
      <c r="BS153" s="17">
        <v>1.3011879999999998</v>
      </c>
      <c r="BT153" s="17">
        <v>1.3110299999999999</v>
      </c>
      <c r="BU153" s="17">
        <v>1.3905125</v>
      </c>
      <c r="BV153" s="17">
        <v>1.4641039999999998</v>
      </c>
      <c r="BW153" s="17">
        <v>1.4184700000000001</v>
      </c>
      <c r="BX153" s="17">
        <v>1.4243719999999997</v>
      </c>
      <c r="BY153" s="17">
        <v>1.432045</v>
      </c>
      <c r="BZ153" s="17">
        <v>1.5480324999999997</v>
      </c>
      <c r="CA153" s="17">
        <v>1.5409999999999999</v>
      </c>
      <c r="CB153" s="17">
        <v>1.6451</v>
      </c>
      <c r="CC153" s="17">
        <v>1.6821349999999999</v>
      </c>
      <c r="CD153" s="17">
        <v>1.8362975000000001</v>
      </c>
      <c r="CE153" s="17">
        <v>1.7183719999999998</v>
      </c>
      <c r="CF153" s="17">
        <v>1.75004</v>
      </c>
      <c r="CG153" s="17">
        <v>1.6894020000000001</v>
      </c>
      <c r="CH153" s="17">
        <v>1.7527125000000001</v>
      </c>
      <c r="CI153" s="17">
        <v>1.5961525000000001</v>
      </c>
      <c r="CJ153" s="17">
        <v>1.513336</v>
      </c>
      <c r="CK153" s="17">
        <v>1.5344674999999999</v>
      </c>
      <c r="CL153" s="17">
        <v>1.5199800000000001</v>
      </c>
      <c r="CM153" s="17">
        <v>1.4824124999999999</v>
      </c>
      <c r="CN153" s="17">
        <v>1.4545399999999999</v>
      </c>
      <c r="CO153" s="17">
        <v>1.4618</v>
      </c>
      <c r="CP153" s="17">
        <v>1.5200480000000001</v>
      </c>
      <c r="CQ153" s="17">
        <v>1.5981449999999999</v>
      </c>
      <c r="CR153" s="17">
        <v>1.6177839999999999</v>
      </c>
      <c r="CS153" s="17">
        <v>1.6798649999999997</v>
      </c>
      <c r="CT153" s="17">
        <v>1.6404650000000001</v>
      </c>
      <c r="CU153" s="17">
        <v>1.5090375</v>
      </c>
      <c r="CV153" s="17">
        <v>1.4558439999999999</v>
      </c>
      <c r="CW153" s="17">
        <v>1.5015766666666668</v>
      </c>
      <c r="CX153" s="17">
        <v>1.5452650000000001</v>
      </c>
      <c r="CY153" s="17">
        <v>1.560972</v>
      </c>
      <c r="CZ153" s="17">
        <v>1.5274349999999999</v>
      </c>
      <c r="DA153" s="17">
        <v>1.4803625</v>
      </c>
      <c r="DB153" s="17">
        <v>1.51793</v>
      </c>
      <c r="DC153" s="17">
        <v>1.5621066666666668</v>
      </c>
      <c r="DD153" s="17">
        <v>1.5421719999999999</v>
      </c>
      <c r="DE153" s="17">
        <v>1.5118924999999999</v>
      </c>
      <c r="DF153" s="17">
        <v>1.5422500000000001</v>
      </c>
      <c r="DG153" s="17">
        <v>1.570872</v>
      </c>
      <c r="DH153" s="17">
        <v>1.5841725</v>
      </c>
      <c r="DI153" s="17">
        <v>1.6166125</v>
      </c>
      <c r="DJ153" s="17">
        <v>1.5943049999999999</v>
      </c>
    </row>
    <row r="154" spans="1:115" ht="16.95" customHeight="1" x14ac:dyDescent="0.3">
      <c r="A154" t="s">
        <v>933</v>
      </c>
      <c r="B154" s="13" t="s">
        <v>531</v>
      </c>
      <c r="P154">
        <v>1105.83</v>
      </c>
      <c r="Q154">
        <v>1126.83</v>
      </c>
      <c r="R154">
        <v>1124.83</v>
      </c>
      <c r="S154">
        <v>1114.03</v>
      </c>
      <c r="T154">
        <v>1146.03</v>
      </c>
      <c r="U154">
        <v>1123.03</v>
      </c>
      <c r="V154">
        <v>1063.03</v>
      </c>
      <c r="W154">
        <v>1093.03</v>
      </c>
      <c r="X154">
        <v>1137.03</v>
      </c>
      <c r="Y154">
        <v>1179.03</v>
      </c>
      <c r="Z154">
        <v>1206.03</v>
      </c>
      <c r="AA154">
        <v>1263.33</v>
      </c>
      <c r="AB154">
        <v>1237.33</v>
      </c>
      <c r="AC154">
        <v>1220.3</v>
      </c>
      <c r="AD154">
        <v>1176.33</v>
      </c>
      <c r="AE154">
        <v>1231.43</v>
      </c>
      <c r="AF154">
        <v>1289.43</v>
      </c>
      <c r="AG154">
        <v>1376.43</v>
      </c>
      <c r="AH154">
        <v>1400.43</v>
      </c>
      <c r="AI154">
        <v>1396.43</v>
      </c>
      <c r="AJ154">
        <v>1396.43</v>
      </c>
      <c r="AK154">
        <v>1520.43</v>
      </c>
      <c r="AL154">
        <v>1571.35</v>
      </c>
      <c r="AM154">
        <v>1423.94</v>
      </c>
      <c r="AN154">
        <v>1268.02</v>
      </c>
      <c r="AO154">
        <v>1270.02</v>
      </c>
      <c r="AP154">
        <v>1363.02</v>
      </c>
      <c r="AQ154">
        <v>1440.32</v>
      </c>
      <c r="AR154">
        <v>1440.32</v>
      </c>
      <c r="AS154">
        <v>1473.48</v>
      </c>
      <c r="AT154" t="s">
        <v>934</v>
      </c>
      <c r="AU154">
        <v>1383.41</v>
      </c>
      <c r="AV154">
        <v>1409.41</v>
      </c>
      <c r="AW154">
        <v>1434.41</v>
      </c>
      <c r="AX154">
        <v>1420.21</v>
      </c>
      <c r="AY154">
        <v>1404.46</v>
      </c>
      <c r="AZ154">
        <v>1413.46</v>
      </c>
      <c r="BA154">
        <v>1408.46</v>
      </c>
      <c r="BB154">
        <v>1354.46</v>
      </c>
      <c r="BC154">
        <v>1213.6600000000001</v>
      </c>
      <c r="BD154">
        <v>1057.6600000000001</v>
      </c>
      <c r="BE154">
        <v>1078.6600000000001</v>
      </c>
      <c r="BF154">
        <v>1247.6600000000001</v>
      </c>
      <c r="BG154">
        <v>1292.6600000000001</v>
      </c>
      <c r="BH154">
        <v>1271.6600000000001</v>
      </c>
      <c r="BI154">
        <v>1178.6600000000001</v>
      </c>
      <c r="BJ154">
        <v>1167.6600000000001</v>
      </c>
      <c r="BK154">
        <v>1187.52</v>
      </c>
      <c r="BL154">
        <v>1241.52</v>
      </c>
      <c r="BM154">
        <v>1300.52</v>
      </c>
      <c r="BN154">
        <v>1356.52</v>
      </c>
      <c r="BO154">
        <v>1418.52</v>
      </c>
      <c r="BP154">
        <v>1388.52</v>
      </c>
      <c r="BQ154">
        <v>1409.52</v>
      </c>
      <c r="BR154">
        <v>1450.52</v>
      </c>
      <c r="BS154">
        <v>1505.1</v>
      </c>
      <c r="BT154">
        <v>1490.88</v>
      </c>
      <c r="BU154">
        <v>1513.68</v>
      </c>
      <c r="BV154">
        <v>1661.88</v>
      </c>
      <c r="BW154">
        <v>1736.38</v>
      </c>
      <c r="BX154">
        <v>1666.58</v>
      </c>
      <c r="BY154">
        <v>1745.42</v>
      </c>
      <c r="BZ154">
        <v>1893.78</v>
      </c>
      <c r="CA154">
        <v>2062.34</v>
      </c>
      <c r="CB154">
        <v>2150.64</v>
      </c>
      <c r="CC154">
        <v>2257.64</v>
      </c>
      <c r="CD154">
        <v>2487.64</v>
      </c>
      <c r="CE154">
        <v>2396.64</v>
      </c>
      <c r="CF154">
        <v>2350.3000000000002</v>
      </c>
      <c r="CG154">
        <v>2365.3000000000002</v>
      </c>
      <c r="CH154">
        <v>2509.16</v>
      </c>
      <c r="CI154">
        <v>2356.9699999999998</v>
      </c>
      <c r="CJ154">
        <v>2076.0700000000002</v>
      </c>
      <c r="CK154">
        <v>2075.23</v>
      </c>
      <c r="CL154">
        <v>2106.61</v>
      </c>
      <c r="CM154">
        <v>2025.03</v>
      </c>
      <c r="CN154">
        <v>1977.49</v>
      </c>
      <c r="CO154">
        <v>1897.49</v>
      </c>
      <c r="CP154">
        <v>1909.49</v>
      </c>
      <c r="CQ154">
        <v>1980.49</v>
      </c>
      <c r="CR154">
        <v>2256.4899999999998</v>
      </c>
      <c r="CS154">
        <v>2450.19</v>
      </c>
      <c r="CT154">
        <v>2368.11</v>
      </c>
      <c r="CU154">
        <v>2126.69</v>
      </c>
      <c r="CV154">
        <v>2000.37</v>
      </c>
      <c r="CW154">
        <v>2070.37</v>
      </c>
      <c r="CX154">
        <v>2189.27</v>
      </c>
      <c r="CY154">
        <v>2180.4899999999998</v>
      </c>
      <c r="CZ154">
        <v>2144.4899999999998</v>
      </c>
      <c r="DA154">
        <v>2035.95</v>
      </c>
      <c r="DB154">
        <v>2011.57</v>
      </c>
      <c r="DC154">
        <v>1994.57</v>
      </c>
      <c r="DD154">
        <v>1889.57</v>
      </c>
      <c r="DE154">
        <v>1777.77</v>
      </c>
      <c r="DF154">
        <v>1797.77</v>
      </c>
      <c r="DG154">
        <v>1853.65</v>
      </c>
      <c r="DH154">
        <v>1863.95</v>
      </c>
      <c r="DI154">
        <v>1964.95</v>
      </c>
      <c r="DJ154">
        <v>1941.45</v>
      </c>
    </row>
    <row r="155" spans="1:115" ht="16.95" customHeight="1" x14ac:dyDescent="0.3">
      <c r="A155" t="s">
        <v>935</v>
      </c>
      <c r="B155" s="13" t="s">
        <v>531</v>
      </c>
      <c r="P155">
        <v>1103.43</v>
      </c>
      <c r="Q155">
        <v>1124.43</v>
      </c>
      <c r="R155">
        <v>1122.43</v>
      </c>
      <c r="S155">
        <v>1111.6300000000001</v>
      </c>
      <c r="T155">
        <v>1141.6300000000001</v>
      </c>
      <c r="U155">
        <v>1118.6300000000001</v>
      </c>
      <c r="V155">
        <v>1058.6300000000001</v>
      </c>
      <c r="W155">
        <v>1087.6300000000001</v>
      </c>
      <c r="X155">
        <v>1131.6300000000001</v>
      </c>
      <c r="Y155">
        <v>1173.6300000000001</v>
      </c>
      <c r="Z155">
        <v>1196.6300000000001</v>
      </c>
      <c r="AA155">
        <v>1256.93</v>
      </c>
      <c r="AB155">
        <v>1234.93</v>
      </c>
      <c r="AC155">
        <v>1217.93</v>
      </c>
      <c r="AD155">
        <v>1170.93</v>
      </c>
      <c r="AE155">
        <v>1226.03</v>
      </c>
      <c r="AF155">
        <v>1285.03</v>
      </c>
      <c r="AG155">
        <v>1370.03</v>
      </c>
      <c r="AH155">
        <v>1396.03</v>
      </c>
      <c r="AI155">
        <v>1392.03</v>
      </c>
      <c r="AJ155">
        <v>1392.03</v>
      </c>
      <c r="AK155">
        <v>1516.03</v>
      </c>
      <c r="AL155">
        <v>1563.95</v>
      </c>
      <c r="AM155">
        <v>1418.54</v>
      </c>
      <c r="AN155">
        <v>1264.6199999999999</v>
      </c>
      <c r="AO155">
        <v>1265.6199999999999</v>
      </c>
      <c r="AP155">
        <v>1356.62</v>
      </c>
      <c r="AQ155">
        <v>1432.92</v>
      </c>
      <c r="AR155">
        <v>1433.92</v>
      </c>
      <c r="AS155">
        <v>1467.08</v>
      </c>
      <c r="AT155" t="s">
        <v>936</v>
      </c>
      <c r="AU155">
        <v>1379.01</v>
      </c>
      <c r="AV155">
        <v>1405.01</v>
      </c>
      <c r="AW155">
        <v>1430.01</v>
      </c>
      <c r="AX155">
        <v>1414.01</v>
      </c>
      <c r="AY155">
        <v>1399.06</v>
      </c>
      <c r="AZ155">
        <v>1408.06</v>
      </c>
      <c r="BA155">
        <v>1403.06</v>
      </c>
      <c r="BB155">
        <v>1349.06</v>
      </c>
      <c r="BC155">
        <v>1209.26</v>
      </c>
      <c r="BD155">
        <v>1048.26</v>
      </c>
      <c r="BE155">
        <v>1070.26</v>
      </c>
      <c r="BF155">
        <v>1243.26</v>
      </c>
      <c r="BG155">
        <v>1288.26</v>
      </c>
      <c r="BH155">
        <v>1267.26</v>
      </c>
      <c r="BI155">
        <v>1177.26</v>
      </c>
      <c r="BJ155">
        <v>1165.26</v>
      </c>
      <c r="BK155">
        <v>1185.1199999999999</v>
      </c>
      <c r="BL155">
        <v>1240.1199999999999</v>
      </c>
      <c r="BM155">
        <v>1298.1199999999999</v>
      </c>
      <c r="BN155">
        <v>1352.12</v>
      </c>
      <c r="BO155">
        <v>1416.12</v>
      </c>
      <c r="BP155">
        <v>1385.12</v>
      </c>
      <c r="BQ155">
        <v>1405.12</v>
      </c>
      <c r="BR155">
        <v>1447.12</v>
      </c>
      <c r="BS155">
        <v>1502.7</v>
      </c>
      <c r="BT155">
        <v>1487.48</v>
      </c>
      <c r="BU155">
        <v>1510.28</v>
      </c>
      <c r="BV155">
        <v>1658.48</v>
      </c>
      <c r="BW155">
        <v>1730.98</v>
      </c>
      <c r="BX155">
        <v>1663.18</v>
      </c>
      <c r="BY155">
        <v>1743.02</v>
      </c>
      <c r="BZ155">
        <v>1887.38</v>
      </c>
      <c r="CA155">
        <v>2039.94</v>
      </c>
      <c r="CB155">
        <v>2134.2399999999998</v>
      </c>
      <c r="CC155">
        <v>2244.2399999999998</v>
      </c>
      <c r="CD155">
        <v>2475.2399999999998</v>
      </c>
      <c r="CE155">
        <v>2387.2399999999998</v>
      </c>
      <c r="CF155">
        <v>2330.9</v>
      </c>
      <c r="CG155">
        <v>2340.9</v>
      </c>
      <c r="CH155">
        <v>2483.7600000000002</v>
      </c>
      <c r="CI155">
        <v>2326.5700000000002</v>
      </c>
      <c r="CJ155">
        <v>2057.67</v>
      </c>
      <c r="CK155">
        <v>2066.83</v>
      </c>
      <c r="CL155">
        <v>2097.21</v>
      </c>
      <c r="CM155">
        <v>2016.63</v>
      </c>
      <c r="CN155">
        <v>1943.09</v>
      </c>
      <c r="CO155">
        <v>1859.09</v>
      </c>
      <c r="CP155">
        <v>1877.09</v>
      </c>
      <c r="CQ155">
        <v>1949.09</v>
      </c>
      <c r="CR155">
        <v>2233.09</v>
      </c>
      <c r="CS155">
        <v>2429.79</v>
      </c>
      <c r="CT155">
        <v>2344.71</v>
      </c>
      <c r="CU155">
        <v>2109.29</v>
      </c>
      <c r="CV155">
        <v>1990.97</v>
      </c>
      <c r="CW155">
        <v>2063.9699999999998</v>
      </c>
      <c r="CX155">
        <v>2169.87</v>
      </c>
      <c r="CY155">
        <v>2166.09</v>
      </c>
      <c r="CZ155">
        <v>2136.09</v>
      </c>
      <c r="DA155">
        <v>2017.55</v>
      </c>
      <c r="DB155">
        <v>1987.17</v>
      </c>
      <c r="DC155">
        <v>1959.17</v>
      </c>
      <c r="DD155">
        <v>1880.17</v>
      </c>
      <c r="DE155">
        <v>1766.37</v>
      </c>
      <c r="DF155">
        <v>1787.37</v>
      </c>
      <c r="DG155">
        <v>1842.25</v>
      </c>
      <c r="DH155">
        <v>1849.55</v>
      </c>
      <c r="DI155">
        <v>1954.55</v>
      </c>
      <c r="DJ155">
        <v>1937.05</v>
      </c>
    </row>
    <row r="156" spans="1:115" ht="16.95" customHeight="1" x14ac:dyDescent="0.3">
      <c r="A156" t="s">
        <v>937</v>
      </c>
      <c r="B156" s="13" t="s">
        <v>531</v>
      </c>
      <c r="P156">
        <v>1144.23</v>
      </c>
      <c r="Q156">
        <v>1165.23</v>
      </c>
      <c r="R156">
        <v>1163.23</v>
      </c>
      <c r="S156">
        <v>1152.73</v>
      </c>
      <c r="T156">
        <v>1184.73</v>
      </c>
      <c r="U156">
        <v>1161.73</v>
      </c>
      <c r="V156">
        <v>1101.73</v>
      </c>
      <c r="W156">
        <v>1131.73</v>
      </c>
      <c r="X156">
        <v>1175.73</v>
      </c>
      <c r="Y156">
        <v>1217.73</v>
      </c>
      <c r="Z156">
        <v>1244.73</v>
      </c>
      <c r="AA156">
        <v>1302.03</v>
      </c>
      <c r="AB156">
        <v>1276.03</v>
      </c>
      <c r="AC156">
        <v>1259.03</v>
      </c>
      <c r="AD156">
        <v>1215.03</v>
      </c>
      <c r="AE156">
        <v>1280.23</v>
      </c>
      <c r="AF156">
        <v>1338.23</v>
      </c>
      <c r="AG156">
        <v>1425.23</v>
      </c>
      <c r="AH156">
        <v>1449.23</v>
      </c>
      <c r="AI156">
        <v>1445.23</v>
      </c>
      <c r="AJ156">
        <v>1445.23</v>
      </c>
      <c r="AK156">
        <v>1569.23</v>
      </c>
      <c r="AL156">
        <v>1620.15</v>
      </c>
      <c r="AM156">
        <v>1472.74</v>
      </c>
      <c r="AN156">
        <v>1316.82</v>
      </c>
      <c r="AO156">
        <v>1318.82</v>
      </c>
      <c r="AP156">
        <v>1411.82</v>
      </c>
      <c r="AQ156">
        <v>1494.52</v>
      </c>
      <c r="AR156">
        <v>1494.52</v>
      </c>
      <c r="AS156">
        <v>1527.68</v>
      </c>
      <c r="AT156" t="s">
        <v>938</v>
      </c>
      <c r="AU156">
        <v>1437.61</v>
      </c>
      <c r="AV156">
        <v>1463.61</v>
      </c>
      <c r="AW156">
        <v>1488.61</v>
      </c>
      <c r="AX156">
        <v>1474.61</v>
      </c>
      <c r="AY156">
        <v>1458.66</v>
      </c>
      <c r="AZ156">
        <v>1467.66</v>
      </c>
      <c r="BA156">
        <v>1462.6</v>
      </c>
      <c r="BB156">
        <v>1408.66</v>
      </c>
      <c r="BC156">
        <v>1273.96</v>
      </c>
      <c r="BD156">
        <v>1117.96</v>
      </c>
      <c r="BE156">
        <v>1138.96</v>
      </c>
      <c r="BF156">
        <v>1307.96</v>
      </c>
      <c r="BG156">
        <v>1352.96</v>
      </c>
      <c r="BH156">
        <v>1331.96</v>
      </c>
      <c r="BI156">
        <v>1238.96</v>
      </c>
      <c r="BJ156">
        <v>1227.96</v>
      </c>
      <c r="BK156">
        <v>1247.82</v>
      </c>
      <c r="BL156">
        <v>1301.82</v>
      </c>
      <c r="BM156">
        <v>1360.82</v>
      </c>
      <c r="BN156">
        <v>1416.82</v>
      </c>
      <c r="BO156">
        <v>1480.02</v>
      </c>
      <c r="BP156">
        <v>1450.02</v>
      </c>
      <c r="BQ156">
        <v>1471.02</v>
      </c>
      <c r="BR156">
        <v>1512.02</v>
      </c>
      <c r="BS156">
        <v>1566.6</v>
      </c>
      <c r="BT156">
        <v>1552.38</v>
      </c>
      <c r="BU156">
        <v>1575.18</v>
      </c>
      <c r="BV156">
        <v>1723.38</v>
      </c>
      <c r="BW156">
        <v>1797.88</v>
      </c>
      <c r="BX156">
        <v>1728.08</v>
      </c>
      <c r="BY156">
        <v>1806.92</v>
      </c>
      <c r="BZ156">
        <v>1955.28</v>
      </c>
      <c r="CA156">
        <v>2123.84</v>
      </c>
      <c r="CB156">
        <v>2215.84</v>
      </c>
      <c r="CC156">
        <v>2322.84</v>
      </c>
      <c r="CD156">
        <v>2552.84</v>
      </c>
      <c r="CE156">
        <v>2461.84</v>
      </c>
      <c r="CF156">
        <v>2415.5</v>
      </c>
      <c r="CG156">
        <v>2430.5</v>
      </c>
      <c r="CH156">
        <v>2574.36</v>
      </c>
      <c r="CI156">
        <v>2422.17</v>
      </c>
      <c r="CJ156">
        <v>2141.27</v>
      </c>
      <c r="CK156">
        <v>2140.4299999999998</v>
      </c>
      <c r="CL156">
        <v>2171.81</v>
      </c>
      <c r="CM156">
        <v>2097.23</v>
      </c>
      <c r="CN156">
        <v>2049.69</v>
      </c>
      <c r="CO156">
        <v>1969.69</v>
      </c>
      <c r="CP156">
        <v>1981.69</v>
      </c>
      <c r="CQ156">
        <v>2052.69</v>
      </c>
      <c r="CR156">
        <v>2328.69</v>
      </c>
      <c r="CS156">
        <v>2522.39</v>
      </c>
      <c r="CT156">
        <v>2440.31</v>
      </c>
      <c r="CU156">
        <v>2198.89</v>
      </c>
      <c r="CV156">
        <v>2072.5700000000002</v>
      </c>
      <c r="CW156">
        <v>2142.5700000000002</v>
      </c>
      <c r="CX156">
        <v>2261.27</v>
      </c>
      <c r="CY156">
        <v>2259.4899999999998</v>
      </c>
      <c r="CZ156">
        <v>2223.4899999999998</v>
      </c>
      <c r="DA156">
        <v>2114.9499999999998</v>
      </c>
      <c r="DB156">
        <v>2090.5700000000002</v>
      </c>
      <c r="DC156">
        <v>2073.5700000000002</v>
      </c>
      <c r="DD156">
        <v>11968.57</v>
      </c>
      <c r="DE156">
        <v>1856.57</v>
      </c>
      <c r="DF156">
        <v>1876.57</v>
      </c>
      <c r="DG156">
        <v>1932.45</v>
      </c>
      <c r="DH156">
        <v>1942.95</v>
      </c>
      <c r="DI156">
        <v>2043.95</v>
      </c>
      <c r="DJ156">
        <v>2020.45</v>
      </c>
    </row>
    <row r="157" spans="1:115" ht="16.95" customHeight="1" x14ac:dyDescent="0.3">
      <c r="A157" t="s">
        <v>939</v>
      </c>
      <c r="B157" s="13" t="s">
        <v>531</v>
      </c>
      <c r="P157">
        <v>1141.83</v>
      </c>
      <c r="Q157">
        <v>1162.83</v>
      </c>
      <c r="R157">
        <v>1160.83</v>
      </c>
      <c r="S157">
        <v>1150.33</v>
      </c>
      <c r="T157">
        <v>1180.33</v>
      </c>
      <c r="U157">
        <v>1157.33</v>
      </c>
      <c r="V157">
        <v>1097.33</v>
      </c>
      <c r="W157">
        <v>1126.33</v>
      </c>
      <c r="X157">
        <v>1170.33</v>
      </c>
      <c r="Y157">
        <v>1212.33</v>
      </c>
      <c r="Z157">
        <v>1235.33</v>
      </c>
      <c r="AA157">
        <v>1295.6300000000001</v>
      </c>
      <c r="AB157">
        <v>1273.6300000000001</v>
      </c>
      <c r="AC157">
        <v>1256.6300000000001</v>
      </c>
      <c r="AD157">
        <v>1209.6300000000001</v>
      </c>
      <c r="AE157">
        <v>1274.83</v>
      </c>
      <c r="AF157">
        <v>1333.83</v>
      </c>
      <c r="AG157">
        <v>1418.83</v>
      </c>
      <c r="AH157">
        <v>1444.83</v>
      </c>
      <c r="AI157">
        <v>1440.83</v>
      </c>
      <c r="AJ157">
        <v>1440.83</v>
      </c>
      <c r="AK157">
        <v>1564.83</v>
      </c>
      <c r="AL157">
        <v>1612.75</v>
      </c>
      <c r="AM157">
        <v>1467.34</v>
      </c>
      <c r="AN157">
        <v>1313.42</v>
      </c>
      <c r="AO157">
        <v>1314.42</v>
      </c>
      <c r="AP157">
        <v>1405.42</v>
      </c>
      <c r="AQ157">
        <v>1487.12</v>
      </c>
      <c r="AR157">
        <v>1488.12</v>
      </c>
      <c r="AS157">
        <v>1521.28</v>
      </c>
      <c r="AT157" t="s">
        <v>940</v>
      </c>
      <c r="AU157">
        <v>1433.21</v>
      </c>
      <c r="AV157">
        <v>1459.21</v>
      </c>
      <c r="AW157">
        <v>1484.21</v>
      </c>
      <c r="AX157">
        <v>1468.21</v>
      </c>
      <c r="AY157">
        <v>1453.26</v>
      </c>
      <c r="AZ157">
        <v>1462.26</v>
      </c>
      <c r="BA157">
        <v>1457.26</v>
      </c>
      <c r="BB157">
        <v>1403.26</v>
      </c>
      <c r="BC157">
        <v>1269.56</v>
      </c>
      <c r="BD157">
        <v>1108.56</v>
      </c>
      <c r="BE157">
        <v>1130.56</v>
      </c>
      <c r="BF157">
        <v>1303.56</v>
      </c>
      <c r="BG157">
        <v>1348.56</v>
      </c>
      <c r="BH157">
        <v>1327.56</v>
      </c>
      <c r="BI157">
        <v>1237.56</v>
      </c>
      <c r="BJ157">
        <v>1225.56</v>
      </c>
      <c r="BK157">
        <v>1245.42</v>
      </c>
      <c r="BL157">
        <v>1300.42</v>
      </c>
      <c r="BM157">
        <v>1358.42</v>
      </c>
      <c r="BN157">
        <v>1412.42</v>
      </c>
      <c r="BO157">
        <v>1477.62</v>
      </c>
      <c r="BP157">
        <v>1446.62</v>
      </c>
      <c r="BQ157">
        <v>1466.62</v>
      </c>
      <c r="BR157">
        <v>1508.62</v>
      </c>
      <c r="BS157">
        <v>1564.2</v>
      </c>
      <c r="BT157">
        <v>1548.98</v>
      </c>
      <c r="BU157">
        <v>1571.78</v>
      </c>
      <c r="BV157">
        <v>1719.98</v>
      </c>
      <c r="BW157">
        <v>1792.48</v>
      </c>
      <c r="BX157">
        <v>1724.68</v>
      </c>
      <c r="BY157">
        <v>1804.52</v>
      </c>
      <c r="BZ157">
        <v>1948.88</v>
      </c>
      <c r="CA157">
        <v>2101.44</v>
      </c>
      <c r="CB157">
        <v>2199.44</v>
      </c>
      <c r="CC157">
        <v>2309.44</v>
      </c>
      <c r="CD157">
        <v>2540.44</v>
      </c>
      <c r="CE157">
        <v>2452.44</v>
      </c>
      <c r="CF157">
        <v>2396.1</v>
      </c>
      <c r="CG157">
        <v>2406.1</v>
      </c>
      <c r="CH157">
        <v>2548.96</v>
      </c>
      <c r="CI157">
        <v>2391.77</v>
      </c>
      <c r="CJ157">
        <v>2122.87</v>
      </c>
      <c r="CK157">
        <v>2132.0300000000002</v>
      </c>
      <c r="CL157">
        <v>2162.41</v>
      </c>
      <c r="CM157">
        <v>2088.83</v>
      </c>
      <c r="CN157">
        <v>2015.29</v>
      </c>
      <c r="CO157">
        <v>1931.29</v>
      </c>
      <c r="CP157">
        <v>1949.29</v>
      </c>
      <c r="CQ157">
        <v>2021.29</v>
      </c>
      <c r="CR157">
        <v>2305.29</v>
      </c>
      <c r="CS157">
        <v>2501.9899999999998</v>
      </c>
      <c r="CT157">
        <v>2416.91</v>
      </c>
      <c r="CU157">
        <v>2181.4899999999998</v>
      </c>
      <c r="CV157">
        <v>2063.17</v>
      </c>
      <c r="CW157">
        <v>2136.17</v>
      </c>
      <c r="CX157">
        <v>2241.87</v>
      </c>
      <c r="CY157">
        <v>2245.09</v>
      </c>
      <c r="CZ157">
        <v>2215.09</v>
      </c>
      <c r="DA157">
        <v>2096.5500000000002</v>
      </c>
      <c r="DB157">
        <v>2066.17</v>
      </c>
      <c r="DC157">
        <v>2038.17</v>
      </c>
      <c r="DD157">
        <v>1959.17</v>
      </c>
      <c r="DE157">
        <v>1845.17</v>
      </c>
      <c r="DF157">
        <v>1866.17</v>
      </c>
      <c r="DG157">
        <v>1921.05</v>
      </c>
      <c r="DH157">
        <v>1928.95</v>
      </c>
      <c r="DI157">
        <v>2033.55</v>
      </c>
      <c r="DJ157">
        <v>2016.05</v>
      </c>
    </row>
    <row r="158" spans="1:115" s="17" customFormat="1" x14ac:dyDescent="0.3">
      <c r="A158" s="17" t="s">
        <v>941</v>
      </c>
      <c r="B158" s="10" t="s">
        <v>762</v>
      </c>
      <c r="C158">
        <v>1211.03</v>
      </c>
      <c r="D158">
        <v>1157.33</v>
      </c>
      <c r="E158">
        <v>1101.1199999999999</v>
      </c>
      <c r="F158">
        <v>1103.1500000000001</v>
      </c>
      <c r="G158">
        <v>1121.3599999999999</v>
      </c>
      <c r="H158">
        <v>1157.9100000000001</v>
      </c>
      <c r="I158">
        <v>1225.25</v>
      </c>
      <c r="J158">
        <v>1228.3699999999999</v>
      </c>
      <c r="K158">
        <v>1207.22</v>
      </c>
      <c r="L158">
        <v>1203.04</v>
      </c>
      <c r="M158">
        <v>1211.1400000000001</v>
      </c>
      <c r="N158">
        <v>1222.73</v>
      </c>
      <c r="O158">
        <v>1249.6500000000001</v>
      </c>
      <c r="P158">
        <v>1300.18</v>
      </c>
      <c r="Q158">
        <v>1307.5</v>
      </c>
      <c r="R158">
        <v>1297.28</v>
      </c>
      <c r="S158">
        <v>1277.8399999999999</v>
      </c>
      <c r="T158">
        <v>1271.3900000000001</v>
      </c>
      <c r="U158">
        <v>1251.47</v>
      </c>
      <c r="V158">
        <v>1229.81</v>
      </c>
      <c r="W158">
        <v>1244.8699999999999</v>
      </c>
      <c r="X158">
        <v>1271.01</v>
      </c>
      <c r="Y158">
        <v>1295.6099999999999</v>
      </c>
      <c r="Z158">
        <v>1313.02</v>
      </c>
      <c r="AA158">
        <v>1332.35</v>
      </c>
      <c r="AB158">
        <v>1344.93</v>
      </c>
      <c r="AC158">
        <v>1360.41</v>
      </c>
      <c r="AD158">
        <v>1354.58</v>
      </c>
      <c r="AE158">
        <v>1349.06</v>
      </c>
      <c r="AF158">
        <v>1380.24</v>
      </c>
      <c r="AG158">
        <v>1410.01</v>
      </c>
      <c r="AH158">
        <v>1411.85</v>
      </c>
      <c r="AI158">
        <v>1419.13</v>
      </c>
      <c r="AJ158">
        <v>1438.93</v>
      </c>
      <c r="AK158">
        <v>1485.02</v>
      </c>
      <c r="AL158">
        <v>1424.66</v>
      </c>
      <c r="AM158">
        <v>1324.11</v>
      </c>
      <c r="AN158">
        <v>1249.4100000000001</v>
      </c>
      <c r="AO158">
        <v>1242.9100000000001</v>
      </c>
      <c r="AP158">
        <v>1269.1600000000001</v>
      </c>
      <c r="AQ158">
        <v>1316.42</v>
      </c>
      <c r="AR158">
        <v>1385.31</v>
      </c>
      <c r="AS158">
        <v>1379.77</v>
      </c>
      <c r="AT158">
        <v>1352.84</v>
      </c>
      <c r="AU158">
        <v>1351.92</v>
      </c>
      <c r="AV158">
        <v>1379.84</v>
      </c>
      <c r="AW158">
        <v>1387.73</v>
      </c>
      <c r="AX158">
        <v>1380.51</v>
      </c>
      <c r="AY158">
        <v>1385.42</v>
      </c>
      <c r="AZ158">
        <v>1398.4</v>
      </c>
      <c r="BA158">
        <v>1369.85</v>
      </c>
      <c r="BB158">
        <v>1280.77</v>
      </c>
      <c r="BC158">
        <v>1132.44</v>
      </c>
      <c r="BD158">
        <v>1065.79</v>
      </c>
      <c r="BE158">
        <v>1127.9000000000001</v>
      </c>
      <c r="BF158">
        <v>1162.9000000000001</v>
      </c>
      <c r="BG158">
        <v>1163.56</v>
      </c>
      <c r="BH158">
        <v>1154.45</v>
      </c>
      <c r="BI158">
        <v>1133.96</v>
      </c>
      <c r="BJ158">
        <v>1119.5999999999999</v>
      </c>
      <c r="BK158">
        <v>1168.32</v>
      </c>
      <c r="BL158">
        <v>1242.3499999999999</v>
      </c>
      <c r="BM158">
        <v>1263.3599999999999</v>
      </c>
      <c r="BN158">
        <v>1312.63</v>
      </c>
      <c r="BO158">
        <v>1332.74</v>
      </c>
      <c r="BP158">
        <v>1338.81</v>
      </c>
      <c r="BQ158">
        <v>1374.36</v>
      </c>
      <c r="BR158">
        <v>1425.54</v>
      </c>
      <c r="BS158">
        <v>1440.54</v>
      </c>
      <c r="BT158">
        <v>1437.17</v>
      </c>
      <c r="BU158">
        <v>1509.29</v>
      </c>
      <c r="BV158">
        <v>1549.72</v>
      </c>
      <c r="BW158">
        <v>1468.9</v>
      </c>
      <c r="BX158">
        <v>1453.53</v>
      </c>
      <c r="BY158">
        <v>1536.64</v>
      </c>
      <c r="BZ158">
        <v>1826.93</v>
      </c>
      <c r="CA158">
        <v>1906.42</v>
      </c>
      <c r="CB158">
        <v>1964.28</v>
      </c>
      <c r="CC158">
        <v>2089.0300000000002</v>
      </c>
      <c r="CD158">
        <v>2084.91</v>
      </c>
      <c r="CE158">
        <v>1889.31</v>
      </c>
      <c r="CF158">
        <v>1850.2</v>
      </c>
      <c r="CG158">
        <v>1838.34</v>
      </c>
      <c r="CH158">
        <v>1879.15</v>
      </c>
      <c r="CI158">
        <v>1783.21</v>
      </c>
      <c r="CJ158">
        <v>1675.37</v>
      </c>
      <c r="CK158">
        <v>1606.41</v>
      </c>
      <c r="CL158">
        <v>1539.72</v>
      </c>
      <c r="CM158">
        <v>1535.7</v>
      </c>
      <c r="CN158">
        <v>1471.97</v>
      </c>
      <c r="CO158">
        <v>1394.48</v>
      </c>
      <c r="CP158">
        <v>1396.48</v>
      </c>
      <c r="CQ158">
        <v>1573.16</v>
      </c>
      <c r="CR158">
        <v>1666.53</v>
      </c>
      <c r="CS158">
        <v>1690.31</v>
      </c>
      <c r="CT158">
        <v>1628.22</v>
      </c>
      <c r="CU158">
        <v>1526.31</v>
      </c>
      <c r="CV158">
        <v>1480.07</v>
      </c>
      <c r="CW158">
        <v>1517.75</v>
      </c>
      <c r="CX158">
        <v>1538.97</v>
      </c>
      <c r="CY158">
        <v>1557.77</v>
      </c>
      <c r="CZ158">
        <v>1539.59</v>
      </c>
      <c r="DA158">
        <v>1487.54</v>
      </c>
      <c r="DB158">
        <v>1542.46</v>
      </c>
      <c r="DC158">
        <v>1528.85</v>
      </c>
      <c r="DD158">
        <v>1458.22</v>
      </c>
      <c r="DE158">
        <v>1421.44</v>
      </c>
      <c r="DF158">
        <v>1461.04</v>
      </c>
      <c r="DG158">
        <v>1497.25</v>
      </c>
      <c r="DH158">
        <v>1536.53</v>
      </c>
      <c r="DI158"/>
      <c r="DJ158"/>
      <c r="DK158"/>
    </row>
    <row r="159" spans="1:115" s="17" customFormat="1" x14ac:dyDescent="0.3">
      <c r="A159" s="9" t="s">
        <v>318</v>
      </c>
      <c r="B159" s="19" t="s">
        <v>657</v>
      </c>
      <c r="C159" s="17">
        <v>1.0225850000000001</v>
      </c>
      <c r="D159" s="17">
        <v>0.94085750000000012</v>
      </c>
      <c r="E159" s="17">
        <v>0.92524600000000012</v>
      </c>
      <c r="F159" s="17">
        <v>0.96507000000000009</v>
      </c>
      <c r="G159" s="17">
        <v>0.97176000000000007</v>
      </c>
      <c r="H159" s="17">
        <v>1.0196399999999999</v>
      </c>
      <c r="I159" s="17">
        <v>1.0530875000000002</v>
      </c>
      <c r="J159" s="17">
        <v>1.0372950000000001</v>
      </c>
      <c r="K159" s="17">
        <v>1.0151540000000001</v>
      </c>
      <c r="L159" s="17">
        <v>1.0298050000000001</v>
      </c>
      <c r="M159" s="17">
        <v>1.0604100000000001</v>
      </c>
      <c r="N159" s="17">
        <v>1.0509525</v>
      </c>
      <c r="O159" s="17">
        <v>1.0885</v>
      </c>
      <c r="P159" s="17">
        <v>1.1280040000000002</v>
      </c>
      <c r="Q159" s="17">
        <v>1.1292374999999999</v>
      </c>
      <c r="R159" s="17">
        <v>1.1148225</v>
      </c>
      <c r="S159" s="17">
        <v>1.1094866666666667</v>
      </c>
      <c r="T159" s="17">
        <v>1.0905140000000002</v>
      </c>
      <c r="U159" s="17">
        <v>1.0563180000000001</v>
      </c>
      <c r="V159" s="17">
        <v>1.050284</v>
      </c>
      <c r="W159" s="17">
        <v>1.0707800000000003</v>
      </c>
      <c r="X159" s="17">
        <v>1.08531</v>
      </c>
      <c r="Y159" s="17">
        <v>1.1079779999999999</v>
      </c>
      <c r="Z159" s="17">
        <v>1.1319475000000003</v>
      </c>
      <c r="AA159" s="17">
        <v>1.1354500000000001</v>
      </c>
      <c r="AB159" s="17">
        <v>1.1583883333333336</v>
      </c>
      <c r="AC159" s="17">
        <v>1.1447000000000001</v>
      </c>
      <c r="AD159" s="17">
        <v>1.1345125</v>
      </c>
      <c r="AE159" s="17">
        <v>1.1689950000000002</v>
      </c>
      <c r="AF159" s="17">
        <v>1.2166424999999998</v>
      </c>
      <c r="AG159" s="17">
        <v>1.234</v>
      </c>
      <c r="AH159" s="17">
        <v>1.2246579999999998</v>
      </c>
      <c r="AI159" s="17">
        <v>1.227935</v>
      </c>
      <c r="AJ159" s="17">
        <v>1.244375</v>
      </c>
      <c r="AK159" s="17">
        <v>1.271768</v>
      </c>
      <c r="AL159" s="17">
        <v>1.25275</v>
      </c>
      <c r="AM159" s="17">
        <v>1.1786266666666667</v>
      </c>
      <c r="AN159" s="17">
        <v>1.155535</v>
      </c>
      <c r="AO159" s="17">
        <v>1.1990149999999999</v>
      </c>
      <c r="AP159" s="17">
        <v>1.2282275</v>
      </c>
      <c r="AQ159" s="17">
        <v>1.2401225</v>
      </c>
      <c r="AR159" s="17">
        <v>1.2590174999999999</v>
      </c>
      <c r="AS159" s="17">
        <v>1.214915</v>
      </c>
      <c r="AT159" s="17">
        <v>1.208566</v>
      </c>
      <c r="AU159" s="17">
        <v>1.2058525</v>
      </c>
      <c r="AV159" s="17">
        <v>1.2125619999999999</v>
      </c>
      <c r="AW159" s="17">
        <v>1.2144549999999998</v>
      </c>
      <c r="AX159" s="17">
        <v>1.2148350000000001</v>
      </c>
      <c r="AY159" s="17">
        <v>1.2195533333333333</v>
      </c>
      <c r="AZ159" s="17">
        <v>1.2458924999999998</v>
      </c>
      <c r="BA159" s="17">
        <v>1.2073849999999997</v>
      </c>
      <c r="BB159" s="17">
        <v>1.1262480000000001</v>
      </c>
      <c r="BC159" s="17">
        <v>1.0199466666666668</v>
      </c>
      <c r="BD159" s="17">
        <v>0.98626999999999998</v>
      </c>
      <c r="BE159" s="17">
        <v>1.019468</v>
      </c>
      <c r="BF159" s="17">
        <v>1.0564524999999998</v>
      </c>
      <c r="BG159" s="17">
        <v>1.0605419999999999</v>
      </c>
      <c r="BH159" s="17">
        <v>1.0398025</v>
      </c>
      <c r="BI159" s="17">
        <v>1.028575</v>
      </c>
      <c r="BJ159" s="17">
        <v>1.026346</v>
      </c>
      <c r="BK159" s="17">
        <v>1.0584633333333331</v>
      </c>
      <c r="BL159" s="17">
        <v>1.0970433333333334</v>
      </c>
      <c r="BM159" s="17">
        <v>1.1279425000000001</v>
      </c>
      <c r="BN159" s="17">
        <v>1.1777419999999998</v>
      </c>
      <c r="BO159" s="17">
        <v>1.1807733333333332</v>
      </c>
      <c r="BP159" s="17">
        <v>1.2038319999999998</v>
      </c>
      <c r="BQ159" s="17">
        <v>1.2344225000000002</v>
      </c>
      <c r="BR159" s="17">
        <v>1.2619074999999997</v>
      </c>
      <c r="BS159" s="17">
        <v>1.265144</v>
      </c>
      <c r="BT159" s="17">
        <v>1.276805</v>
      </c>
      <c r="BU159" s="17">
        <v>1.3440450000000002</v>
      </c>
      <c r="BV159" s="17">
        <v>1.381812</v>
      </c>
      <c r="BW159" s="17">
        <v>1.3485933333333333</v>
      </c>
      <c r="BX159" s="17">
        <v>1.3827279999999997</v>
      </c>
      <c r="BY159" s="17">
        <v>1.4708349999999999</v>
      </c>
      <c r="BZ159" s="17">
        <v>1.7582975000000001</v>
      </c>
      <c r="CA159" s="17">
        <v>1.8361033333333332</v>
      </c>
      <c r="CB159" s="17">
        <v>1.878118</v>
      </c>
      <c r="CC159" s="17">
        <v>2.02441</v>
      </c>
      <c r="CD159" s="17">
        <v>2.000915</v>
      </c>
      <c r="CE159" s="17">
        <v>1.8504720000000001</v>
      </c>
      <c r="CF159" s="17">
        <v>1.879235</v>
      </c>
      <c r="CG159" s="17">
        <v>1.9116959999999998</v>
      </c>
      <c r="CH159" s="17">
        <v>1.9005574999999999</v>
      </c>
      <c r="CI159" s="17">
        <v>1.6950075</v>
      </c>
      <c r="CJ159" s="17">
        <v>1.682836</v>
      </c>
      <c r="CK159" s="17">
        <v>1.6266674999999999</v>
      </c>
      <c r="CL159" s="17">
        <v>1.5746725000000001</v>
      </c>
      <c r="CM159" s="17">
        <v>1.5184650000000002</v>
      </c>
      <c r="CN159" s="17">
        <v>1.427068</v>
      </c>
      <c r="CO159" s="17">
        <v>1.4274724999999999</v>
      </c>
      <c r="CP159" s="17">
        <v>1.45956</v>
      </c>
      <c r="CQ159" s="17">
        <v>1.5882550000000002</v>
      </c>
      <c r="CR159" s="17">
        <v>1.6594099999999998</v>
      </c>
      <c r="CS159" s="17">
        <v>1.6598749999999998</v>
      </c>
      <c r="CT159" s="17">
        <v>1.5958924999999999</v>
      </c>
      <c r="CU159" s="17">
        <v>1.5160724999999999</v>
      </c>
      <c r="CV159" s="17">
        <v>1.4896359999999997</v>
      </c>
      <c r="CW159" s="17">
        <v>1.5491666666666666</v>
      </c>
      <c r="CX159" s="17">
        <v>1.5418025</v>
      </c>
      <c r="CY159" s="17">
        <v>1.5508859999999998</v>
      </c>
      <c r="CZ159" s="17">
        <v>1.5058324999999999</v>
      </c>
      <c r="DA159" s="17">
        <v>1.4640125000000002</v>
      </c>
      <c r="DB159" s="17">
        <v>1.4927699999999999</v>
      </c>
      <c r="DC159" s="17">
        <v>1.4501233333333332</v>
      </c>
      <c r="DD159" s="17">
        <v>1.3880920000000001</v>
      </c>
      <c r="DE159" s="17">
        <v>1.3829</v>
      </c>
      <c r="DF159" s="17">
        <v>1.4042850000000002</v>
      </c>
      <c r="DG159" s="17">
        <v>1.4352519999999998</v>
      </c>
      <c r="DH159" s="17">
        <v>1.4834500000000002</v>
      </c>
      <c r="DI159" s="17">
        <v>1.4999500000000001</v>
      </c>
      <c r="DJ159" s="17">
        <v>1.4635449999999999</v>
      </c>
    </row>
    <row r="160" spans="1:115" s="17" customFormat="1" x14ac:dyDescent="0.3">
      <c r="A160" s="17" t="s">
        <v>942</v>
      </c>
      <c r="B160" s="19" t="s">
        <v>395</v>
      </c>
      <c r="C160">
        <v>110</v>
      </c>
      <c r="D160">
        <v>110</v>
      </c>
      <c r="E160">
        <v>110</v>
      </c>
      <c r="F160">
        <v>110</v>
      </c>
      <c r="G160">
        <v>110</v>
      </c>
      <c r="H160">
        <v>110</v>
      </c>
      <c r="I160">
        <v>110</v>
      </c>
      <c r="J160">
        <v>110</v>
      </c>
      <c r="K160">
        <v>110</v>
      </c>
      <c r="L160">
        <v>110</v>
      </c>
      <c r="M160">
        <v>110</v>
      </c>
      <c r="N160">
        <v>110</v>
      </c>
      <c r="O160">
        <v>110</v>
      </c>
      <c r="P160">
        <v>110</v>
      </c>
      <c r="Q160">
        <v>110</v>
      </c>
      <c r="R160">
        <v>110</v>
      </c>
      <c r="S160">
        <v>110</v>
      </c>
      <c r="T160">
        <v>110</v>
      </c>
      <c r="U160">
        <v>110</v>
      </c>
      <c r="V160">
        <v>110</v>
      </c>
      <c r="W160">
        <v>110</v>
      </c>
      <c r="X160">
        <v>110</v>
      </c>
      <c r="Y160">
        <v>110</v>
      </c>
      <c r="Z160">
        <v>110</v>
      </c>
      <c r="AA160">
        <v>110</v>
      </c>
      <c r="AB160">
        <v>110</v>
      </c>
      <c r="AC160">
        <v>110</v>
      </c>
      <c r="AD160">
        <v>110</v>
      </c>
      <c r="AE160">
        <v>110</v>
      </c>
      <c r="AF160">
        <v>119</v>
      </c>
      <c r="AG160">
        <v>119</v>
      </c>
      <c r="AH160">
        <v>129</v>
      </c>
      <c r="AI160">
        <v>130</v>
      </c>
      <c r="AJ160">
        <v>133</v>
      </c>
      <c r="AK160">
        <v>141</v>
      </c>
      <c r="AL160">
        <v>136</v>
      </c>
      <c r="AM160">
        <v>126</v>
      </c>
      <c r="AN160">
        <v>118</v>
      </c>
      <c r="AO160">
        <v>129</v>
      </c>
      <c r="AP160">
        <v>134</v>
      </c>
      <c r="AQ160">
        <v>134</v>
      </c>
      <c r="AR160">
        <v>136</v>
      </c>
      <c r="AS160">
        <v>136</v>
      </c>
      <c r="AT160">
        <v>131</v>
      </c>
      <c r="AU160">
        <v>134</v>
      </c>
      <c r="AV160">
        <v>132</v>
      </c>
      <c r="AW160">
        <v>132</v>
      </c>
      <c r="AX160">
        <v>132</v>
      </c>
      <c r="AY160">
        <v>132</v>
      </c>
      <c r="AZ160">
        <v>132</v>
      </c>
      <c r="BA160">
        <v>132</v>
      </c>
      <c r="BB160">
        <v>132</v>
      </c>
      <c r="BC160">
        <v>132</v>
      </c>
      <c r="BD160">
        <v>132</v>
      </c>
      <c r="BE160">
        <v>132</v>
      </c>
      <c r="BF160">
        <v>132</v>
      </c>
      <c r="BG160">
        <v>132</v>
      </c>
      <c r="BH160">
        <v>132</v>
      </c>
      <c r="BI160">
        <v>132</v>
      </c>
      <c r="BJ160">
        <v>132</v>
      </c>
      <c r="BK160">
        <v>132</v>
      </c>
      <c r="BL160">
        <v>132</v>
      </c>
      <c r="BM160">
        <v>132</v>
      </c>
      <c r="BN160">
        <v>132</v>
      </c>
      <c r="BO160">
        <v>132</v>
      </c>
      <c r="BP160">
        <v>132</v>
      </c>
      <c r="BQ160">
        <v>144</v>
      </c>
      <c r="BR160">
        <v>144</v>
      </c>
      <c r="BS160">
        <v>144</v>
      </c>
      <c r="BT160">
        <v>144</v>
      </c>
      <c r="BU160">
        <v>144</v>
      </c>
      <c r="BV160">
        <v>144</v>
      </c>
      <c r="BW160">
        <v>159</v>
      </c>
      <c r="BX160">
        <v>159</v>
      </c>
      <c r="BY160">
        <v>159</v>
      </c>
      <c r="BZ160">
        <v>254</v>
      </c>
      <c r="CA160">
        <v>304</v>
      </c>
      <c r="CB160">
        <v>445</v>
      </c>
      <c r="CC160">
        <v>520</v>
      </c>
      <c r="CD160">
        <v>510</v>
      </c>
      <c r="CE160">
        <v>510</v>
      </c>
      <c r="CF160">
        <v>510</v>
      </c>
      <c r="CG160">
        <v>510</v>
      </c>
      <c r="CH160">
        <v>510</v>
      </c>
      <c r="CI160">
        <v>510</v>
      </c>
      <c r="CJ160">
        <v>510</v>
      </c>
      <c r="CK160">
        <v>510</v>
      </c>
      <c r="CL160">
        <v>510</v>
      </c>
      <c r="CM160">
        <v>465</v>
      </c>
      <c r="CN160">
        <v>330</v>
      </c>
      <c r="CO160">
        <v>340</v>
      </c>
      <c r="CP160">
        <v>346</v>
      </c>
      <c r="CQ160">
        <v>358</v>
      </c>
      <c r="CR160">
        <v>359</v>
      </c>
      <c r="CS160">
        <v>421</v>
      </c>
      <c r="CT160">
        <v>431</v>
      </c>
      <c r="CU160">
        <v>434</v>
      </c>
      <c r="CV160">
        <v>475</v>
      </c>
      <c r="CW160">
        <v>468</v>
      </c>
      <c r="CX160">
        <f>CY160+72</f>
        <v>458</v>
      </c>
      <c r="CY160">
        <v>386</v>
      </c>
      <c r="CZ160">
        <v>377</v>
      </c>
      <c r="DA160">
        <v>355</v>
      </c>
      <c r="DB160">
        <v>355</v>
      </c>
      <c r="DC160">
        <v>355</v>
      </c>
      <c r="DD160">
        <v>352</v>
      </c>
      <c r="DE160">
        <v>319</v>
      </c>
      <c r="DF160">
        <v>313</v>
      </c>
      <c r="DG160">
        <v>313</v>
      </c>
      <c r="DH160">
        <v>313</v>
      </c>
      <c r="DI160">
        <v>331</v>
      </c>
      <c r="DJ160">
        <v>331</v>
      </c>
      <c r="DK160">
        <v>331</v>
      </c>
    </row>
    <row r="161" spans="1:115" s="17" customFormat="1" x14ac:dyDescent="0.3">
      <c r="A161" s="17" t="s">
        <v>943</v>
      </c>
      <c r="B161" s="19" t="s">
        <v>395</v>
      </c>
      <c r="C161">
        <v>95</v>
      </c>
      <c r="D161">
        <v>95</v>
      </c>
      <c r="E161">
        <v>95</v>
      </c>
      <c r="F161">
        <v>95</v>
      </c>
      <c r="G161">
        <v>95</v>
      </c>
      <c r="H161">
        <v>95</v>
      </c>
      <c r="I161">
        <v>95</v>
      </c>
      <c r="J161">
        <v>95</v>
      </c>
      <c r="K161">
        <v>95</v>
      </c>
      <c r="L161">
        <v>95</v>
      </c>
      <c r="M161">
        <v>95</v>
      </c>
      <c r="N161">
        <v>95</v>
      </c>
      <c r="O161">
        <v>95</v>
      </c>
      <c r="P161">
        <v>95</v>
      </c>
      <c r="Q161">
        <v>95</v>
      </c>
      <c r="R161">
        <v>95</v>
      </c>
      <c r="S161">
        <v>95</v>
      </c>
      <c r="T161">
        <v>95</v>
      </c>
      <c r="U161">
        <v>95</v>
      </c>
      <c r="V161">
        <v>95</v>
      </c>
      <c r="W161">
        <v>95</v>
      </c>
      <c r="X161">
        <v>95</v>
      </c>
      <c r="Y161">
        <v>95</v>
      </c>
      <c r="Z161">
        <v>95</v>
      </c>
      <c r="AA161">
        <v>95</v>
      </c>
      <c r="AB161">
        <v>95</v>
      </c>
      <c r="AC161">
        <v>95</v>
      </c>
      <c r="AD161">
        <v>95</v>
      </c>
      <c r="AE161">
        <v>95</v>
      </c>
      <c r="AF161">
        <v>109</v>
      </c>
      <c r="AG161">
        <v>109</v>
      </c>
      <c r="AH161">
        <v>118</v>
      </c>
      <c r="AI161">
        <v>118</v>
      </c>
      <c r="AJ161">
        <v>123</v>
      </c>
      <c r="AK161">
        <v>123</v>
      </c>
      <c r="AL161">
        <v>111</v>
      </c>
      <c r="AM161">
        <v>103.5</v>
      </c>
      <c r="AN161">
        <v>99</v>
      </c>
      <c r="AO161">
        <v>103</v>
      </c>
      <c r="AP161">
        <v>104</v>
      </c>
      <c r="AQ161">
        <v>104</v>
      </c>
      <c r="AR161">
        <v>104</v>
      </c>
      <c r="AS161">
        <v>104</v>
      </c>
      <c r="AT161">
        <v>104</v>
      </c>
      <c r="AU161">
        <v>104</v>
      </c>
      <c r="AV161">
        <v>104</v>
      </c>
      <c r="AW161">
        <v>104</v>
      </c>
      <c r="AX161">
        <v>104</v>
      </c>
      <c r="AY161">
        <v>104</v>
      </c>
      <c r="AZ161">
        <v>104</v>
      </c>
      <c r="BA161">
        <v>104</v>
      </c>
      <c r="BB161">
        <v>104</v>
      </c>
      <c r="BC161">
        <v>104</v>
      </c>
      <c r="BD161">
        <v>104</v>
      </c>
      <c r="BE161">
        <v>104</v>
      </c>
      <c r="BF161">
        <v>104</v>
      </c>
      <c r="BG161">
        <v>104</v>
      </c>
      <c r="BH161">
        <v>104</v>
      </c>
      <c r="BI161">
        <v>104</v>
      </c>
      <c r="BJ161">
        <v>104</v>
      </c>
      <c r="BK161">
        <v>104</v>
      </c>
      <c r="BL161">
        <v>104</v>
      </c>
      <c r="BM161">
        <v>104</v>
      </c>
      <c r="BN161">
        <v>104</v>
      </c>
      <c r="BO161">
        <v>104</v>
      </c>
      <c r="BP161">
        <v>104</v>
      </c>
      <c r="BQ161">
        <v>111</v>
      </c>
      <c r="BR161">
        <v>111</v>
      </c>
      <c r="BS161">
        <v>111</v>
      </c>
      <c r="BT161">
        <v>111</v>
      </c>
      <c r="BU161">
        <v>111</v>
      </c>
      <c r="BV161">
        <v>111</v>
      </c>
      <c r="BW161">
        <v>121</v>
      </c>
      <c r="BX161">
        <v>121</v>
      </c>
      <c r="BY161">
        <v>121</v>
      </c>
      <c r="BZ161">
        <v>176</v>
      </c>
      <c r="CA161">
        <v>251.33333333333334</v>
      </c>
      <c r="CB161">
        <v>400</v>
      </c>
      <c r="CC161">
        <v>460</v>
      </c>
      <c r="CD161">
        <v>440</v>
      </c>
      <c r="CE161">
        <v>430</v>
      </c>
      <c r="CF161">
        <v>430</v>
      </c>
      <c r="CG161">
        <v>425</v>
      </c>
      <c r="CH161">
        <v>430</v>
      </c>
      <c r="CI161">
        <v>420</v>
      </c>
      <c r="CJ161">
        <v>405</v>
      </c>
      <c r="CK161">
        <v>405</v>
      </c>
      <c r="CL161">
        <v>405</v>
      </c>
      <c r="CM161">
        <v>325</v>
      </c>
      <c r="CN161">
        <v>310</v>
      </c>
      <c r="CO161">
        <v>310</v>
      </c>
      <c r="CP161">
        <v>308</v>
      </c>
      <c r="CQ161">
        <v>306</v>
      </c>
      <c r="CR161">
        <v>341</v>
      </c>
      <c r="CS161">
        <v>351</v>
      </c>
      <c r="CT161">
        <v>356</v>
      </c>
      <c r="CU161">
        <v>329</v>
      </c>
      <c r="CV161">
        <v>358</v>
      </c>
      <c r="CW161">
        <v>358</v>
      </c>
      <c r="CX161">
        <v>363</v>
      </c>
      <c r="CY161">
        <v>363</v>
      </c>
      <c r="CZ161" s="17">
        <f>DA161+16</f>
        <v>333</v>
      </c>
      <c r="DA161" s="17">
        <v>317</v>
      </c>
      <c r="DB161" s="17">
        <v>317</v>
      </c>
      <c r="DC161" s="17">
        <v>317</v>
      </c>
      <c r="DD161" s="17">
        <v>307</v>
      </c>
      <c r="DE161">
        <v>283</v>
      </c>
      <c r="DF161">
        <v>283</v>
      </c>
      <c r="DG161">
        <v>286</v>
      </c>
      <c r="DH161">
        <v>286</v>
      </c>
      <c r="DI161">
        <v>286</v>
      </c>
      <c r="DJ161">
        <v>286</v>
      </c>
      <c r="DK161">
        <v>286</v>
      </c>
    </row>
    <row r="162" spans="1:115" s="17" customFormat="1" x14ac:dyDescent="0.3">
      <c r="A162" t="s">
        <v>328</v>
      </c>
      <c r="B162" s="19" t="s">
        <v>657</v>
      </c>
      <c r="C162" s="17">
        <v>1.2817531237137201</v>
      </c>
      <c r="D162" s="17">
        <v>1.2748196530275426</v>
      </c>
      <c r="E162" s="17">
        <v>1.253689203092214</v>
      </c>
      <c r="F162" s="17">
        <v>1.3145214939883798</v>
      </c>
      <c r="G162" s="17">
        <v>1.3143886228592374</v>
      </c>
      <c r="H162" s="17">
        <v>1.3685301747013359</v>
      </c>
      <c r="I162" s="17">
        <v>1.3854633708702073</v>
      </c>
      <c r="J162" s="17">
        <v>1.3512745262696775</v>
      </c>
      <c r="K162" s="17">
        <v>1.3361166900757397</v>
      </c>
      <c r="L162" s="17">
        <v>1.339502154044985</v>
      </c>
      <c r="M162" s="17">
        <v>1.377060299383194</v>
      </c>
      <c r="N162" s="17">
        <v>1.3444727923411548</v>
      </c>
      <c r="O162" s="17">
        <v>1.4145121839271333</v>
      </c>
      <c r="P162" s="17">
        <v>1.4756227830947359</v>
      </c>
      <c r="Q162" s="17">
        <v>1.4782527537944652</v>
      </c>
      <c r="R162" s="17">
        <v>1.4436996244770848</v>
      </c>
      <c r="S162" s="17">
        <v>1.4489361692634302</v>
      </c>
      <c r="T162" s="17">
        <v>1.402774756904656</v>
      </c>
      <c r="U162" s="17">
        <v>1.3572313935326925</v>
      </c>
      <c r="V162" s="17">
        <v>1.3671421825124404</v>
      </c>
      <c r="W162" s="17">
        <v>1.3962924072457727</v>
      </c>
      <c r="X162" s="17">
        <v>1.4358782324102448</v>
      </c>
      <c r="Y162" s="17">
        <v>1.4413159988706279</v>
      </c>
      <c r="Z162" s="17">
        <v>1.4485950646119499</v>
      </c>
      <c r="AA162" s="17">
        <v>1.431556030060273</v>
      </c>
      <c r="AB162" s="17">
        <v>1.4962487083614444</v>
      </c>
      <c r="AC162" s="17">
        <v>1.4450198233172975</v>
      </c>
      <c r="AD162" s="17">
        <v>1.4213507079519949</v>
      </c>
      <c r="AE162" s="17">
        <v>1.4572556874950451</v>
      </c>
      <c r="AF162" s="17">
        <v>1.5220088038258226</v>
      </c>
      <c r="AG162" s="17">
        <v>1.5191722613192398</v>
      </c>
      <c r="AH162" s="17">
        <v>1.5303206081807541</v>
      </c>
      <c r="AI162" s="17">
        <v>1.521166044144395</v>
      </c>
      <c r="AJ162" s="17">
        <v>1.5422964300598774</v>
      </c>
      <c r="AK162" s="17">
        <v>1.589809607375976</v>
      </c>
      <c r="AL162" s="17">
        <v>1.5713876277161649</v>
      </c>
      <c r="AM162" s="17">
        <v>1.4907864395506334</v>
      </c>
      <c r="AN162" s="17">
        <v>1.4855569369925352</v>
      </c>
      <c r="AO162" s="17">
        <v>1.5030340915636424</v>
      </c>
      <c r="AP162" s="17">
        <v>1.5237999925485901</v>
      </c>
      <c r="AQ162" s="17">
        <v>1.5399277081560498</v>
      </c>
      <c r="AR162" s="17">
        <v>1.5339850418966074</v>
      </c>
      <c r="AS162" s="17">
        <v>1.5011729874687825</v>
      </c>
      <c r="AT162" s="17">
        <v>1.4922487423883599</v>
      </c>
      <c r="AU162" s="17">
        <v>1.48958785371646</v>
      </c>
      <c r="AV162" s="17">
        <v>1.5191770092622019</v>
      </c>
      <c r="AW162" s="17">
        <v>1.5067500980348953</v>
      </c>
      <c r="AX162" s="17">
        <v>1.5148119558249977</v>
      </c>
      <c r="AY162" s="17">
        <v>1.53159855639065</v>
      </c>
      <c r="AZ162" s="17">
        <v>1.572435</v>
      </c>
      <c r="BA162" s="17">
        <v>1.5084649999999999</v>
      </c>
      <c r="BB162" s="17">
        <v>1.3883099999999999</v>
      </c>
      <c r="BC162" s="17">
        <v>1.2724433333333334</v>
      </c>
      <c r="BD162" s="17">
        <v>1.2612999999999999</v>
      </c>
      <c r="BE162" s="17">
        <v>1.343766</v>
      </c>
      <c r="BF162" s="17">
        <v>1.3911424999999999</v>
      </c>
      <c r="BG162" s="17">
        <v>1.3684860000000001</v>
      </c>
      <c r="BH162" s="17">
        <v>1.32216</v>
      </c>
      <c r="BI162" s="17">
        <v>1.3302324999999999</v>
      </c>
      <c r="BJ162" s="17">
        <v>1.353812</v>
      </c>
      <c r="BK162" s="17">
        <v>1.3982666666666663</v>
      </c>
      <c r="BL162" s="17">
        <v>1.4860799999999998</v>
      </c>
      <c r="BM162" s="17">
        <v>1.5335099999999999</v>
      </c>
      <c r="BN162" s="17">
        <v>1.563596</v>
      </c>
      <c r="BO162" s="17">
        <v>1.5531666666666668</v>
      </c>
      <c r="BP162" s="17">
        <v>1.58406</v>
      </c>
      <c r="BQ162" s="17">
        <v>1.6310825</v>
      </c>
      <c r="BR162" s="17">
        <v>1.638965</v>
      </c>
      <c r="BS162" s="17">
        <v>1.7056720000000001</v>
      </c>
      <c r="BT162" s="17">
        <v>1.7633033333333332</v>
      </c>
      <c r="BU162" s="17">
        <v>1.8982675000000002</v>
      </c>
      <c r="BV162" s="17">
        <v>1.890476</v>
      </c>
      <c r="BW162" s="17">
        <v>1.8313566666666665</v>
      </c>
      <c r="BX162" s="17">
        <v>1.9969720000000002</v>
      </c>
      <c r="BY162" s="17">
        <v>2.0622650000000005</v>
      </c>
      <c r="BZ162" s="17">
        <v>2.4330449999999999</v>
      </c>
      <c r="CA162" s="17">
        <v>2.39235</v>
      </c>
      <c r="CB162" s="17">
        <v>2.2716319999999994</v>
      </c>
      <c r="CC162" s="17">
        <v>2.49607</v>
      </c>
      <c r="CD162" s="17">
        <v>2.4011825</v>
      </c>
      <c r="CE162" s="17">
        <v>2.3273919999999997</v>
      </c>
      <c r="CF162" s="17">
        <v>2.2330949999999996</v>
      </c>
      <c r="CG162" s="17">
        <v>2.4976860000000003</v>
      </c>
      <c r="CH162" s="17">
        <v>2.3354400000000002</v>
      </c>
      <c r="CI162" s="17">
        <v>2.145645</v>
      </c>
      <c r="CJ162" s="17">
        <v>2.1550180000000001</v>
      </c>
      <c r="CK162" s="17">
        <v>2.0434375</v>
      </c>
      <c r="CL162" s="17">
        <v>2.0186166666666669</v>
      </c>
      <c r="CM162" s="17">
        <v>1.955635</v>
      </c>
      <c r="CN162" s="17">
        <v>1.8552760000000004</v>
      </c>
      <c r="CO162" s="17">
        <v>1.8821599999999998</v>
      </c>
      <c r="CP162" s="17">
        <v>1.9312499999999999</v>
      </c>
      <c r="CQ162" s="17">
        <v>2.0714399999999999</v>
      </c>
      <c r="CR162" s="17">
        <v>2.1599724999999999</v>
      </c>
      <c r="CS162" s="17">
        <v>2.144336</v>
      </c>
      <c r="CT162" s="17">
        <v>2.05626</v>
      </c>
      <c r="CU162" s="17">
        <v>2.0200100000000001</v>
      </c>
      <c r="CV162" s="17">
        <v>1.6274299999999999</v>
      </c>
      <c r="CW162" s="17">
        <v>1.7124933333333334</v>
      </c>
      <c r="CX162" s="17">
        <v>1.6446075</v>
      </c>
      <c r="CY162" s="17">
        <v>1.6193212643955228</v>
      </c>
      <c r="CZ162" s="17">
        <v>1.5537264274541076</v>
      </c>
      <c r="DA162" s="17">
        <v>1.580792640473192</v>
      </c>
      <c r="DB162" s="17">
        <v>1.5891588441706266</v>
      </c>
      <c r="DC162" s="17">
        <v>1.517000667667143</v>
      </c>
      <c r="DD162" s="17">
        <v>1.4812244754910799</v>
      </c>
      <c r="DE162" s="17">
        <v>1.5113186590796903</v>
      </c>
      <c r="DF162" s="17">
        <v>1.5334004042239329</v>
      </c>
      <c r="DG162" s="17">
        <v>1.5445437592414237</v>
      </c>
      <c r="DH162" s="17">
        <v>1.599031540777464</v>
      </c>
      <c r="DI162" s="17">
        <v>1.57768250066211</v>
      </c>
      <c r="DJ162" s="17">
        <v>1.5514006476458309</v>
      </c>
    </row>
    <row r="163" spans="1:115" s="17" customFormat="1" x14ac:dyDescent="0.3">
      <c r="A163" s="17" t="s">
        <v>944</v>
      </c>
      <c r="B163" s="13" t="s">
        <v>535</v>
      </c>
      <c r="C163">
        <v>130</v>
      </c>
      <c r="D163">
        <v>130</v>
      </c>
      <c r="E163">
        <v>130</v>
      </c>
      <c r="F163">
        <v>130</v>
      </c>
      <c r="G163">
        <v>130</v>
      </c>
      <c r="H163">
        <v>135</v>
      </c>
      <c r="I163">
        <v>180</v>
      </c>
      <c r="J163">
        <v>180</v>
      </c>
      <c r="K163">
        <v>180</v>
      </c>
      <c r="L163">
        <v>180</v>
      </c>
      <c r="M163">
        <v>180</v>
      </c>
      <c r="N163">
        <v>180</v>
      </c>
      <c r="O163">
        <v>180</v>
      </c>
      <c r="P163">
        <v>180</v>
      </c>
      <c r="Q163">
        <v>180</v>
      </c>
      <c r="R163">
        <v>180</v>
      </c>
      <c r="S163">
        <v>180</v>
      </c>
      <c r="T163">
        <v>180</v>
      </c>
      <c r="U163">
        <v>180</v>
      </c>
      <c r="V163">
        <v>180</v>
      </c>
      <c r="W163">
        <v>180</v>
      </c>
      <c r="X163">
        <v>180</v>
      </c>
      <c r="Y163">
        <v>180</v>
      </c>
      <c r="Z163">
        <v>180</v>
      </c>
      <c r="AA163">
        <v>180</v>
      </c>
      <c r="AB163">
        <v>180</v>
      </c>
      <c r="AC163">
        <v>180</v>
      </c>
      <c r="AD163">
        <v>180</v>
      </c>
      <c r="AE163">
        <v>180</v>
      </c>
      <c r="AF163">
        <v>180</v>
      </c>
      <c r="AG163">
        <v>180</v>
      </c>
      <c r="AH163">
        <v>180</v>
      </c>
      <c r="AI163">
        <v>180</v>
      </c>
      <c r="AJ163">
        <v>180</v>
      </c>
      <c r="AK163">
        <v>180</v>
      </c>
      <c r="AL163">
        <v>180</v>
      </c>
      <c r="AM163">
        <v>180</v>
      </c>
      <c r="AN163">
        <v>180</v>
      </c>
      <c r="AO163">
        <v>180</v>
      </c>
      <c r="AP163">
        <v>180</v>
      </c>
      <c r="AQ163">
        <v>180</v>
      </c>
      <c r="AR163">
        <v>180</v>
      </c>
      <c r="AS163">
        <v>180</v>
      </c>
      <c r="AT163">
        <v>180</v>
      </c>
      <c r="AU163">
        <v>180</v>
      </c>
      <c r="AV163">
        <v>180</v>
      </c>
      <c r="AW163">
        <v>180</v>
      </c>
      <c r="AX163">
        <v>180</v>
      </c>
      <c r="AY163">
        <v>180</v>
      </c>
      <c r="AZ163">
        <v>180</v>
      </c>
      <c r="BA163">
        <v>180</v>
      </c>
      <c r="BB163">
        <v>180</v>
      </c>
      <c r="BC163">
        <v>180</v>
      </c>
      <c r="BD163">
        <v>180</v>
      </c>
      <c r="BE163">
        <v>180</v>
      </c>
      <c r="BF163">
        <v>180</v>
      </c>
      <c r="BG163">
        <v>180</v>
      </c>
      <c r="BH163">
        <v>180</v>
      </c>
      <c r="BI163">
        <v>650</v>
      </c>
      <c r="BJ163">
        <v>650</v>
      </c>
      <c r="BK163">
        <v>650</v>
      </c>
      <c r="BL163">
        <v>650</v>
      </c>
      <c r="BM163">
        <v>650</v>
      </c>
      <c r="BN163">
        <v>650</v>
      </c>
      <c r="BO163">
        <v>650</v>
      </c>
      <c r="BP163">
        <v>650</v>
      </c>
      <c r="BQ163">
        <v>650</v>
      </c>
      <c r="BR163">
        <v>650</v>
      </c>
      <c r="BS163">
        <v>650</v>
      </c>
      <c r="BT163">
        <v>650</v>
      </c>
      <c r="BU163">
        <v>650</v>
      </c>
      <c r="BV163">
        <v>650</v>
      </c>
      <c r="BW163">
        <v>650</v>
      </c>
      <c r="BX163">
        <v>650</v>
      </c>
      <c r="BY163">
        <v>650</v>
      </c>
      <c r="BZ163">
        <v>650</v>
      </c>
      <c r="CA163">
        <v>650</v>
      </c>
      <c r="CB163">
        <v>650</v>
      </c>
      <c r="CC163">
        <v>650</v>
      </c>
      <c r="CD163">
        <v>650</v>
      </c>
      <c r="CE163">
        <v>650</v>
      </c>
      <c r="CF163">
        <v>650</v>
      </c>
      <c r="CG163">
        <v>650</v>
      </c>
      <c r="CH163">
        <v>650</v>
      </c>
      <c r="CI163">
        <v>650</v>
      </c>
      <c r="CJ163">
        <v>700</v>
      </c>
      <c r="CK163">
        <v>700</v>
      </c>
      <c r="CL163">
        <v>700</v>
      </c>
      <c r="CM163">
        <v>700</v>
      </c>
      <c r="CN163">
        <v>700</v>
      </c>
      <c r="CO163">
        <v>700</v>
      </c>
      <c r="CP163">
        <v>700</v>
      </c>
      <c r="CQ163">
        <v>2000</v>
      </c>
      <c r="CR163">
        <v>2000</v>
      </c>
      <c r="CS163">
        <v>2000</v>
      </c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</row>
    <row r="164" spans="1:115" s="17" customFormat="1" x14ac:dyDescent="0.3">
      <c r="A164" s="17" t="s">
        <v>945</v>
      </c>
      <c r="B164" s="13" t="s">
        <v>535</v>
      </c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>
        <v>2500</v>
      </c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>
        <v>1700</v>
      </c>
      <c r="BV164">
        <v>1700</v>
      </c>
      <c r="BW164">
        <v>1700</v>
      </c>
      <c r="BX164">
        <v>1700</v>
      </c>
      <c r="BY164">
        <v>1700</v>
      </c>
      <c r="BZ164">
        <v>1700</v>
      </c>
      <c r="CA164">
        <v>1700</v>
      </c>
      <c r="CB164">
        <v>2500</v>
      </c>
      <c r="CC164">
        <v>2500</v>
      </c>
      <c r="CD164">
        <v>2500</v>
      </c>
      <c r="CE164">
        <v>2500</v>
      </c>
      <c r="CF164">
        <v>2500</v>
      </c>
      <c r="CG164">
        <v>2500</v>
      </c>
      <c r="CH164">
        <v>2500</v>
      </c>
      <c r="CI164">
        <v>2500</v>
      </c>
      <c r="CJ164">
        <v>3000</v>
      </c>
      <c r="CK164">
        <v>3000</v>
      </c>
      <c r="CL164">
        <v>3000</v>
      </c>
      <c r="CM164">
        <v>3000</v>
      </c>
      <c r="CN164">
        <v>3000</v>
      </c>
      <c r="CO164">
        <v>3000</v>
      </c>
      <c r="CP164">
        <v>3000</v>
      </c>
      <c r="CQ164">
        <v>12360</v>
      </c>
      <c r="CR164">
        <v>13000</v>
      </c>
      <c r="CS164">
        <v>12430</v>
      </c>
      <c r="CT164">
        <v>11780</v>
      </c>
      <c r="CU164">
        <v>11425</v>
      </c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</row>
    <row r="165" spans="1:115" s="17" customFormat="1" x14ac:dyDescent="0.3">
      <c r="A165" t="s">
        <v>335</v>
      </c>
      <c r="B165" s="12" t="s">
        <v>539</v>
      </c>
      <c r="C165"/>
      <c r="D165"/>
      <c r="E165"/>
      <c r="F165"/>
      <c r="G165"/>
      <c r="H165"/>
      <c r="I165"/>
      <c r="J165"/>
      <c r="K165"/>
      <c r="L165"/>
      <c r="M165"/>
      <c r="N165"/>
      <c r="O165">
        <v>1798</v>
      </c>
      <c r="P165">
        <v>1732</v>
      </c>
      <c r="Q165">
        <v>1861</v>
      </c>
      <c r="R165">
        <f>S165-12</f>
        <v>1913</v>
      </c>
      <c r="S165">
        <v>1925</v>
      </c>
      <c r="T165">
        <v>1844</v>
      </c>
      <c r="U165">
        <v>1888</v>
      </c>
      <c r="V165">
        <v>1874</v>
      </c>
      <c r="W165">
        <v>1830</v>
      </c>
      <c r="X165">
        <v>1887</v>
      </c>
      <c r="Y165">
        <v>1908</v>
      </c>
      <c r="Z165">
        <v>1954</v>
      </c>
      <c r="AA165">
        <v>1984</v>
      </c>
      <c r="AB165">
        <f>AC165-46</f>
        <v>2019</v>
      </c>
      <c r="AC165">
        <v>2065</v>
      </c>
      <c r="AD165">
        <v>2134</v>
      </c>
      <c r="AE165">
        <v>2205</v>
      </c>
      <c r="AF165">
        <v>2145</v>
      </c>
      <c r="AG165">
        <v>2164</v>
      </c>
      <c r="AH165">
        <v>2329</v>
      </c>
      <c r="AI165">
        <v>2292</v>
      </c>
      <c r="AJ165">
        <v>2273</v>
      </c>
      <c r="AK165">
        <v>2304</v>
      </c>
      <c r="AL165">
        <v>2385</v>
      </c>
      <c r="AM165">
        <v>2436</v>
      </c>
      <c r="AN165">
        <v>2224</v>
      </c>
      <c r="AO165">
        <v>2080</v>
      </c>
      <c r="AP165">
        <v>2131</v>
      </c>
      <c r="AQ165">
        <v>2192</v>
      </c>
      <c r="AR165">
        <v>2181</v>
      </c>
      <c r="AS165">
        <v>2220</v>
      </c>
      <c r="AT165">
        <v>2210</v>
      </c>
      <c r="AU165">
        <v>2107</v>
      </c>
      <c r="AV165">
        <v>2168</v>
      </c>
      <c r="AW165">
        <v>2109</v>
      </c>
      <c r="AX165">
        <v>2158</v>
      </c>
      <c r="AY165">
        <v>2125</v>
      </c>
      <c r="AZ165">
        <v>2121</v>
      </c>
      <c r="BA165">
        <v>2195</v>
      </c>
      <c r="BB165">
        <v>2153</v>
      </c>
      <c r="BC165">
        <v>1989</v>
      </c>
      <c r="BD165">
        <v>1846</v>
      </c>
      <c r="BE165">
        <v>1546</v>
      </c>
      <c r="BF165">
        <v>1716</v>
      </c>
      <c r="BG165">
        <v>1785</v>
      </c>
      <c r="BH165">
        <v>1793</v>
      </c>
      <c r="BI165">
        <v>1778</v>
      </c>
      <c r="BJ165">
        <v>1734</v>
      </c>
      <c r="BK165">
        <v>1687</v>
      </c>
      <c r="BL165">
        <v>1695</v>
      </c>
      <c r="BM165">
        <v>1829</v>
      </c>
      <c r="BN165">
        <v>1911</v>
      </c>
      <c r="BO165">
        <v>1996</v>
      </c>
      <c r="BP165">
        <v>2038</v>
      </c>
      <c r="BQ165">
        <v>2073</v>
      </c>
      <c r="BR165">
        <v>2215</v>
      </c>
      <c r="BS165">
        <v>2251</v>
      </c>
      <c r="BT165">
        <v>2251</v>
      </c>
      <c r="BU165">
        <v>2261</v>
      </c>
      <c r="BV165">
        <v>2243</v>
      </c>
      <c r="BW165">
        <v>2392</v>
      </c>
      <c r="BX165">
        <v>2325</v>
      </c>
      <c r="BY165">
        <v>2338</v>
      </c>
      <c r="BZ165">
        <v>2403</v>
      </c>
      <c r="CA165">
        <v>2692</v>
      </c>
      <c r="CB165">
        <v>3258</v>
      </c>
      <c r="CC165">
        <v>3131</v>
      </c>
      <c r="CD165">
        <v>3143</v>
      </c>
      <c r="CE165">
        <v>3322</v>
      </c>
      <c r="CF165">
        <v>3125</v>
      </c>
      <c r="CG165">
        <v>3083</v>
      </c>
      <c r="CH165">
        <v>3052</v>
      </c>
      <c r="CI165">
        <v>3247</v>
      </c>
      <c r="CJ165">
        <v>3295</v>
      </c>
      <c r="CK165">
        <v>3105</v>
      </c>
      <c r="CL165">
        <v>3130</v>
      </c>
      <c r="CM165">
        <v>2847</v>
      </c>
      <c r="CN165">
        <v>2871</v>
      </c>
      <c r="CO165">
        <v>2662</v>
      </c>
      <c r="CP165">
        <v>2544</v>
      </c>
      <c r="CQ165">
        <v>2935</v>
      </c>
      <c r="CR165">
        <v>3259</v>
      </c>
      <c r="CS165">
        <v>3448</v>
      </c>
      <c r="CT165">
        <v>3374</v>
      </c>
      <c r="CU165">
        <v>3226</v>
      </c>
      <c r="CV165">
        <v>3078</v>
      </c>
      <c r="CW165">
        <v>3029</v>
      </c>
      <c r="CX165">
        <v>3126</v>
      </c>
      <c r="CY165">
        <v>3210</v>
      </c>
      <c r="CZ165">
        <v>3196</v>
      </c>
      <c r="DA165">
        <v>3112</v>
      </c>
      <c r="DB165">
        <v>3115</v>
      </c>
      <c r="DC165">
        <v>3131</v>
      </c>
      <c r="DD165">
        <v>3011</v>
      </c>
      <c r="DE165">
        <v>2846</v>
      </c>
      <c r="DF165">
        <v>2844</v>
      </c>
      <c r="DG165">
        <v>2779</v>
      </c>
      <c r="DH165">
        <v>2644</v>
      </c>
      <c r="DI165">
        <v>2703</v>
      </c>
      <c r="DJ165">
        <v>2885</v>
      </c>
      <c r="DK165"/>
    </row>
    <row r="166" spans="1:115" s="17" customFormat="1" x14ac:dyDescent="0.3">
      <c r="A166" s="17" t="s">
        <v>946</v>
      </c>
      <c r="B166" s="19" t="s">
        <v>541</v>
      </c>
      <c r="AN166" s="17">
        <v>29.41</v>
      </c>
      <c r="AO166" s="17">
        <v>29.84</v>
      </c>
      <c r="AP166" s="17">
        <v>31.26</v>
      </c>
      <c r="AQ166" s="17">
        <v>31.48</v>
      </c>
      <c r="AR166" s="17">
        <v>31.79</v>
      </c>
      <c r="AS166" s="17">
        <v>30.1</v>
      </c>
      <c r="AT166" s="17">
        <v>30.49</v>
      </c>
      <c r="AU166" s="17">
        <v>29.91</v>
      </c>
      <c r="AV166" s="17">
        <v>30.03</v>
      </c>
      <c r="AW166" s="17">
        <v>29.75</v>
      </c>
      <c r="AX166" s="17">
        <v>29.79</v>
      </c>
      <c r="AY166" s="17">
        <v>30.49</v>
      </c>
      <c r="AZ166" s="17">
        <v>31.62</v>
      </c>
      <c r="BA166" s="17">
        <v>30.52</v>
      </c>
      <c r="BB166" s="17">
        <v>27.56</v>
      </c>
      <c r="BC166" s="17">
        <v>24.32</v>
      </c>
      <c r="BD166" s="17">
        <v>24.12</v>
      </c>
      <c r="BE166" s="17">
        <v>26.9</v>
      </c>
      <c r="BF166" s="17">
        <v>27.55</v>
      </c>
      <c r="BG166" s="17">
        <v>27.1</v>
      </c>
      <c r="BH166" s="17">
        <v>26.91</v>
      </c>
      <c r="BI166" s="17">
        <v>27.22</v>
      </c>
      <c r="BJ166" s="17">
        <v>28.01</v>
      </c>
      <c r="BK166" s="17">
        <v>29.52</v>
      </c>
      <c r="BL166" s="17">
        <v>30.16</v>
      </c>
      <c r="BM166" s="17">
        <v>31.76</v>
      </c>
      <c r="BN166" s="17">
        <v>32.32</v>
      </c>
      <c r="BO166" s="17">
        <v>32.25</v>
      </c>
      <c r="BP166" s="17">
        <v>33.18</v>
      </c>
      <c r="BQ166" s="17">
        <v>34.204134731335444</v>
      </c>
      <c r="BR166" s="17">
        <v>34.998940584129812</v>
      </c>
      <c r="BS166" s="17">
        <v>34.65</v>
      </c>
      <c r="BT166" s="17">
        <v>35.26</v>
      </c>
      <c r="BU166" s="17">
        <v>35.66024806056339</v>
      </c>
      <c r="BV166" s="17">
        <v>35.590000000000003</v>
      </c>
      <c r="BW166" s="17">
        <v>34.64</v>
      </c>
      <c r="BX166" s="17">
        <v>36.369999999999997</v>
      </c>
      <c r="BY166" s="17">
        <v>36.130000000000003</v>
      </c>
      <c r="BZ166" s="17">
        <v>36.57</v>
      </c>
      <c r="CA166" s="17">
        <v>36.24</v>
      </c>
      <c r="CB166" s="17">
        <v>41.92</v>
      </c>
      <c r="CC166" s="17">
        <v>48.22</v>
      </c>
      <c r="CD166" s="17">
        <v>48.7</v>
      </c>
      <c r="CE166" s="17">
        <v>46.32</v>
      </c>
      <c r="CF166" s="17">
        <v>44.94</v>
      </c>
      <c r="CG166" s="17">
        <v>44.34</v>
      </c>
      <c r="CH166" s="17">
        <v>44.39</v>
      </c>
      <c r="CI166" s="17">
        <v>43.98</v>
      </c>
      <c r="CJ166" s="17">
        <v>44.02</v>
      </c>
      <c r="CK166" s="17">
        <v>44.03</v>
      </c>
      <c r="CL166" s="17">
        <v>43.75</v>
      </c>
      <c r="CM166" s="17">
        <v>43.06</v>
      </c>
      <c r="CN166" s="17">
        <v>42.28</v>
      </c>
      <c r="CO166" s="17">
        <v>42.284148473239846</v>
      </c>
      <c r="CP166" s="17">
        <v>40.724420624919375</v>
      </c>
      <c r="CQ166" s="17">
        <v>45.31</v>
      </c>
      <c r="CR166" s="17">
        <v>45.915265073276295</v>
      </c>
      <c r="CS166" s="17">
        <v>45.14977620298054</v>
      </c>
      <c r="CT166" s="17">
        <v>44.026503823661706</v>
      </c>
      <c r="CU166" s="17">
        <v>43.693908955847164</v>
      </c>
      <c r="CV166" s="17">
        <v>44.08</v>
      </c>
      <c r="CW166" s="17">
        <v>43.63</v>
      </c>
      <c r="CX166" s="17">
        <v>43.684487427466152</v>
      </c>
      <c r="CY166" s="17">
        <v>44.39</v>
      </c>
      <c r="CZ166" s="17">
        <v>46.13</v>
      </c>
      <c r="DA166" s="17">
        <v>47.98</v>
      </c>
      <c r="DB166" s="17">
        <v>49.445520204941744</v>
      </c>
      <c r="DC166" s="17">
        <v>49.46154396915734</v>
      </c>
      <c r="DD166" s="17">
        <v>49.31593938863098</v>
      </c>
      <c r="DE166" s="17">
        <v>49.473202797202795</v>
      </c>
      <c r="DF166" s="17">
        <v>49.43</v>
      </c>
      <c r="DG166" s="17">
        <v>49.435871601345823</v>
      </c>
      <c r="DH166" s="17">
        <v>49.407473269555425</v>
      </c>
      <c r="DI166" s="17">
        <v>49.276510370430152</v>
      </c>
    </row>
    <row r="167" spans="1:115" s="17" customFormat="1" x14ac:dyDescent="0.3">
      <c r="A167" s="17" t="s">
        <v>947</v>
      </c>
      <c r="B167" s="19" t="s">
        <v>541</v>
      </c>
      <c r="AH167" s="17">
        <v>19.876035483870968</v>
      </c>
      <c r="AI167" s="17">
        <v>19.740593548387096</v>
      </c>
      <c r="AJ167" s="17">
        <v>20.310553333333338</v>
      </c>
      <c r="AK167" s="17">
        <v>20.744299999999999</v>
      </c>
      <c r="AL167" s="17">
        <v>18.896419999999999</v>
      </c>
      <c r="AM167" s="17">
        <v>15.89645806451613</v>
      </c>
      <c r="AN167" s="17">
        <v>15.966535483870967</v>
      </c>
      <c r="AO167" s="17">
        <v>16.643378571428574</v>
      </c>
      <c r="AP167" s="17">
        <v>17.050712903225804</v>
      </c>
      <c r="AQ167" s="17">
        <v>17.49386333333333</v>
      </c>
      <c r="AR167" s="17">
        <v>17.681803225806451</v>
      </c>
      <c r="AS167" s="17">
        <v>16.602510000000002</v>
      </c>
      <c r="AT167" s="17">
        <v>17.091051612903225</v>
      </c>
      <c r="AU167" s="17">
        <v>16.048096774193549</v>
      </c>
      <c r="AV167" s="17">
        <v>16.316850000000002</v>
      </c>
      <c r="AW167" s="17">
        <v>16.257787096774194</v>
      </c>
      <c r="AX167" s="17">
        <v>16.520486666666667</v>
      </c>
      <c r="AY167" s="17">
        <v>18.258374193548388</v>
      </c>
      <c r="AZ167" s="17">
        <v>19.867987096774193</v>
      </c>
      <c r="BA167" s="17">
        <v>18.416420689655173</v>
      </c>
      <c r="BB167" s="17">
        <v>14.722561290322583</v>
      </c>
      <c r="BC167" s="17">
        <v>11.081626666666667</v>
      </c>
      <c r="BD167" s="17">
        <v>10.801425806451613</v>
      </c>
      <c r="BE167" s="17">
        <v>12.485609999999999</v>
      </c>
      <c r="BF167" s="17">
        <v>12.660412903225806</v>
      </c>
      <c r="BG167" s="17">
        <v>12.647800000000002</v>
      </c>
      <c r="BH167" s="17">
        <v>12.118360000000001</v>
      </c>
      <c r="BI167" s="17">
        <v>13.152880645161289</v>
      </c>
      <c r="BJ167" s="17">
        <v>15.075569999999999</v>
      </c>
      <c r="BK167" s="17">
        <v>16.439277419354841</v>
      </c>
      <c r="BL167" s="17">
        <v>17.205451612903225</v>
      </c>
      <c r="BM167" s="17">
        <v>18.474550000000001</v>
      </c>
      <c r="BN167" s="17">
        <v>18.494532258064517</v>
      </c>
      <c r="BO167" s="17">
        <v>17.819466666666667</v>
      </c>
      <c r="BP167" s="17">
        <v>19.042806451612908</v>
      </c>
      <c r="BQ167" s="17">
        <v>19.852506666666667</v>
      </c>
      <c r="BR167" s="17">
        <v>20.255798967741935</v>
      </c>
      <c r="BS167" s="17">
        <v>20.443219387096772</v>
      </c>
      <c r="BT167" s="17">
        <v>21.487936666666666</v>
      </c>
      <c r="BU167" s="17">
        <v>24.496138709677421</v>
      </c>
      <c r="BV167" s="17">
        <v>24.666983333333331</v>
      </c>
      <c r="BW167" s="17">
        <v>20.138425806451618</v>
      </c>
      <c r="BX167" s="17">
        <v>22.804461290322578</v>
      </c>
      <c r="BY167" s="17">
        <v>24.22090714285714</v>
      </c>
      <c r="BZ167" s="17">
        <v>30.623925806451616</v>
      </c>
      <c r="CA167" s="17">
        <v>32.493099999999998</v>
      </c>
      <c r="CB167" s="17">
        <v>34.377225806451619</v>
      </c>
      <c r="CC167" s="17">
        <v>39.57739333333334</v>
      </c>
      <c r="CD167" s="17">
        <v>33.94547096774194</v>
      </c>
      <c r="CE167" s="17">
        <v>31.671038709677422</v>
      </c>
      <c r="CF167" s="17">
        <v>30.624739833333333</v>
      </c>
      <c r="CG167" s="17">
        <v>32.485254838709672</v>
      </c>
      <c r="CH167" s="17">
        <v>30.211196666666659</v>
      </c>
      <c r="CI167" s="17">
        <v>25.736894890322581</v>
      </c>
      <c r="CJ167" s="17">
        <v>25.159043658064519</v>
      </c>
      <c r="CK167" s="17">
        <v>23.781712321428575</v>
      </c>
      <c r="CL167" s="17">
        <v>23.360358838709676</v>
      </c>
      <c r="CM167" s="17">
        <v>22.425960886666665</v>
      </c>
      <c r="CN167" s="17">
        <v>20.394261967741937</v>
      </c>
      <c r="CO167" s="17">
        <v>21.095147646666664</v>
      </c>
      <c r="CP167" s="17">
        <v>22.825870974193549</v>
      </c>
      <c r="CQ167" s="17">
        <v>26.767506541935486</v>
      </c>
      <c r="CR167" s="17">
        <v>28.334413373333337</v>
      </c>
      <c r="CS167" s="17">
        <v>27.540422858064513</v>
      </c>
      <c r="CT167" s="17">
        <v>24.611941520000002</v>
      </c>
      <c r="CU167" s="17">
        <v>23.03487609032258</v>
      </c>
      <c r="CV167" s="17">
        <v>23.556116367741939</v>
      </c>
      <c r="CW167" s="17">
        <v>24.923752165517243</v>
      </c>
      <c r="CX167" s="17">
        <v>24.377381019354839</v>
      </c>
      <c r="CY167" s="17">
        <v>25.238137926666671</v>
      </c>
      <c r="CZ167" s="17">
        <v>25.037300096774196</v>
      </c>
      <c r="DA167" s="17">
        <v>25.155550166666671</v>
      </c>
      <c r="DB167" s="17">
        <v>25.295912129032256</v>
      </c>
      <c r="DC167" s="17">
        <v>23.282962516129036</v>
      </c>
      <c r="DD167" s="17">
        <v>21.386070066666665</v>
      </c>
      <c r="DE167" s="17">
        <v>22.644179967741938</v>
      </c>
      <c r="DF167" s="70" t="s">
        <v>2248</v>
      </c>
    </row>
    <row r="168" spans="1:115" s="17" customFormat="1" x14ac:dyDescent="0.3">
      <c r="A168" s="17" t="s">
        <v>948</v>
      </c>
      <c r="B168" s="19" t="s">
        <v>541</v>
      </c>
      <c r="AH168" s="17">
        <v>25.99</v>
      </c>
      <c r="AI168" s="17">
        <v>26.25</v>
      </c>
      <c r="AJ168" s="17">
        <v>26.8</v>
      </c>
      <c r="AK168" s="17">
        <v>26.89</v>
      </c>
      <c r="AL168" s="17">
        <v>26.14</v>
      </c>
      <c r="AM168" s="17">
        <v>21.49</v>
      </c>
      <c r="AN168" s="17">
        <v>20.55</v>
      </c>
      <c r="AO168" s="17">
        <v>21.5</v>
      </c>
      <c r="AP168" s="17">
        <v>22.39</v>
      </c>
      <c r="AQ168" s="17">
        <v>22.61</v>
      </c>
      <c r="AR168" s="17">
        <v>22.92</v>
      </c>
      <c r="AS168" s="17">
        <v>21.23</v>
      </c>
      <c r="AT168" s="17">
        <v>21.62</v>
      </c>
      <c r="AU168" s="17">
        <v>20.92</v>
      </c>
      <c r="AV168" s="17">
        <v>21</v>
      </c>
      <c r="AW168" s="17">
        <v>22.68</v>
      </c>
      <c r="AX168" s="17">
        <v>22.72</v>
      </c>
      <c r="AY168" s="17">
        <v>23.41</v>
      </c>
      <c r="AZ168" s="17">
        <v>24.36</v>
      </c>
      <c r="BA168" s="17">
        <v>22.89</v>
      </c>
      <c r="BB168" s="17">
        <v>19.46</v>
      </c>
      <c r="BC168" s="17">
        <v>16.190000000000001</v>
      </c>
      <c r="BD168" s="17">
        <v>15.92</v>
      </c>
      <c r="BE168" s="17">
        <v>18.420000000000002</v>
      </c>
      <c r="BF168" s="17">
        <v>19.07</v>
      </c>
      <c r="BG168" s="17">
        <v>18.91</v>
      </c>
      <c r="BH168" s="17">
        <v>18.12</v>
      </c>
      <c r="BI168" s="17">
        <v>18.5</v>
      </c>
      <c r="BJ168" s="17">
        <v>19.34</v>
      </c>
      <c r="BK168" s="17">
        <v>20.85</v>
      </c>
      <c r="BL168" s="17">
        <v>21.49</v>
      </c>
      <c r="BM168" s="17">
        <v>23.12</v>
      </c>
      <c r="BN168" s="17">
        <v>23.65</v>
      </c>
      <c r="BO168" s="17">
        <v>23.41</v>
      </c>
      <c r="BP168" s="17">
        <v>24.35</v>
      </c>
      <c r="BQ168" s="17">
        <v>25.300949772916791</v>
      </c>
      <c r="BR168" s="17">
        <v>25.920402638801846</v>
      </c>
      <c r="BS168" s="17">
        <v>25.8</v>
      </c>
      <c r="BT168" s="17">
        <v>26.43</v>
      </c>
      <c r="BU168" s="17">
        <v>28.915281719464438</v>
      </c>
      <c r="BV168" s="17">
        <v>29.31</v>
      </c>
      <c r="BW168" s="17">
        <v>28.42</v>
      </c>
      <c r="BX168" s="17">
        <v>30.05</v>
      </c>
      <c r="BY168" s="17">
        <v>29.79</v>
      </c>
      <c r="BZ168" s="17">
        <v>30.3</v>
      </c>
      <c r="CA168" s="17">
        <v>30.01</v>
      </c>
      <c r="CB168" s="17">
        <v>31.97</v>
      </c>
      <c r="CC168" s="17">
        <v>34.53</v>
      </c>
      <c r="CD168" s="17">
        <v>34.979999999999997</v>
      </c>
      <c r="CE168" s="17">
        <v>35.1</v>
      </c>
      <c r="CF168" s="17">
        <v>34.979999999999997</v>
      </c>
      <c r="CG168" s="17">
        <v>35.15</v>
      </c>
      <c r="CH168" s="17">
        <v>35.06</v>
      </c>
      <c r="CI168" s="17">
        <v>35.18</v>
      </c>
      <c r="CJ168" s="17">
        <v>35.08</v>
      </c>
      <c r="CK168" s="17">
        <v>34.619999999999997</v>
      </c>
      <c r="CL168" s="17">
        <v>33.869999999999997</v>
      </c>
      <c r="CM168" s="17">
        <v>33.1</v>
      </c>
      <c r="CN168" s="17">
        <v>32.32</v>
      </c>
      <c r="CO168" s="17">
        <v>31.85</v>
      </c>
      <c r="CP168" s="17">
        <v>31.839280391739408</v>
      </c>
      <c r="CQ168" s="17">
        <v>31.75</v>
      </c>
      <c r="CR168" s="17">
        <v>31.099331456212543</v>
      </c>
      <c r="CS168" s="17">
        <v>29.82043692741367</v>
      </c>
      <c r="CT168" s="17">
        <v>29.822125984251965</v>
      </c>
      <c r="CU168" s="17">
        <v>29.94</v>
      </c>
      <c r="CV168" s="17">
        <v>29.83</v>
      </c>
      <c r="CW168" s="17">
        <v>29.94</v>
      </c>
      <c r="CX168" s="17">
        <v>29.834050791007492</v>
      </c>
      <c r="CY168" s="17">
        <v>30.54</v>
      </c>
      <c r="CZ168" s="17">
        <v>31.67</v>
      </c>
      <c r="DA168" s="17">
        <v>32.94</v>
      </c>
      <c r="DB168" s="17">
        <v>32.94</v>
      </c>
      <c r="DC168" s="17">
        <v>32.94</v>
      </c>
      <c r="DD168" s="17">
        <v>32.94</v>
      </c>
      <c r="DE168" s="17">
        <v>32.94</v>
      </c>
      <c r="DF168" s="17">
        <v>32.94</v>
      </c>
      <c r="DG168" s="70" t="s">
        <v>2249</v>
      </c>
    </row>
    <row r="169" spans="1:115" s="17" customFormat="1" x14ac:dyDescent="0.3">
      <c r="A169" s="17" t="s">
        <v>949</v>
      </c>
      <c r="B169" s="19" t="s">
        <v>541</v>
      </c>
      <c r="C169">
        <v>12.787316129032259</v>
      </c>
      <c r="D169">
        <v>10.788080645161289</v>
      </c>
      <c r="E169">
        <v>11.110534482758622</v>
      </c>
      <c r="F169">
        <v>12.318987096774194</v>
      </c>
      <c r="G169">
        <v>12.632973333333332</v>
      </c>
      <c r="H169">
        <v>14.515451612903226</v>
      </c>
      <c r="I169">
        <v>15.332543333333332</v>
      </c>
      <c r="J169">
        <v>14.637190322580645</v>
      </c>
      <c r="K169">
        <v>13.602764516129032</v>
      </c>
      <c r="L169">
        <v>13.399789999999999</v>
      </c>
      <c r="M169">
        <v>14.779574193548388</v>
      </c>
      <c r="N169">
        <v>14.13963</v>
      </c>
      <c r="O169">
        <v>15.80802258064516</v>
      </c>
      <c r="P169">
        <v>16.318077419354839</v>
      </c>
      <c r="Q169">
        <v>16.509824999999999</v>
      </c>
      <c r="R169">
        <v>15.691787096774195</v>
      </c>
      <c r="S169">
        <v>15.629900000000001</v>
      </c>
      <c r="T169">
        <v>15.223822580645161</v>
      </c>
      <c r="U169">
        <v>14.226859999999999</v>
      </c>
      <c r="V169">
        <v>14.689493548387096</v>
      </c>
      <c r="W169">
        <v>14.975119354838709</v>
      </c>
      <c r="X169">
        <v>15.748899999999999</v>
      </c>
      <c r="Y169">
        <v>15.948832258064517</v>
      </c>
      <c r="Z169">
        <v>16.635633333333331</v>
      </c>
      <c r="AA169">
        <v>16.821829032258062</v>
      </c>
      <c r="AB169">
        <v>17.56001612903226</v>
      </c>
      <c r="AC169">
        <v>16.84726785714286</v>
      </c>
      <c r="AD169">
        <v>16.766022580645163</v>
      </c>
      <c r="AE169">
        <v>17.483266666666665</v>
      </c>
      <c r="AF169">
        <v>18.719787096774194</v>
      </c>
      <c r="AG169">
        <v>18.726389999999999</v>
      </c>
      <c r="AH169">
        <v>18.926509677419357</v>
      </c>
      <c r="AI169">
        <v>18.936096774193548</v>
      </c>
      <c r="AJ169">
        <v>19.722813333333331</v>
      </c>
      <c r="AK169">
        <v>20.437164516129034</v>
      </c>
      <c r="AL169">
        <v>18.047923333333337</v>
      </c>
      <c r="AM169">
        <v>15.115193548387097</v>
      </c>
      <c r="AN169">
        <v>15.097874193548385</v>
      </c>
      <c r="AO169">
        <v>15.962446428571429</v>
      </c>
      <c r="AP169">
        <v>16.670035483870969</v>
      </c>
      <c r="AQ169">
        <v>17.162026666666669</v>
      </c>
      <c r="AR169">
        <v>17.23715806451613</v>
      </c>
      <c r="AS169">
        <v>15.655263333333332</v>
      </c>
      <c r="AT169">
        <v>16.097970967741933</v>
      </c>
      <c r="AU169">
        <v>15.335538709677419</v>
      </c>
      <c r="AV169">
        <v>15.643843333333333</v>
      </c>
      <c r="AW169">
        <v>15.48778064516129</v>
      </c>
      <c r="AX169">
        <v>15.398056666666665</v>
      </c>
      <c r="AY169">
        <v>16.389593548387094</v>
      </c>
      <c r="AZ169">
        <v>16.851451612903226</v>
      </c>
      <c r="BA169">
        <v>15.273734482758622</v>
      </c>
      <c r="BB169">
        <v>11.601706451612904</v>
      </c>
      <c r="BC169">
        <v>8.5036033333333325</v>
      </c>
      <c r="BD169">
        <v>8.6529806451612892</v>
      </c>
      <c r="BE169">
        <v>10.468623333333333</v>
      </c>
      <c r="BF169">
        <v>11.0075</v>
      </c>
      <c r="BG169">
        <v>10.871583870967742</v>
      </c>
      <c r="BH169">
        <v>10.052596666666666</v>
      </c>
      <c r="BI169">
        <v>10.326890322580645</v>
      </c>
      <c r="BJ169">
        <v>11.2088</v>
      </c>
      <c r="BK169">
        <v>12.606412903225808</v>
      </c>
      <c r="BL169">
        <v>13.380574193548387</v>
      </c>
      <c r="BM169">
        <v>14.789350000000001</v>
      </c>
      <c r="BN169">
        <v>15.298170967741937</v>
      </c>
      <c r="BO169">
        <v>15.052066666666667</v>
      </c>
      <c r="BP169">
        <v>16.124416129032255</v>
      </c>
      <c r="BQ169">
        <v>17.085303333333332</v>
      </c>
      <c r="BR169">
        <v>17.738810167741935</v>
      </c>
      <c r="BS169">
        <v>17.58326778709678</v>
      </c>
      <c r="BT169">
        <v>18.61947</v>
      </c>
      <c r="BU169">
        <v>21.481758064516132</v>
      </c>
      <c r="BV169">
        <v>21.175563333333336</v>
      </c>
      <c r="BW169">
        <v>20.138425806451618</v>
      </c>
      <c r="BX169">
        <v>22.804461290322578</v>
      </c>
      <c r="BY169">
        <v>24.22090714285714</v>
      </c>
      <c r="BZ169">
        <v>30.623925806451616</v>
      </c>
      <c r="CA169">
        <v>32.493099999999998</v>
      </c>
      <c r="CB169">
        <v>34.377225806451619</v>
      </c>
      <c r="CC169">
        <v>39.57739333333334</v>
      </c>
      <c r="CD169">
        <v>33.94547096774194</v>
      </c>
      <c r="CE169">
        <v>31.671038709677422</v>
      </c>
      <c r="CF169">
        <v>30.624739833333333</v>
      </c>
      <c r="CG169">
        <v>32.485254838709672</v>
      </c>
      <c r="CH169">
        <v>30.211196666666659</v>
      </c>
      <c r="CI169">
        <v>25.736894890322581</v>
      </c>
      <c r="CJ169">
        <v>25.159043658064519</v>
      </c>
      <c r="CK169">
        <v>23.781712321428575</v>
      </c>
      <c r="CL169">
        <v>23.360358838709676</v>
      </c>
      <c r="CM169">
        <v>22.425960886666665</v>
      </c>
      <c r="CN169">
        <v>20.394261967741937</v>
      </c>
      <c r="CO169">
        <v>21.095147646666664</v>
      </c>
      <c r="CP169">
        <v>22.825870974193549</v>
      </c>
      <c r="CQ169">
        <v>26.767506541935486</v>
      </c>
      <c r="CR169">
        <v>28.334413373333337</v>
      </c>
      <c r="CS169">
        <v>27.540422858064513</v>
      </c>
      <c r="CT169" s="17">
        <v>24.611941520000002</v>
      </c>
      <c r="CU169" s="17">
        <v>22.953532522580648</v>
      </c>
      <c r="CV169" s="17">
        <v>23.556116367741939</v>
      </c>
      <c r="CW169" s="17">
        <v>24.923752165517243</v>
      </c>
      <c r="CX169" s="17">
        <v>24.377381019354839</v>
      </c>
      <c r="CY169">
        <v>25.238137926666671</v>
      </c>
      <c r="CZ169" s="17">
        <v>23.479405296774193</v>
      </c>
      <c r="DA169" s="17">
        <v>23.584100233333338</v>
      </c>
      <c r="DB169" s="17">
        <v>23.758150529032257</v>
      </c>
      <c r="DC169" s="17">
        <v>21.42776171612903</v>
      </c>
      <c r="DD169" s="17">
        <v>19.138670093333335</v>
      </c>
      <c r="DE169" s="17">
        <v>19.972523567741934</v>
      </c>
      <c r="DF169" s="17">
        <v>20.997977460000001</v>
      </c>
      <c r="DG169" s="17">
        <v>20.469602741935482</v>
      </c>
      <c r="DH169" s="17">
        <v>21.916028387096773</v>
      </c>
      <c r="DI169" s="17">
        <v>21.196243035714282</v>
      </c>
      <c r="DK169"/>
    </row>
    <row r="170" spans="1:115" s="17" customFormat="1" x14ac:dyDescent="0.3">
      <c r="A170" s="17" t="s">
        <v>950</v>
      </c>
      <c r="B170" s="19" t="s">
        <v>541</v>
      </c>
      <c r="C170" s="17">
        <v>21.37</v>
      </c>
      <c r="D170" s="17">
        <v>19.91</v>
      </c>
      <c r="E170" s="17">
        <v>20.309999999999999</v>
      </c>
      <c r="F170" s="17">
        <v>21.78</v>
      </c>
      <c r="G170" s="17">
        <v>22.29</v>
      </c>
      <c r="H170" s="17">
        <v>24.29</v>
      </c>
      <c r="I170" s="17">
        <v>25.04</v>
      </c>
      <c r="J170" s="17">
        <v>24.55</v>
      </c>
      <c r="K170" s="17">
        <v>23.38</v>
      </c>
      <c r="L170" s="17">
        <v>23.34</v>
      </c>
      <c r="M170" s="17">
        <v>24.39</v>
      </c>
      <c r="N170" s="17">
        <v>24.2</v>
      </c>
      <c r="O170" s="17">
        <v>25.61</v>
      </c>
      <c r="P170" s="17">
        <v>26.43</v>
      </c>
      <c r="Q170" s="17">
        <v>26.57</v>
      </c>
      <c r="R170" s="17">
        <v>25.8</v>
      </c>
      <c r="S170" s="17">
        <v>25.57</v>
      </c>
      <c r="T170" s="17">
        <v>25.02</v>
      </c>
      <c r="U170" s="17">
        <v>24.17</v>
      </c>
      <c r="V170" s="17">
        <v>24.52</v>
      </c>
      <c r="W170" s="17">
        <v>24.99</v>
      </c>
      <c r="X170" s="17">
        <v>25.46</v>
      </c>
      <c r="Y170" s="17">
        <v>25.93</v>
      </c>
      <c r="Z170" s="17">
        <v>26.46</v>
      </c>
      <c r="AA170" s="17">
        <v>26.7</v>
      </c>
      <c r="AB170" s="17">
        <v>27.52</v>
      </c>
      <c r="AC170" s="17">
        <v>26.93</v>
      </c>
      <c r="AD170" s="17">
        <v>26.91</v>
      </c>
      <c r="AE170" s="17">
        <v>27.51</v>
      </c>
      <c r="AF170" s="17">
        <v>28.96</v>
      </c>
      <c r="AG170" s="17">
        <v>28.79</v>
      </c>
      <c r="AH170" s="17">
        <v>28.91</v>
      </c>
      <c r="AI170" s="17">
        <v>29.27</v>
      </c>
      <c r="AJ170" s="17">
        <v>29.81</v>
      </c>
      <c r="AK170" s="17">
        <v>29.89</v>
      </c>
      <c r="AL170" s="17">
        <v>29.14</v>
      </c>
      <c r="AM170" s="17">
        <v>26.5</v>
      </c>
      <c r="AN170" s="17">
        <v>25.56</v>
      </c>
      <c r="AO170" s="17">
        <v>26.5</v>
      </c>
      <c r="AP170" s="17">
        <v>27.39</v>
      </c>
      <c r="AQ170" s="17">
        <v>27.61</v>
      </c>
      <c r="AR170" s="17">
        <v>27.92</v>
      </c>
      <c r="AS170" s="17">
        <v>26.23</v>
      </c>
      <c r="AT170" s="17">
        <v>26.62</v>
      </c>
      <c r="AU170" s="17">
        <v>25.92</v>
      </c>
      <c r="AV170" s="17">
        <v>26.01</v>
      </c>
      <c r="AW170" s="17">
        <v>25.68</v>
      </c>
      <c r="AX170" s="17">
        <v>25.73</v>
      </c>
      <c r="AY170" s="17">
        <v>26.4</v>
      </c>
      <c r="AZ170" s="17">
        <v>27.33</v>
      </c>
      <c r="BA170" s="17">
        <v>25.91</v>
      </c>
      <c r="BB170" s="17">
        <v>22.9</v>
      </c>
      <c r="BC170" s="17">
        <v>19.440000000000001</v>
      </c>
      <c r="BD170" s="17">
        <v>19.170000000000002</v>
      </c>
      <c r="BE170" s="17">
        <v>21.67</v>
      </c>
      <c r="BF170" s="17">
        <v>22.32</v>
      </c>
      <c r="BG170" s="17">
        <v>22.16</v>
      </c>
      <c r="BH170" s="17">
        <v>21.37</v>
      </c>
      <c r="BI170" s="17">
        <v>21.75</v>
      </c>
      <c r="BJ170" s="17">
        <v>22.6</v>
      </c>
      <c r="BK170" s="17">
        <v>24.1</v>
      </c>
      <c r="BL170" s="17">
        <v>24.74</v>
      </c>
      <c r="BM170" s="17">
        <v>26.33</v>
      </c>
      <c r="BN170" s="17">
        <v>26.85</v>
      </c>
      <c r="BO170" s="17">
        <v>26.64</v>
      </c>
      <c r="BP170" s="17">
        <v>27.56</v>
      </c>
      <c r="BQ170" s="17">
        <v>28.513022031576501</v>
      </c>
      <c r="BR170" s="17">
        <v>29.134976364076756</v>
      </c>
      <c r="BS170" s="17">
        <v>29.02</v>
      </c>
      <c r="BT170" s="17">
        <v>29.63</v>
      </c>
      <c r="BU170" s="17">
        <v>29.878635520580367</v>
      </c>
      <c r="BV170" s="17">
        <v>29.56</v>
      </c>
      <c r="BW170" s="17">
        <v>28.42</v>
      </c>
      <c r="BX170" s="17">
        <v>29.99</v>
      </c>
      <c r="BY170" s="17">
        <v>29.74</v>
      </c>
      <c r="BZ170" s="17">
        <v>30.23</v>
      </c>
      <c r="CA170" s="17">
        <v>29.99</v>
      </c>
      <c r="CB170" s="17">
        <v>31.97</v>
      </c>
      <c r="CC170" s="17">
        <v>34.47</v>
      </c>
      <c r="CD170" s="17">
        <v>34.97</v>
      </c>
      <c r="CE170" s="17">
        <v>35.07</v>
      </c>
      <c r="CF170" s="17">
        <v>34.97</v>
      </c>
      <c r="CG170" s="17">
        <v>35.15</v>
      </c>
      <c r="CH170" s="17">
        <v>35.06</v>
      </c>
      <c r="CI170" s="17">
        <v>35.18</v>
      </c>
      <c r="CJ170" s="17">
        <v>35.08</v>
      </c>
      <c r="CK170" s="17">
        <v>34.619999999999997</v>
      </c>
      <c r="CL170" s="17">
        <v>33.869999999999997</v>
      </c>
      <c r="CM170" s="17">
        <v>33.1</v>
      </c>
      <c r="CN170" s="17">
        <v>32.26</v>
      </c>
      <c r="CO170" s="17">
        <v>31.984786716577037</v>
      </c>
      <c r="CP170" s="17">
        <v>31.984786716577037</v>
      </c>
      <c r="CQ170" s="17">
        <v>31.98</v>
      </c>
      <c r="CR170" s="17">
        <v>31.984786716577037</v>
      </c>
      <c r="CS170" s="17">
        <v>31.984786716577037</v>
      </c>
      <c r="CT170" s="17">
        <v>31.984786716577037</v>
      </c>
      <c r="CU170" s="17">
        <v>31.984786716577037</v>
      </c>
      <c r="CV170" s="17">
        <v>31.984786716577037</v>
      </c>
      <c r="CW170" s="17">
        <v>31.984786716577037</v>
      </c>
      <c r="CX170" s="17">
        <v>31.984786716577037</v>
      </c>
      <c r="CY170" s="17">
        <v>30.61</v>
      </c>
      <c r="CZ170" s="17">
        <v>31.71</v>
      </c>
      <c r="DA170" s="17">
        <v>32.979999999999997</v>
      </c>
      <c r="DB170" s="17">
        <v>32.9796855098297</v>
      </c>
      <c r="DC170" s="17">
        <v>32.970523223957152</v>
      </c>
      <c r="DD170" s="17">
        <v>32.970523223957152</v>
      </c>
      <c r="DE170" s="17">
        <v>32.980424106661957</v>
      </c>
      <c r="DF170" s="17">
        <v>32.96</v>
      </c>
      <c r="DG170" s="17">
        <v>32.922791614272938</v>
      </c>
      <c r="DH170" s="17">
        <v>32.936792036161798</v>
      </c>
      <c r="DI170" s="17">
        <v>32.939999999999991</v>
      </c>
    </row>
    <row r="171" spans="1:115" s="17" customFormat="1" x14ac:dyDescent="0.3">
      <c r="A171" s="17" t="s">
        <v>951</v>
      </c>
      <c r="B171" s="19" t="s">
        <v>541</v>
      </c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>
        <v>15.826073333333333</v>
      </c>
      <c r="AT171">
        <v>16.277048387096777</v>
      </c>
      <c r="AU171">
        <v>15.464035483870967</v>
      </c>
      <c r="AV171">
        <v>15.765223333333331</v>
      </c>
      <c r="AW171">
        <v>15.626661290322579</v>
      </c>
      <c r="AX171">
        <v>15.600479999999999</v>
      </c>
      <c r="AY171">
        <v>16.726609677419354</v>
      </c>
      <c r="AZ171">
        <v>17.395419354838712</v>
      </c>
      <c r="BA171">
        <v>15.840479310344827</v>
      </c>
      <c r="BB171">
        <v>12.1645</v>
      </c>
      <c r="BC171">
        <v>8.9684766666666675</v>
      </c>
      <c r="BD171">
        <v>9.0404129032258069</v>
      </c>
      <c r="BE171">
        <v>10.832293333333334</v>
      </c>
      <c r="BF171">
        <v>11.3022903225806</v>
      </c>
      <c r="BG171">
        <v>11.191874193548385</v>
      </c>
      <c r="BH171">
        <v>10.425106666666666</v>
      </c>
      <c r="BI171">
        <v>10.873845161290323</v>
      </c>
      <c r="BJ171">
        <v>11.957163333333336</v>
      </c>
      <c r="BK171">
        <v>13.348245161290322</v>
      </c>
      <c r="BL171">
        <v>14.120880645161289</v>
      </c>
      <c r="BM171">
        <v>15.502624999999998</v>
      </c>
      <c r="BN171">
        <v>15.916816129032259</v>
      </c>
      <c r="BO171">
        <v>15.587680000000002</v>
      </c>
      <c r="BP171">
        <v>16.689277419354838</v>
      </c>
      <c r="BQ171">
        <v>17.620896666666667</v>
      </c>
      <c r="BR171">
        <v>18.225969290322581</v>
      </c>
      <c r="BS171">
        <v>18.136806806451617</v>
      </c>
      <c r="BT171">
        <v>19.178696666666667</v>
      </c>
      <c r="BU171">
        <v>21.653512903225806</v>
      </c>
      <c r="BV171">
        <v>21.851330000000001</v>
      </c>
      <c r="BW171">
        <v>20.138425806451618</v>
      </c>
      <c r="BX171">
        <v>22.804461290322578</v>
      </c>
      <c r="BY171">
        <v>24.22090714285714</v>
      </c>
      <c r="BZ171">
        <v>30.623925806451616</v>
      </c>
      <c r="CA171">
        <v>32.493099999999998</v>
      </c>
      <c r="CB171">
        <v>34.377225806451619</v>
      </c>
      <c r="CC171">
        <v>39.57739333333334</v>
      </c>
      <c r="CD171">
        <v>33.94547096774194</v>
      </c>
      <c r="CE171">
        <v>31.671038709677422</v>
      </c>
      <c r="CF171">
        <v>30.624739833333333</v>
      </c>
      <c r="CG171">
        <v>32.485254838709672</v>
      </c>
      <c r="CH171">
        <v>30.211196666666659</v>
      </c>
      <c r="CI171">
        <v>25.736894890322581</v>
      </c>
      <c r="CJ171">
        <v>25.159043658064519</v>
      </c>
      <c r="CK171">
        <v>23.781712321428575</v>
      </c>
      <c r="CL171">
        <v>23.360358838709676</v>
      </c>
      <c r="CM171">
        <v>22.425960886666665</v>
      </c>
      <c r="CN171">
        <v>20.394261967741937</v>
      </c>
      <c r="CO171">
        <v>21.095147646666664</v>
      </c>
      <c r="CP171">
        <v>22.825870974193549</v>
      </c>
      <c r="CQ171">
        <v>26.767506541935486</v>
      </c>
      <c r="CR171">
        <v>28.334413373333337</v>
      </c>
      <c r="CS171">
        <v>27.540422858064513</v>
      </c>
      <c r="CT171" s="17">
        <v>24.611941520000002</v>
      </c>
      <c r="CU171" s="17">
        <v>22.953532522580648</v>
      </c>
      <c r="CV171" s="17">
        <v>23.556116367741939</v>
      </c>
      <c r="CW171" s="17">
        <v>24.923752165517243</v>
      </c>
      <c r="CX171" s="17">
        <v>24.377381019354839</v>
      </c>
      <c r="CY171">
        <v>25.238137926666671</v>
      </c>
      <c r="CZ171" s="70" t="s">
        <v>2248</v>
      </c>
      <c r="DA171"/>
      <c r="DB171"/>
      <c r="DC171"/>
      <c r="DD171"/>
      <c r="DE171"/>
      <c r="DF171"/>
      <c r="DG171"/>
      <c r="DH171"/>
      <c r="DI171"/>
      <c r="DJ171"/>
      <c r="DK171"/>
    </row>
    <row r="172" spans="1:115" s="17" customFormat="1" x14ac:dyDescent="0.3">
      <c r="A172" s="17" t="s">
        <v>952</v>
      </c>
      <c r="B172" s="19" t="s">
        <v>541</v>
      </c>
      <c r="AS172" s="17">
        <v>25.23</v>
      </c>
      <c r="AT172" s="17">
        <v>25.27</v>
      </c>
      <c r="AU172" s="17">
        <v>24.92</v>
      </c>
      <c r="AV172" s="17">
        <v>25.01</v>
      </c>
      <c r="AW172" s="17">
        <v>23.68</v>
      </c>
      <c r="AX172" s="17">
        <v>23.72</v>
      </c>
      <c r="AY172" s="17">
        <v>24.4</v>
      </c>
      <c r="AZ172" s="17">
        <v>25.33</v>
      </c>
      <c r="BA172" s="17">
        <v>23.84</v>
      </c>
      <c r="BB172" s="17">
        <v>19.91</v>
      </c>
      <c r="BC172" s="17">
        <v>16.440000000000001</v>
      </c>
      <c r="BD172" s="17">
        <v>16.170000000000002</v>
      </c>
      <c r="BE172" s="17">
        <v>18.66</v>
      </c>
      <c r="BF172" s="17">
        <v>19.32</v>
      </c>
      <c r="BG172" s="17">
        <v>19.16</v>
      </c>
      <c r="BH172" s="17">
        <v>18.239999999999998</v>
      </c>
      <c r="BI172" s="17">
        <v>18.75</v>
      </c>
      <c r="BJ172" s="17">
        <v>19.600000000000001</v>
      </c>
      <c r="BK172" s="17">
        <v>21.1</v>
      </c>
      <c r="BL172" s="17">
        <v>21.74</v>
      </c>
      <c r="BM172" s="17">
        <v>23.34</v>
      </c>
      <c r="BN172" s="17">
        <v>23.85</v>
      </c>
      <c r="BO172" s="17">
        <v>23.65</v>
      </c>
      <c r="BP172" s="17">
        <v>24.56</v>
      </c>
      <c r="BQ172" s="17">
        <v>25.51365560916825</v>
      </c>
      <c r="BR172" s="17">
        <v>26.137851574733084</v>
      </c>
      <c r="BS172" s="17">
        <v>26.02</v>
      </c>
      <c r="BT172" s="17">
        <v>26.631627625558881</v>
      </c>
      <c r="BU172" s="17">
        <v>29.110123308020714</v>
      </c>
      <c r="BV172" s="17">
        <v>29.41</v>
      </c>
      <c r="BW172" s="17">
        <v>28.42</v>
      </c>
      <c r="BX172" s="17">
        <v>30</v>
      </c>
      <c r="BY172" s="17">
        <v>29.75</v>
      </c>
      <c r="BZ172" s="17">
        <v>30.23</v>
      </c>
      <c r="CA172" s="17">
        <v>29.99</v>
      </c>
      <c r="CB172" s="17">
        <v>31.97</v>
      </c>
      <c r="CC172" s="17">
        <v>34.47</v>
      </c>
      <c r="CD172" s="17">
        <v>34.97</v>
      </c>
      <c r="CE172" s="17">
        <v>35.07</v>
      </c>
      <c r="CF172" s="17">
        <v>34.97</v>
      </c>
      <c r="CG172" s="17">
        <v>35.15</v>
      </c>
      <c r="CH172" s="17">
        <v>35.06</v>
      </c>
      <c r="CI172" s="17">
        <v>35.18</v>
      </c>
      <c r="CJ172" s="17">
        <v>35.08</v>
      </c>
      <c r="CK172" s="17">
        <v>34.619999999999997</v>
      </c>
      <c r="CL172" s="17">
        <v>33.869999999999997</v>
      </c>
      <c r="CM172" s="17">
        <v>33.1</v>
      </c>
      <c r="CN172" s="17">
        <v>32.29</v>
      </c>
      <c r="CO172" s="17">
        <v>32</v>
      </c>
      <c r="CP172" s="17">
        <v>31.966471612678507</v>
      </c>
      <c r="CQ172" s="17">
        <v>32.04</v>
      </c>
      <c r="CR172" s="17">
        <v>31.272523457685509</v>
      </c>
      <c r="CS172" s="17">
        <v>29.980147452897761</v>
      </c>
      <c r="CT172" s="17">
        <v>26.870732324685033</v>
      </c>
      <c r="CU172" s="17">
        <v>26.849994743297703</v>
      </c>
      <c r="CV172" s="17">
        <v>28.38</v>
      </c>
      <c r="CW172" s="17">
        <v>28.69</v>
      </c>
      <c r="CX172" s="17">
        <v>28.176258294222364</v>
      </c>
      <c r="CY172" s="17">
        <v>28.74</v>
      </c>
      <c r="CZ172" s="70" t="s">
        <v>2248</v>
      </c>
    </row>
    <row r="173" spans="1:115" s="17" customFormat="1" x14ac:dyDescent="0.3">
      <c r="A173" t="s">
        <v>342</v>
      </c>
      <c r="B173" s="13" t="s">
        <v>399</v>
      </c>
      <c r="C173">
        <v>638</v>
      </c>
      <c r="D173">
        <v>565</v>
      </c>
      <c r="E173">
        <v>565</v>
      </c>
      <c r="F173">
        <v>545</v>
      </c>
      <c r="G173">
        <v>518</v>
      </c>
      <c r="H173">
        <v>455</v>
      </c>
      <c r="I173">
        <v>455</v>
      </c>
      <c r="J173">
        <v>435</v>
      </c>
      <c r="K173"/>
      <c r="L173"/>
      <c r="M173"/>
      <c r="N173">
        <v>455</v>
      </c>
      <c r="O173">
        <v>455</v>
      </c>
      <c r="P173">
        <v>478</v>
      </c>
      <c r="Q173">
        <v>526</v>
      </c>
      <c r="R173">
        <v>526</v>
      </c>
      <c r="S173"/>
      <c r="T173"/>
      <c r="U173"/>
      <c r="V173"/>
      <c r="W173"/>
      <c r="X173"/>
      <c r="Y173"/>
      <c r="Z173"/>
      <c r="AA173"/>
      <c r="AB173">
        <v>500</v>
      </c>
      <c r="AC173">
        <v>500</v>
      </c>
      <c r="AD173">
        <v>500</v>
      </c>
      <c r="AE173">
        <v>500</v>
      </c>
      <c r="AF173">
        <v>500</v>
      </c>
      <c r="AG173">
        <v>500</v>
      </c>
      <c r="AH173">
        <v>500</v>
      </c>
      <c r="AI173">
        <v>500</v>
      </c>
      <c r="AJ173">
        <v>550</v>
      </c>
      <c r="AK173"/>
      <c r="AL173"/>
      <c r="AM173"/>
      <c r="AN173"/>
      <c r="AO173"/>
      <c r="AP173">
        <v>567</v>
      </c>
      <c r="AQ173">
        <v>567</v>
      </c>
      <c r="AR173">
        <v>567</v>
      </c>
      <c r="AS173">
        <v>567</v>
      </c>
      <c r="AT173">
        <v>567</v>
      </c>
      <c r="AU173">
        <v>567</v>
      </c>
      <c r="AV173">
        <v>567</v>
      </c>
      <c r="AW173">
        <v>567</v>
      </c>
      <c r="AX173">
        <v>567</v>
      </c>
      <c r="AY173">
        <v>567</v>
      </c>
      <c r="AZ173">
        <v>567</v>
      </c>
      <c r="BA173">
        <v>567</v>
      </c>
      <c r="BB173">
        <v>567</v>
      </c>
      <c r="BC173">
        <v>567</v>
      </c>
      <c r="BD173">
        <v>537</v>
      </c>
      <c r="BE173">
        <v>450</v>
      </c>
      <c r="BF173">
        <v>450</v>
      </c>
      <c r="BG173">
        <v>450</v>
      </c>
      <c r="BH173">
        <v>450</v>
      </c>
      <c r="BI173">
        <v>450</v>
      </c>
      <c r="BJ173">
        <v>450</v>
      </c>
      <c r="BK173">
        <v>450</v>
      </c>
      <c r="BL173">
        <v>450</v>
      </c>
      <c r="BM173">
        <v>450</v>
      </c>
      <c r="BN173">
        <v>450</v>
      </c>
      <c r="BO173">
        <v>450</v>
      </c>
      <c r="BP173">
        <v>450</v>
      </c>
      <c r="BQ173">
        <v>520</v>
      </c>
      <c r="BR173">
        <v>520</v>
      </c>
      <c r="BS173">
        <v>520</v>
      </c>
      <c r="BT173">
        <v>520</v>
      </c>
      <c r="BU173">
        <v>520</v>
      </c>
      <c r="BV173">
        <v>520</v>
      </c>
      <c r="BW173">
        <v>520</v>
      </c>
      <c r="BX173">
        <v>520</v>
      </c>
      <c r="BY173">
        <v>520</v>
      </c>
      <c r="BZ173">
        <v>605</v>
      </c>
      <c r="CA173">
        <v>605</v>
      </c>
      <c r="CB173">
        <v>660</v>
      </c>
      <c r="CC173">
        <v>660</v>
      </c>
      <c r="CD173">
        <v>850</v>
      </c>
      <c r="CE173">
        <v>850</v>
      </c>
      <c r="CF173">
        <v>850</v>
      </c>
      <c r="CG173">
        <v>850</v>
      </c>
      <c r="CH173">
        <v>850</v>
      </c>
      <c r="CI173">
        <v>850</v>
      </c>
      <c r="CJ173">
        <v>850</v>
      </c>
      <c r="CK173" s="17">
        <v>775</v>
      </c>
      <c r="CL173" s="17">
        <v>775</v>
      </c>
      <c r="CM173" s="17">
        <v>775</v>
      </c>
      <c r="CN173" s="17">
        <v>775</v>
      </c>
      <c r="CO173" s="17">
        <v>775</v>
      </c>
      <c r="CP173" s="17">
        <v>775</v>
      </c>
      <c r="CQ173" s="17">
        <v>775</v>
      </c>
      <c r="CR173" s="17">
        <v>775</v>
      </c>
      <c r="CS173" s="17">
        <v>775</v>
      </c>
      <c r="CT173" s="17">
        <v>775</v>
      </c>
      <c r="CU173" s="17">
        <v>775</v>
      </c>
      <c r="CV173" s="17">
        <v>775</v>
      </c>
      <c r="CW173" s="17">
        <v>775</v>
      </c>
      <c r="CX173" s="17">
        <v>775</v>
      </c>
      <c r="CY173" s="17">
        <v>775</v>
      </c>
      <c r="CZ173" s="17">
        <v>775</v>
      </c>
      <c r="DA173" s="17">
        <v>775</v>
      </c>
      <c r="DB173" s="17">
        <v>775</v>
      </c>
      <c r="DC173" s="17">
        <v>775</v>
      </c>
      <c r="DD173" s="17">
        <v>775</v>
      </c>
      <c r="DE173" s="17">
        <v>775</v>
      </c>
      <c r="DF173" s="17">
        <v>775</v>
      </c>
      <c r="DG173">
        <v>695</v>
      </c>
      <c r="DH173">
        <v>695</v>
      </c>
      <c r="DI173">
        <v>695</v>
      </c>
      <c r="DJ173">
        <v>695</v>
      </c>
      <c r="DK173">
        <v>695</v>
      </c>
    </row>
    <row r="174" spans="1:115" s="17" customFormat="1" x14ac:dyDescent="0.3">
      <c r="A174" s="17" t="s">
        <v>953</v>
      </c>
      <c r="B174" s="13" t="s">
        <v>545</v>
      </c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>
        <v>1.8</v>
      </c>
      <c r="BD174">
        <v>1.7749999999999999</v>
      </c>
      <c r="BE174">
        <v>1.75</v>
      </c>
      <c r="BF174">
        <v>1.7250000000000001</v>
      </c>
      <c r="BG174">
        <v>1.7</v>
      </c>
      <c r="BH174">
        <v>1.7</v>
      </c>
      <c r="BI174">
        <v>1.675</v>
      </c>
      <c r="BJ174">
        <v>1.65</v>
      </c>
      <c r="BK174">
        <v>1.65</v>
      </c>
      <c r="BL174">
        <v>1.65</v>
      </c>
      <c r="BM174">
        <v>1.6850000000000001</v>
      </c>
      <c r="BN174">
        <v>1.72</v>
      </c>
      <c r="BO174">
        <v>1.8049999999999999</v>
      </c>
      <c r="BP174">
        <v>1.8049999999999999</v>
      </c>
      <c r="BQ174">
        <v>1.8049999999999999</v>
      </c>
      <c r="BR174">
        <v>1.8049999999999999</v>
      </c>
      <c r="BS174">
        <v>1.8049999999999999</v>
      </c>
      <c r="BT174">
        <v>1.8049999999999999</v>
      </c>
      <c r="BU174">
        <v>1.8049999999999999</v>
      </c>
      <c r="BV174">
        <v>1.8049999999999999</v>
      </c>
      <c r="BW174">
        <v>1.8049999999999999</v>
      </c>
      <c r="BX174">
        <v>1.8049999999999999</v>
      </c>
      <c r="BY174">
        <v>1.86</v>
      </c>
      <c r="BZ174">
        <v>1.915</v>
      </c>
      <c r="CA174">
        <v>2.0099999999999998</v>
      </c>
      <c r="CB174">
        <v>2.0099999999999998</v>
      </c>
      <c r="CC174">
        <v>2.0099999999999998</v>
      </c>
      <c r="CD174">
        <v>2.0099999999999998</v>
      </c>
      <c r="CE174">
        <v>2.0099999999999998</v>
      </c>
      <c r="CF174">
        <v>2.08</v>
      </c>
      <c r="CG174">
        <v>2.08</v>
      </c>
      <c r="CH174">
        <v>2.08</v>
      </c>
      <c r="CI174">
        <v>2.2050000000000001</v>
      </c>
      <c r="CJ174">
        <v>2.2050000000000001</v>
      </c>
      <c r="CK174">
        <v>2.2050000000000001</v>
      </c>
      <c r="CL174">
        <v>2.2050000000000001</v>
      </c>
      <c r="CM174">
        <v>2.2050000000000001</v>
      </c>
      <c r="CN174">
        <v>2.2050000000000001</v>
      </c>
      <c r="CO174">
        <v>2.2050000000000001</v>
      </c>
      <c r="CP174">
        <v>2.2050000000000001</v>
      </c>
      <c r="CQ174">
        <v>2.2050000000000001</v>
      </c>
      <c r="CR174">
        <v>2.2050000000000001</v>
      </c>
      <c r="CS174">
        <v>2.2050000000000001</v>
      </c>
      <c r="CT174">
        <v>2.2050000000000001</v>
      </c>
      <c r="CU174">
        <v>2.2050000000000001</v>
      </c>
      <c r="CV174">
        <v>2.2050000000000001</v>
      </c>
      <c r="CW174">
        <v>2.2050000000000001</v>
      </c>
      <c r="CX174">
        <v>2.2050000000000001</v>
      </c>
      <c r="CY174">
        <v>2.2050000000000001</v>
      </c>
      <c r="CZ174">
        <v>2.2050000000000001</v>
      </c>
      <c r="DA174">
        <v>2.2050000000000001</v>
      </c>
      <c r="DB174">
        <v>2.2050000000000001</v>
      </c>
      <c r="DC174">
        <v>2.2050000000000001</v>
      </c>
      <c r="DD174">
        <v>2.2050000000000001</v>
      </c>
      <c r="DE174">
        <v>2.2050000000000001</v>
      </c>
      <c r="DF174">
        <v>2.2050000000000001</v>
      </c>
      <c r="DG174">
        <v>2.2050000000000001</v>
      </c>
      <c r="DH174">
        <v>2.2050000000000001</v>
      </c>
      <c r="DI174">
        <v>2.2050000000000001</v>
      </c>
      <c r="DJ174">
        <v>2.2050000000000001</v>
      </c>
      <c r="DK174">
        <v>2.2050000000000001</v>
      </c>
    </row>
    <row r="175" spans="1:115" s="17" customFormat="1" x14ac:dyDescent="0.3">
      <c r="A175" s="17" t="s">
        <v>954</v>
      </c>
      <c r="B175" s="19" t="s">
        <v>776</v>
      </c>
      <c r="C175" s="17">
        <v>3.5850000000000009</v>
      </c>
      <c r="D175" s="17">
        <v>3.4233333333333333</v>
      </c>
      <c r="E175" s="17">
        <v>3.4541176470588244</v>
      </c>
      <c r="F175" s="17">
        <v>3.5684615384615386</v>
      </c>
      <c r="G175" s="17">
        <v>3.6</v>
      </c>
      <c r="H175" s="17">
        <v>3.8188888888888886</v>
      </c>
      <c r="I175" s="17">
        <v>3.8899999999999997</v>
      </c>
      <c r="J175" s="17">
        <v>3.8088888888888883</v>
      </c>
      <c r="K175" s="17">
        <v>3.7709090909090905</v>
      </c>
      <c r="L175" s="17">
        <v>4.0116666666666667</v>
      </c>
      <c r="M175" s="17">
        <v>4.2114285714285717</v>
      </c>
      <c r="N175" s="17">
        <v>4.2300000000000004</v>
      </c>
      <c r="O175" s="17">
        <v>4.5062499999999996</v>
      </c>
      <c r="P175" s="17">
        <v>4.67</v>
      </c>
      <c r="Q175" s="17">
        <v>4.71</v>
      </c>
      <c r="R175" s="17">
        <v>4.5933333333333328</v>
      </c>
      <c r="S175" s="17">
        <v>4.62</v>
      </c>
      <c r="T175" s="17">
        <v>4.5637499999999998</v>
      </c>
      <c r="U175" s="17">
        <v>4.4557142857142855</v>
      </c>
      <c r="V175" s="17">
        <v>4.4924999999999997</v>
      </c>
      <c r="W175" s="17">
        <v>4.6066666666666665</v>
      </c>
      <c r="X175" s="17">
        <v>4.7233333333333336</v>
      </c>
      <c r="Y175" s="17">
        <v>4.8599999999999994</v>
      </c>
      <c r="Z175" s="17">
        <v>5.0649999999999995</v>
      </c>
      <c r="AA175" s="17">
        <v>5.12</v>
      </c>
      <c r="AB175" s="17">
        <v>5.19</v>
      </c>
      <c r="AC175" s="17">
        <v>5.1583333333333341</v>
      </c>
      <c r="AD175" s="17">
        <v>5.2444444444444445</v>
      </c>
      <c r="AE175" s="17">
        <v>5.5720000000000001</v>
      </c>
      <c r="AF175" s="17">
        <v>5.705000000000001</v>
      </c>
      <c r="AG175" s="17">
        <v>5.75</v>
      </c>
      <c r="AH175" s="17">
        <v>5.75</v>
      </c>
      <c r="AI175" s="17">
        <v>6.0722222222222211</v>
      </c>
      <c r="AJ175" s="17">
        <v>6.3566666666666656</v>
      </c>
      <c r="AK175" s="17">
        <v>6.3828571428571426</v>
      </c>
      <c r="AL175" s="17">
        <v>6.339999999999999</v>
      </c>
      <c r="AM175" s="17">
        <v>5.9742857142857142</v>
      </c>
      <c r="AN175" s="17">
        <v>5.9569230769230774</v>
      </c>
      <c r="AO175" s="17">
        <v>6.2133333333333338</v>
      </c>
      <c r="AP175" s="17">
        <v>6.3999999999999995</v>
      </c>
      <c r="AQ175" s="17">
        <v>6.4562500000000007</v>
      </c>
      <c r="AR175" s="17">
        <v>6.5133333333333319</v>
      </c>
      <c r="AS175" s="17">
        <v>6.4399999999999995</v>
      </c>
      <c r="AT175" s="17">
        <v>6.4909090909090912</v>
      </c>
      <c r="AU175" s="17">
        <v>6.3109999999999982</v>
      </c>
      <c r="AV175" s="17">
        <v>6.4930000000000003</v>
      </c>
      <c r="AW175" s="17">
        <v>6.565384615384616</v>
      </c>
      <c r="AX175" s="17">
        <v>6.5928571428571425</v>
      </c>
      <c r="AY175" s="17">
        <v>6.5546153846153832</v>
      </c>
      <c r="AZ175" s="17">
        <v>6.5850000000000009</v>
      </c>
      <c r="BA175" s="17">
        <v>6.4381818181818202</v>
      </c>
      <c r="BB175" s="17">
        <v>5.7410526315789454</v>
      </c>
      <c r="BC175" s="17">
        <v>5.2511111111111113</v>
      </c>
      <c r="BD175" s="17">
        <v>5.379999999999999</v>
      </c>
      <c r="BE175" s="17">
        <v>5.7766666666666682</v>
      </c>
      <c r="BF175" s="17">
        <v>5.9933333333333323</v>
      </c>
      <c r="BG175" s="17">
        <v>6.160000000000001</v>
      </c>
      <c r="BH175" s="17">
        <v>5.9669230769230772</v>
      </c>
      <c r="BI175" s="17">
        <v>6.09</v>
      </c>
      <c r="BJ175" s="17">
        <v>6.333636363636364</v>
      </c>
      <c r="BK175" s="17">
        <v>6.64</v>
      </c>
      <c r="BL175" s="17">
        <v>6.6700000000000008</v>
      </c>
      <c r="BM175" s="17">
        <v>6.7144444444444433</v>
      </c>
      <c r="BN175" s="17">
        <v>6.5863636363636369</v>
      </c>
      <c r="BO175" s="17">
        <v>6.5250000000000004</v>
      </c>
      <c r="BP175" s="17">
        <v>6.967142857142858</v>
      </c>
      <c r="BQ175" s="17">
        <v>7.3166666666666664</v>
      </c>
      <c r="BR175" s="17">
        <v>7.33</v>
      </c>
      <c r="BS175" s="17">
        <v>7.3579999999999997</v>
      </c>
      <c r="BT175" s="17">
        <v>7.3725000000000005</v>
      </c>
      <c r="BU175" s="17">
        <v>7.9674999999999985</v>
      </c>
      <c r="BV175" s="17">
        <v>8.9845454545454526</v>
      </c>
      <c r="BW175" s="17">
        <v>10.656000000000001</v>
      </c>
      <c r="BX175" s="17">
        <v>13.767272727272729</v>
      </c>
      <c r="BY175" s="17">
        <v>15.454444444444441</v>
      </c>
      <c r="BZ175" s="17">
        <v>20.55263157894737</v>
      </c>
      <c r="CA175" s="17">
        <v>21.550999999999998</v>
      </c>
      <c r="CB175" s="17">
        <v>22.63461538461539</v>
      </c>
      <c r="CC175" s="17">
        <v>27.876428571428566</v>
      </c>
      <c r="CD175" s="17">
        <v>25.49</v>
      </c>
      <c r="CE175" s="17">
        <v>24.71875</v>
      </c>
      <c r="CF175" s="17">
        <v>24.695000000000004</v>
      </c>
      <c r="CG175" s="17">
        <v>26.365000000000002</v>
      </c>
      <c r="CH175" s="17">
        <v>25.076666666666661</v>
      </c>
      <c r="CI175" s="17">
        <v>22.038571428571426</v>
      </c>
      <c r="CJ175" s="17">
        <v>22.951250000000002</v>
      </c>
      <c r="CK175" s="17">
        <v>21.327499999999997</v>
      </c>
      <c r="CL175" s="17">
        <v>21.327999999999996</v>
      </c>
      <c r="CM175" s="17">
        <v>20.712727272727275</v>
      </c>
      <c r="CN175" s="17">
        <v>19.211000000000002</v>
      </c>
      <c r="CO175" s="17">
        <v>22.297499999999999</v>
      </c>
      <c r="CP175" s="17">
        <v>29.499285714285719</v>
      </c>
      <c r="CQ175" s="17">
        <v>37.823846153846155</v>
      </c>
      <c r="CR175" s="17">
        <v>39.82181818181818</v>
      </c>
      <c r="CS175" s="17">
        <v>39.650833333333331</v>
      </c>
      <c r="CT175" s="17">
        <v>38.286363636363632</v>
      </c>
      <c r="CU175" s="17">
        <v>36.986666666666657</v>
      </c>
      <c r="CV175" s="154">
        <v>40.288666666666671</v>
      </c>
      <c r="CW175" s="154">
        <v>43.356363636363639</v>
      </c>
      <c r="CX175" s="154">
        <v>42.50454545454545</v>
      </c>
      <c r="CY175" s="21">
        <v>42.58625</v>
      </c>
      <c r="CZ175" s="21">
        <v>41.391538461538453</v>
      </c>
      <c r="DA175" s="21">
        <v>41.56</v>
      </c>
      <c r="DB175" s="21">
        <v>45.205833333333324</v>
      </c>
      <c r="DC175" s="17">
        <v>44.116666666666667</v>
      </c>
      <c r="DD175" s="17">
        <v>42.824999999999996</v>
      </c>
      <c r="DE175" s="17">
        <v>43.328749999999999</v>
      </c>
      <c r="DF175" s="17">
        <v>43.78</v>
      </c>
      <c r="DG175" s="17">
        <v>44.257499999999993</v>
      </c>
      <c r="DH175" s="17">
        <v>46.68866666666667</v>
      </c>
      <c r="DI175" s="17">
        <v>47.371249999999996</v>
      </c>
      <c r="DJ175" s="17">
        <v>46.916363636363627</v>
      </c>
    </row>
    <row r="176" spans="1:115" s="17" customFormat="1" x14ac:dyDescent="0.3">
      <c r="A176" s="17" t="s">
        <v>955</v>
      </c>
      <c r="B176" s="19" t="s">
        <v>776</v>
      </c>
      <c r="C176" s="17">
        <v>3.5700000000000007</v>
      </c>
      <c r="D176" s="17">
        <v>3.4108333333333332</v>
      </c>
      <c r="E176" s="17">
        <v>3.4441176470588246</v>
      </c>
      <c r="F176" s="17">
        <v>3.5584615384615392</v>
      </c>
      <c r="G176" s="17">
        <v>3.5900000000000003</v>
      </c>
      <c r="H176" s="17">
        <v>3.8088888888888892</v>
      </c>
      <c r="I176" s="17">
        <v>3.8799999999999994</v>
      </c>
      <c r="J176" s="17">
        <v>3.7988888888888894</v>
      </c>
      <c r="K176" s="17">
        <v>3.7609090909090912</v>
      </c>
      <c r="L176" s="17">
        <v>3.9983333333333331</v>
      </c>
      <c r="M176" s="17">
        <v>4.1957142857142866</v>
      </c>
      <c r="N176" s="17">
        <v>4.2177777777777781</v>
      </c>
      <c r="O176" s="17">
        <v>4.4950000000000001</v>
      </c>
      <c r="P176" s="17">
        <v>4.6666666666666661</v>
      </c>
      <c r="Q176" s="17">
        <v>4.72</v>
      </c>
      <c r="R176" s="17">
        <v>4.6016666666666666</v>
      </c>
      <c r="S176" s="17">
        <v>4.6262499999999998</v>
      </c>
      <c r="T176" s="17">
        <v>4.5674999999999999</v>
      </c>
      <c r="U176" s="17">
        <v>4.4728571428571424</v>
      </c>
      <c r="V176" s="17">
        <v>4.5050000000000008</v>
      </c>
      <c r="W176" s="17">
        <v>4.6266666666666669</v>
      </c>
      <c r="X176" s="17">
        <v>4.7433333333333332</v>
      </c>
      <c r="Y176" s="17">
        <v>4.878333333333333</v>
      </c>
      <c r="Z176" s="17">
        <v>5.0849999999999991</v>
      </c>
      <c r="AA176" s="17">
        <v>5.15</v>
      </c>
      <c r="AB176" s="17">
        <v>5.2085714285714273</v>
      </c>
      <c r="AC176" s="17">
        <v>5.208333333333333</v>
      </c>
      <c r="AD176" s="17">
        <v>5.29</v>
      </c>
      <c r="AE176" s="17">
        <v>5.6120000000000001</v>
      </c>
      <c r="AF176" s="17">
        <v>5.7450000000000001</v>
      </c>
      <c r="AG176" s="17">
        <v>5.79</v>
      </c>
      <c r="AH176" s="17">
        <v>5.79</v>
      </c>
      <c r="AI176" s="17">
        <v>6.1122222222222211</v>
      </c>
      <c r="AJ176" s="17">
        <v>6.3833333333333337</v>
      </c>
      <c r="AK176" s="17">
        <v>6.427142857142857</v>
      </c>
      <c r="AL176" s="17">
        <v>6.4058333333333337</v>
      </c>
      <c r="AM176" s="17">
        <v>6.0342857142857138</v>
      </c>
      <c r="AN176" s="17">
        <v>6.016923076923077</v>
      </c>
      <c r="AO176" s="17">
        <v>6.2733333333333334</v>
      </c>
      <c r="AP176" s="17">
        <v>6.46</v>
      </c>
      <c r="AQ176" s="17">
        <v>6.5162499999999985</v>
      </c>
      <c r="AR176" s="17">
        <v>6.5733333333333324</v>
      </c>
      <c r="AS176" s="17">
        <v>6.5133333333333328</v>
      </c>
      <c r="AT176" s="17">
        <v>6.5663636363636364</v>
      </c>
      <c r="AU176" s="17">
        <v>6.3810000000000002</v>
      </c>
      <c r="AV176" s="17">
        <v>6.5630000000000006</v>
      </c>
      <c r="AW176" s="17">
        <v>6.6415384615384632</v>
      </c>
      <c r="AX176" s="17">
        <v>6.6828571428571433</v>
      </c>
      <c r="AY176" s="17">
        <v>6.6446153846153839</v>
      </c>
      <c r="AZ176" s="17">
        <v>6.6719999999999997</v>
      </c>
      <c r="BA176" s="17">
        <v>6.5281818181818183</v>
      </c>
      <c r="BB176" s="17">
        <v>5.8310526315789488</v>
      </c>
      <c r="BC176" s="17">
        <v>5.3377777777777782</v>
      </c>
      <c r="BD176" s="17">
        <v>5.464666666666667</v>
      </c>
      <c r="BE176" s="17">
        <v>5.8758333333333326</v>
      </c>
      <c r="BF176" s="17">
        <v>6.1133333333333333</v>
      </c>
      <c r="BG176" s="17">
        <v>6.28</v>
      </c>
      <c r="BH176" s="17">
        <v>6.0830769230769226</v>
      </c>
      <c r="BI176" s="17">
        <v>6.1950000000000003</v>
      </c>
      <c r="BJ176" s="17">
        <v>6.44</v>
      </c>
      <c r="BK176" s="17">
        <v>6.7400000000000011</v>
      </c>
      <c r="BL176" s="17">
        <v>6.78</v>
      </c>
      <c r="BM176" s="17">
        <v>6.8333333333333348</v>
      </c>
      <c r="BN176" s="17">
        <v>6.706363636363637</v>
      </c>
      <c r="BO176" s="17">
        <v>6.63</v>
      </c>
      <c r="BP176" s="17">
        <v>7.0757142857142856</v>
      </c>
      <c r="BQ176" s="17">
        <v>7.416666666666667</v>
      </c>
      <c r="BR176" s="17">
        <v>7.43</v>
      </c>
      <c r="BS176" s="17">
        <v>7.4560000000000004</v>
      </c>
      <c r="BT176" s="17">
        <v>7.4649999999999999</v>
      </c>
      <c r="BU176" s="17">
        <v>8.0583333333333336</v>
      </c>
      <c r="BV176" s="17">
        <v>9.074545454545456</v>
      </c>
      <c r="BW176" s="17">
        <v>10.740666666666668</v>
      </c>
      <c r="BX176" s="17">
        <v>13.836363636363636</v>
      </c>
      <c r="BY176" s="17">
        <v>15.524444444444445</v>
      </c>
      <c r="BZ176" s="17">
        <v>20.630000000000003</v>
      </c>
      <c r="CA176" s="17">
        <v>21.645000000000003</v>
      </c>
      <c r="CB176" s="17">
        <v>22.734615384615385</v>
      </c>
      <c r="CC176" s="17">
        <v>27.966428571428573</v>
      </c>
      <c r="CD176" s="17">
        <v>25.572142857142858</v>
      </c>
      <c r="CE176" s="17">
        <v>24.808749999999996</v>
      </c>
      <c r="CF176" s="17">
        <v>24.787857142857149</v>
      </c>
      <c r="CG176" s="17">
        <v>26.475999999999999</v>
      </c>
      <c r="CH176" s="17">
        <v>25.194666666666663</v>
      </c>
      <c r="CI176" s="17">
        <v>22.167857142857141</v>
      </c>
      <c r="CJ176" s="17">
        <v>23.168749999999999</v>
      </c>
      <c r="CK176" s="17">
        <v>21.649166666666662</v>
      </c>
      <c r="CL176" s="17">
        <v>21.80533333333333</v>
      </c>
      <c r="CM176" s="17">
        <v>21.215454545454545</v>
      </c>
      <c r="CN176" s="17">
        <v>19.712</v>
      </c>
      <c r="CO176" s="17">
        <v>22.810833333333331</v>
      </c>
      <c r="CP176" s="17">
        <v>30.09928571428571</v>
      </c>
      <c r="CQ176" s="17">
        <v>38.445384615384611</v>
      </c>
      <c r="CR176" s="17">
        <v>40.476363636363637</v>
      </c>
      <c r="CS176" s="17">
        <v>40.304166666666674</v>
      </c>
      <c r="CT176" s="17">
        <v>38.936363636363645</v>
      </c>
      <c r="CU176" s="17">
        <v>37.653333333333329</v>
      </c>
      <c r="CV176" s="154">
        <v>41.063999999999993</v>
      </c>
      <c r="CW176" s="154">
        <v>44.11090909090909</v>
      </c>
      <c r="CX176" s="154">
        <v>43.262727272727268</v>
      </c>
      <c r="CY176" s="21">
        <v>43.367500000000007</v>
      </c>
      <c r="CZ176" s="21">
        <v>42.193846153846145</v>
      </c>
      <c r="DA176" s="21">
        <v>42.407499999999999</v>
      </c>
      <c r="DB176" s="21">
        <v>46.108333333333341</v>
      </c>
      <c r="DC176" s="17">
        <v>45.024444444444448</v>
      </c>
      <c r="DD176" s="17">
        <v>43.731250000000003</v>
      </c>
      <c r="DE176" s="17">
        <v>44.241250000000001</v>
      </c>
      <c r="DF176" s="17">
        <v>44.688000000000002</v>
      </c>
      <c r="DG176" s="17">
        <v>45.191249999999997</v>
      </c>
      <c r="DH176" s="17">
        <v>47.645333333333319</v>
      </c>
      <c r="DI176" s="17">
        <v>48.341250000000002</v>
      </c>
      <c r="DJ176" s="17">
        <v>47.912727272727281</v>
      </c>
    </row>
    <row r="177" spans="1:115" s="17" customFormat="1" x14ac:dyDescent="0.3">
      <c r="A177" s="17" t="s">
        <v>956</v>
      </c>
      <c r="B177" s="19" t="s">
        <v>776</v>
      </c>
      <c r="C177" s="17">
        <v>3.5333333333333332</v>
      </c>
      <c r="D177" s="17">
        <v>3.3633333333333337</v>
      </c>
      <c r="E177" s="17">
        <v>3.3941176470588226</v>
      </c>
      <c r="F177" s="17">
        <v>3.5084615384615381</v>
      </c>
      <c r="G177" s="17">
        <v>3.5399999999999991</v>
      </c>
      <c r="H177" s="17">
        <v>3.7588888888888881</v>
      </c>
      <c r="I177" s="17">
        <v>3.8299999999999992</v>
      </c>
      <c r="J177" s="17">
        <v>3.7488888888888883</v>
      </c>
      <c r="K177" s="17">
        <v>3.7109090909090905</v>
      </c>
      <c r="L177" s="17">
        <v>3.9516666666666667</v>
      </c>
      <c r="M177" s="17">
        <v>4.1514285714285721</v>
      </c>
      <c r="N177" s="17">
        <v>4.169999999999999</v>
      </c>
      <c r="O177" s="17">
        <v>4.44625</v>
      </c>
      <c r="P177" s="17">
        <v>4.6099999999999994</v>
      </c>
      <c r="Q177" s="17">
        <v>4.6500000000000004</v>
      </c>
      <c r="R177" s="17">
        <v>4.5333333333333332</v>
      </c>
      <c r="S177" s="17">
        <v>4.5600000000000005</v>
      </c>
      <c r="T177" s="17">
        <v>4.5037500000000001</v>
      </c>
      <c r="U177" s="17">
        <v>4.3957142857142859</v>
      </c>
      <c r="V177" s="17">
        <v>4.4325000000000001</v>
      </c>
      <c r="W177" s="17">
        <v>4.5466666666666669</v>
      </c>
      <c r="X177" s="17">
        <v>4.6633333333333331</v>
      </c>
      <c r="Y177" s="17">
        <v>4.8</v>
      </c>
      <c r="Z177" s="17">
        <v>5.0050000000000008</v>
      </c>
      <c r="AA177" s="17">
        <v>5.0599999999999996</v>
      </c>
      <c r="AB177" s="17">
        <v>5.1228571428571428</v>
      </c>
      <c r="AC177" s="17">
        <v>5.1183333333333332</v>
      </c>
      <c r="AD177" s="17">
        <v>5.1999999999999993</v>
      </c>
      <c r="AE177" s="17">
        <v>5.5220000000000002</v>
      </c>
      <c r="AF177" s="17">
        <v>5.6550000000000011</v>
      </c>
      <c r="AG177" s="17">
        <v>5.7</v>
      </c>
      <c r="AH177" s="17">
        <v>5.7</v>
      </c>
      <c r="AI177" s="17">
        <v>6.0222222222222221</v>
      </c>
      <c r="AJ177" s="17">
        <v>6.3066666666666666</v>
      </c>
      <c r="AK177" s="17">
        <v>6.347142857142857</v>
      </c>
      <c r="AL177" s="17">
        <v>6.3108333333333322</v>
      </c>
      <c r="AM177" s="17">
        <v>5.944285714285714</v>
      </c>
      <c r="AN177" s="17">
        <v>5.9269230769230781</v>
      </c>
      <c r="AO177" s="17">
        <v>6.1833333333333336</v>
      </c>
      <c r="AP177" s="17">
        <v>6.37</v>
      </c>
      <c r="AQ177" s="17">
        <v>6.4262500000000005</v>
      </c>
      <c r="AR177" s="17">
        <v>6.46</v>
      </c>
      <c r="AS177" s="17">
        <v>6.3800000000000017</v>
      </c>
      <c r="AT177" s="17">
        <v>6.4172727272727261</v>
      </c>
      <c r="AU177" s="17">
        <v>6.2210000000000001</v>
      </c>
      <c r="AV177" s="17">
        <v>6.4030000000000005</v>
      </c>
      <c r="AW177" s="17">
        <v>6.481538461538463</v>
      </c>
      <c r="AX177" s="17">
        <v>6.522857142857144</v>
      </c>
      <c r="AY177" s="17">
        <v>6.4846153846153873</v>
      </c>
      <c r="AZ177" s="17">
        <v>6.5120000000000005</v>
      </c>
      <c r="BA177" s="17">
        <v>6.3681818181818191</v>
      </c>
      <c r="BB177" s="17">
        <v>5.6710526315789487</v>
      </c>
      <c r="BC177" s="17">
        <v>5.181111111111111</v>
      </c>
      <c r="BD177" s="17">
        <v>5.3046666666666678</v>
      </c>
      <c r="BE177" s="17">
        <v>5.7191666666666663</v>
      </c>
      <c r="BF177" s="17">
        <v>5.9533333333333331</v>
      </c>
      <c r="BG177" s="17">
        <v>6.1300000000000008</v>
      </c>
      <c r="BH177" s="17">
        <v>5.9223076923076921</v>
      </c>
      <c r="BI177" s="17">
        <v>6.0299999999999994</v>
      </c>
      <c r="BJ177" s="17">
        <v>6.2709090909090897</v>
      </c>
      <c r="BK177" s="17">
        <v>6.5799999999999992</v>
      </c>
      <c r="BL177" s="17">
        <v>6.61</v>
      </c>
      <c r="BM177" s="17">
        <v>6.6544444444444428</v>
      </c>
      <c r="BN177" s="17">
        <v>6.5327272727272723</v>
      </c>
      <c r="BO177" s="17">
        <v>6.4674999999999994</v>
      </c>
      <c r="BP177" s="17">
        <v>6.9071428571428584</v>
      </c>
      <c r="BQ177" s="17">
        <v>7.253333333333333</v>
      </c>
      <c r="BR177" s="17">
        <v>7.26</v>
      </c>
      <c r="BS177" s="17">
        <v>7.3040000000000003</v>
      </c>
      <c r="BT177" s="17">
        <v>7.3150000000000004</v>
      </c>
      <c r="BU177" s="17">
        <v>7.9083333333333341</v>
      </c>
      <c r="BV177" s="17">
        <v>8.92090909090909</v>
      </c>
      <c r="BW177" s="17">
        <v>10.59266666666667</v>
      </c>
      <c r="BX177" s="17">
        <v>13.697272727272729</v>
      </c>
      <c r="BY177" s="17">
        <v>15.380000000000003</v>
      </c>
      <c r="BZ177" s="17">
        <v>20.472631578947368</v>
      </c>
      <c r="CA177" s="17">
        <v>21.471</v>
      </c>
      <c r="CB177" s="17">
        <v>22.553846153846152</v>
      </c>
      <c r="CC177" s="17">
        <v>27.786428571428569</v>
      </c>
      <c r="CD177" s="17">
        <v>25.400000000000002</v>
      </c>
      <c r="CE177" s="17">
        <v>24.628749999999997</v>
      </c>
      <c r="CF177" s="17">
        <v>24.604285714285716</v>
      </c>
      <c r="CG177" s="17">
        <v>26.256999999999998</v>
      </c>
      <c r="CH177" s="17">
        <v>24.966666666666665</v>
      </c>
      <c r="CI177" s="17">
        <v>21.883571428571429</v>
      </c>
      <c r="CJ177" s="17">
        <v>22.720625000000002</v>
      </c>
      <c r="CK177" s="17">
        <v>20.968333333333334</v>
      </c>
      <c r="CL177" s="17">
        <v>20.866</v>
      </c>
      <c r="CM177" s="17">
        <v>20.309090909090909</v>
      </c>
      <c r="CN177" s="17">
        <v>18.803999999999998</v>
      </c>
      <c r="CO177" s="17">
        <v>21.873333333333331</v>
      </c>
      <c r="CP177" s="17">
        <v>28.943571428571435</v>
      </c>
      <c r="CQ177" s="17">
        <v>37.253076923076925</v>
      </c>
      <c r="CR177" s="17">
        <v>39.203636363636356</v>
      </c>
      <c r="CS177" s="17">
        <v>39.025833333333338</v>
      </c>
      <c r="CT177" s="17">
        <v>37.633636363636363</v>
      </c>
      <c r="CU177" s="17">
        <v>36.298333333333332</v>
      </c>
      <c r="CV177" s="154">
        <v>39.531333333333336</v>
      </c>
      <c r="CW177" s="154">
        <v>42.542727272727276</v>
      </c>
      <c r="CX177" s="154">
        <v>41.626363636363628</v>
      </c>
      <c r="CY177" s="21">
        <v>41.643750000000004</v>
      </c>
      <c r="CZ177" s="21">
        <v>40.374615384615382</v>
      </c>
      <c r="DA177" s="21">
        <v>40.48833333333333</v>
      </c>
      <c r="DB177" s="21">
        <v>44.248333333333335</v>
      </c>
      <c r="DC177" s="17">
        <v>43.489230769230772</v>
      </c>
      <c r="DD177" s="17">
        <v>42.323749999999997</v>
      </c>
      <c r="DE177" s="17">
        <v>42.776249999999997</v>
      </c>
      <c r="DF177" s="17">
        <v>43.159000000000006</v>
      </c>
      <c r="DG177" s="17">
        <v>43.602500000000006</v>
      </c>
      <c r="DH177" s="17">
        <v>45.928666666666672</v>
      </c>
      <c r="DI177" s="17">
        <v>46.572499999999998</v>
      </c>
      <c r="DJ177" s="17">
        <v>46.07181818181818</v>
      </c>
    </row>
    <row r="178" spans="1:115" s="17" customFormat="1" x14ac:dyDescent="0.3">
      <c r="A178" s="17" t="s">
        <v>957</v>
      </c>
      <c r="B178" s="19" t="s">
        <v>776</v>
      </c>
      <c r="C178" s="17">
        <v>3.5333333333333332</v>
      </c>
      <c r="D178" s="17">
        <v>3.3633333333333337</v>
      </c>
      <c r="E178" s="17">
        <v>3.3941176470588226</v>
      </c>
      <c r="F178" s="17">
        <v>3.5084615384615381</v>
      </c>
      <c r="G178" s="17">
        <v>3.5399999999999991</v>
      </c>
      <c r="H178" s="17">
        <v>3.7588888888888881</v>
      </c>
      <c r="I178" s="17">
        <v>3.8299999999999992</v>
      </c>
      <c r="J178" s="17">
        <v>3.7488888888888883</v>
      </c>
      <c r="K178" s="17">
        <v>3.7109090909090905</v>
      </c>
      <c r="L178" s="17">
        <v>3.9516666666666667</v>
      </c>
      <c r="M178" s="17">
        <v>4.1514285714285721</v>
      </c>
      <c r="N178" s="17">
        <v>4.169999999999999</v>
      </c>
      <c r="O178" s="17">
        <v>4.44625</v>
      </c>
      <c r="P178" s="17">
        <v>4.6099999999999994</v>
      </c>
      <c r="Q178" s="17">
        <v>4.6500000000000004</v>
      </c>
      <c r="R178" s="17">
        <v>4.5333333333333332</v>
      </c>
      <c r="S178" s="17">
        <v>4.5600000000000005</v>
      </c>
      <c r="T178" s="17">
        <v>4.5037500000000001</v>
      </c>
      <c r="U178" s="17">
        <v>4.3957142857142859</v>
      </c>
      <c r="V178" s="17">
        <v>4.4325000000000001</v>
      </c>
      <c r="W178" s="17">
        <v>4.5466666666666669</v>
      </c>
      <c r="X178" s="17">
        <v>4.6633333333333331</v>
      </c>
      <c r="Y178" s="17">
        <v>4.7983333333333329</v>
      </c>
      <c r="Z178" s="17">
        <v>4.9949999999999992</v>
      </c>
      <c r="AA178" s="17">
        <v>5.05</v>
      </c>
      <c r="AB178" s="17">
        <v>5.112857142857143</v>
      </c>
      <c r="AC178" s="17">
        <v>5.1083333333333334</v>
      </c>
      <c r="AD178" s="17">
        <v>5.19</v>
      </c>
      <c r="AE178" s="17">
        <v>5.5120000000000005</v>
      </c>
      <c r="AF178" s="17">
        <v>5.6449999999999996</v>
      </c>
      <c r="AG178" s="17">
        <v>5.69</v>
      </c>
      <c r="AH178" s="17">
        <v>5.69</v>
      </c>
      <c r="AI178" s="17">
        <v>6.0066666666666659</v>
      </c>
      <c r="AJ178" s="17">
        <v>6.2933333333333339</v>
      </c>
      <c r="AK178" s="17">
        <v>6.3228571428571438</v>
      </c>
      <c r="AL178" s="17">
        <v>6.2858333333333327</v>
      </c>
      <c r="AM178" s="17">
        <v>5.9142857142857155</v>
      </c>
      <c r="AN178" s="17">
        <v>5.9069230769230767</v>
      </c>
      <c r="AO178" s="17">
        <v>6.16</v>
      </c>
      <c r="AP178" s="17">
        <v>6.34</v>
      </c>
      <c r="AQ178" s="17">
        <v>6.4</v>
      </c>
      <c r="AR178" s="17">
        <v>6.43</v>
      </c>
      <c r="AS178" s="17">
        <v>6.344444444444445</v>
      </c>
      <c r="AT178" s="17">
        <v>6.3818181818181836</v>
      </c>
      <c r="AU178" s="17">
        <v>6.1849999999999996</v>
      </c>
      <c r="AV178" s="17">
        <v>6.373000000000002</v>
      </c>
      <c r="AW178" s="17">
        <v>6.4492307692307671</v>
      </c>
      <c r="AX178" s="17">
        <v>6.5</v>
      </c>
      <c r="AY178" s="17">
        <v>6.4553846153846166</v>
      </c>
      <c r="AZ178" s="17">
        <v>6.4850000000000012</v>
      </c>
      <c r="BA178" s="17">
        <v>6.3381818181818197</v>
      </c>
      <c r="BB178" s="17">
        <v>5.6415789473684228</v>
      </c>
      <c r="BC178" s="17">
        <v>5.1516666666666691</v>
      </c>
      <c r="BD178" s="17">
        <v>5.2826666666666657</v>
      </c>
      <c r="BE178" s="17">
        <v>5.6999999999999984</v>
      </c>
      <c r="BF178" s="17">
        <v>5.9233333333333347</v>
      </c>
      <c r="BG178" s="17">
        <v>6.1000000000000005</v>
      </c>
      <c r="BH178" s="17">
        <v>5.9069230769230767</v>
      </c>
      <c r="BI178" s="17">
        <v>6.0250000000000004</v>
      </c>
      <c r="BJ178" s="17">
        <v>6.2636363636363646</v>
      </c>
      <c r="BK178" s="17">
        <v>6.57</v>
      </c>
      <c r="BL178" s="17">
        <v>6.61</v>
      </c>
      <c r="BM178" s="17">
        <v>6.6277777777777791</v>
      </c>
      <c r="BN178" s="17">
        <v>6.5154545454545465</v>
      </c>
      <c r="BO178" s="17">
        <v>6.45</v>
      </c>
      <c r="BP178" s="17">
        <v>6.8828571428571435</v>
      </c>
      <c r="BQ178" s="17">
        <v>7.2366666666666672</v>
      </c>
      <c r="BR178" s="17">
        <v>7.25</v>
      </c>
      <c r="BS178" s="17">
        <v>7.2840000000000007</v>
      </c>
      <c r="BT178" s="17">
        <v>7.294999999999999</v>
      </c>
      <c r="BU178" s="17">
        <v>7.8883333333333328</v>
      </c>
      <c r="BV178" s="17">
        <v>8.9045454545454543</v>
      </c>
      <c r="BW178" s="17">
        <v>10.581999999999999</v>
      </c>
      <c r="BX178" s="17">
        <v>13.676363636363636</v>
      </c>
      <c r="BY178" s="17">
        <v>15.360000000000001</v>
      </c>
      <c r="BZ178" s="17">
        <v>20.45</v>
      </c>
      <c r="CA178" s="17">
        <v>21.445999999999994</v>
      </c>
      <c r="CB178" s="17">
        <v>22.533846153846149</v>
      </c>
      <c r="CC178" s="17">
        <v>27.767142857142861</v>
      </c>
      <c r="CD178" s="17">
        <v>25.372142857142855</v>
      </c>
      <c r="CE178" s="17">
        <v>24.602499999999999</v>
      </c>
      <c r="CF178" s="17">
        <v>24.580714285714286</v>
      </c>
      <c r="CG178" s="17">
        <v>26.244000000000007</v>
      </c>
      <c r="CH178" s="17">
        <v>24.954666666666661</v>
      </c>
      <c r="CI178" s="17">
        <v>21.865000000000002</v>
      </c>
      <c r="CJ178" s="17">
        <v>22.721249999999998</v>
      </c>
      <c r="CK178" s="17">
        <v>21.035</v>
      </c>
      <c r="CL178" s="17">
        <v>20.927333333333333</v>
      </c>
      <c r="CM178" s="17">
        <v>20.369090909090911</v>
      </c>
      <c r="CN178" s="17">
        <v>18.858999999999998</v>
      </c>
      <c r="CO178" s="17">
        <v>21.895</v>
      </c>
      <c r="CP178" s="17">
        <v>29.00142857142858</v>
      </c>
      <c r="CQ178" s="17">
        <v>37.301538461538463</v>
      </c>
      <c r="CR178" s="17">
        <v>39.273636363636363</v>
      </c>
      <c r="CS178" s="17">
        <v>39.084166666666668</v>
      </c>
      <c r="CT178" s="17">
        <v>37.694545454545455</v>
      </c>
      <c r="CU178" s="17">
        <v>36.360833333333325</v>
      </c>
      <c r="CV178" s="154">
        <v>39.602666666666664</v>
      </c>
      <c r="CW178" s="154">
        <v>42.612727272727277</v>
      </c>
      <c r="CX178" s="154">
        <v>41.694545454545455</v>
      </c>
      <c r="CY178" s="21">
        <v>41.713749999999997</v>
      </c>
      <c r="CZ178" s="21">
        <v>40.438461538461532</v>
      </c>
      <c r="DA178" s="21">
        <v>40.579166666666659</v>
      </c>
      <c r="DB178" s="21">
        <v>44.341666666666669</v>
      </c>
      <c r="DC178" s="17">
        <v>43.588888888888881</v>
      </c>
      <c r="DD178" s="17">
        <v>42.391249999999999</v>
      </c>
      <c r="DE178" s="17">
        <v>42.847499999999997</v>
      </c>
      <c r="DF178" s="17">
        <v>43.22699999999999</v>
      </c>
      <c r="DG178" s="17">
        <v>43.661249999999995</v>
      </c>
      <c r="DH178" s="17">
        <v>46.030666666666654</v>
      </c>
      <c r="DI178" s="17">
        <v>46.683750000000003</v>
      </c>
      <c r="DJ178" s="17">
        <v>46.190000000000005</v>
      </c>
    </row>
    <row r="179" spans="1:115" s="17" customFormat="1" x14ac:dyDescent="0.3">
      <c r="A179" s="17" t="s">
        <v>958</v>
      </c>
      <c r="B179" s="19" t="s">
        <v>776</v>
      </c>
      <c r="C179" s="17">
        <v>3.5466666666666669</v>
      </c>
      <c r="D179" s="17">
        <v>3.393333333333334</v>
      </c>
      <c r="E179" s="17">
        <v>3.4241176470588237</v>
      </c>
      <c r="F179" s="17">
        <v>3.5384615384615374</v>
      </c>
      <c r="G179" s="17">
        <v>3.5700000000000003</v>
      </c>
      <c r="H179" s="17">
        <v>3.7888888888888892</v>
      </c>
      <c r="I179" s="17">
        <v>3.8600000000000003</v>
      </c>
      <c r="J179" s="17">
        <v>3.7788888888888894</v>
      </c>
      <c r="K179" s="17">
        <v>3.7409090909090903</v>
      </c>
      <c r="L179" s="17">
        <v>3.9816666666666669</v>
      </c>
      <c r="M179" s="17">
        <v>4.1814285714285715</v>
      </c>
      <c r="N179" s="17">
        <v>4.2</v>
      </c>
      <c r="O179" s="17">
        <v>4.4762500000000003</v>
      </c>
      <c r="P179" s="17">
        <v>4.6399999999999997</v>
      </c>
      <c r="Q179" s="17">
        <v>4.68</v>
      </c>
      <c r="R179" s="17">
        <v>4.5633333333333335</v>
      </c>
      <c r="S179" s="17">
        <v>4.5900000000000007</v>
      </c>
      <c r="T179" s="17">
        <v>4.5337500000000004</v>
      </c>
      <c r="U179" s="17">
        <v>4.4257142857142853</v>
      </c>
      <c r="V179" s="17">
        <v>4.4625000000000004</v>
      </c>
      <c r="W179" s="17">
        <v>4.5766666666666671</v>
      </c>
      <c r="X179" s="17">
        <v>4.6933333333333342</v>
      </c>
      <c r="Y179" s="17">
        <v>4.8283333333333331</v>
      </c>
      <c r="Z179" s="17">
        <v>5.0249999999999995</v>
      </c>
      <c r="AA179" s="17">
        <v>5.08</v>
      </c>
      <c r="AB179" s="17">
        <v>5.1457142857142859</v>
      </c>
      <c r="AC179" s="17">
        <v>5.1483333333333334</v>
      </c>
      <c r="AD179" s="17">
        <v>5.2388888888888898</v>
      </c>
      <c r="AE179" s="17">
        <v>5.5739999999999998</v>
      </c>
      <c r="AF179" s="17">
        <v>5.7074999999999996</v>
      </c>
      <c r="AG179" s="17">
        <v>5.75</v>
      </c>
      <c r="AH179" s="17">
        <v>5.75</v>
      </c>
      <c r="AI179" s="17">
        <v>6.08</v>
      </c>
      <c r="AJ179" s="17">
        <v>6.344444444444445</v>
      </c>
      <c r="AK179" s="17">
        <v>6.37</v>
      </c>
      <c r="AL179" s="17">
        <v>6.3441666666666663</v>
      </c>
      <c r="AM179" s="17">
        <v>5.9757142857142851</v>
      </c>
      <c r="AN179" s="17">
        <v>5.9669230769230763</v>
      </c>
      <c r="AO179" s="17">
        <v>6.22</v>
      </c>
      <c r="AP179" s="17">
        <v>6.3999999999999995</v>
      </c>
      <c r="AQ179" s="17">
        <v>6.4637500000000001</v>
      </c>
      <c r="AR179" s="17">
        <v>6.5233333333333343</v>
      </c>
      <c r="AS179" s="17">
        <v>6.4444444444444429</v>
      </c>
      <c r="AT179" s="17">
        <v>6.4954545454545443</v>
      </c>
      <c r="AU179" s="17">
        <v>6.3150000000000004</v>
      </c>
      <c r="AV179" s="17">
        <v>6.5030000000000001</v>
      </c>
      <c r="AW179" s="17">
        <v>6.5730769230769219</v>
      </c>
      <c r="AX179" s="17">
        <v>6.612857142857143</v>
      </c>
      <c r="AY179" s="17">
        <v>6.5746153846153845</v>
      </c>
      <c r="AZ179" s="17">
        <v>6.6019999999999994</v>
      </c>
      <c r="BA179" s="17">
        <v>6.4581818181818189</v>
      </c>
      <c r="BB179" s="17">
        <v>5.761052631578945</v>
      </c>
      <c r="BC179" s="17">
        <v>5.2711111111111109</v>
      </c>
      <c r="BD179" s="17">
        <v>5.3946666666666649</v>
      </c>
      <c r="BE179" s="17">
        <v>5.8058333333333332</v>
      </c>
      <c r="BF179" s="17">
        <v>6.043333333333333</v>
      </c>
      <c r="BG179" s="17">
        <v>6.22</v>
      </c>
      <c r="BH179" s="17">
        <v>6.0146153846153858</v>
      </c>
      <c r="BI179" s="17">
        <v>6.13</v>
      </c>
      <c r="BJ179" s="17">
        <v>6.3709090909090911</v>
      </c>
      <c r="BK179" s="17">
        <v>6.68</v>
      </c>
      <c r="BL179" s="17">
        <v>6.71</v>
      </c>
      <c r="BM179" s="17">
        <v>6.7722222222222221</v>
      </c>
      <c r="BN179" s="17">
        <v>6.6272727272727279</v>
      </c>
      <c r="BO179" s="17">
        <v>6.54</v>
      </c>
      <c r="BP179" s="17">
        <v>7</v>
      </c>
      <c r="BQ179" s="17">
        <v>7.336666666666666</v>
      </c>
      <c r="BR179" s="17">
        <v>7.35</v>
      </c>
      <c r="BS179" s="17">
        <v>7.3760000000000003</v>
      </c>
      <c r="BT179" s="17">
        <v>7.3924999999999992</v>
      </c>
      <c r="BU179" s="17">
        <v>7.9883333333333324</v>
      </c>
      <c r="BV179" s="17">
        <v>9.0045454545454522</v>
      </c>
      <c r="BW179" s="17">
        <v>10.675999999999998</v>
      </c>
      <c r="BX179" s="17">
        <v>13.766363636363637</v>
      </c>
      <c r="BY179" s="17">
        <v>15.454444444444441</v>
      </c>
      <c r="BZ179" s="17">
        <v>20.56</v>
      </c>
      <c r="CA179" s="17">
        <v>21.565000000000005</v>
      </c>
      <c r="CB179" s="17">
        <v>22.644615384615388</v>
      </c>
      <c r="CC179" s="17">
        <v>27.879999999999992</v>
      </c>
      <c r="CD179" s="17">
        <v>25.497142857142855</v>
      </c>
      <c r="CE179" s="17">
        <v>24.723749999999995</v>
      </c>
      <c r="CF179" s="17">
        <v>24.707142857142859</v>
      </c>
      <c r="CG179" s="17">
        <v>26.395000000000003</v>
      </c>
      <c r="CH179" s="17">
        <v>25.117999999999995</v>
      </c>
      <c r="CI179" s="17">
        <v>22.121428571428574</v>
      </c>
      <c r="CJ179" s="17">
        <v>23.037500000000001</v>
      </c>
      <c r="CK179" s="17">
        <v>21.385000000000002</v>
      </c>
      <c r="CL179" s="17">
        <v>21.395333333333333</v>
      </c>
      <c r="CM179" s="17">
        <v>20.791818181818183</v>
      </c>
      <c r="CN179" s="17">
        <v>19.29</v>
      </c>
      <c r="CO179" s="17">
        <v>22.377500000000001</v>
      </c>
      <c r="CP179" s="17">
        <v>29.599999999999998</v>
      </c>
      <c r="CQ179" s="17">
        <v>37.942307692307693</v>
      </c>
      <c r="CR179" s="17">
        <v>39.972727272727276</v>
      </c>
      <c r="CS179" s="17">
        <v>39.804166666666674</v>
      </c>
      <c r="CT179" s="17">
        <v>38.441818181818185</v>
      </c>
      <c r="CU179" s="17">
        <v>37.167499999999997</v>
      </c>
      <c r="CV179" s="154">
        <v>40.496000000000002</v>
      </c>
      <c r="CW179" s="154">
        <v>43.574545454545451</v>
      </c>
      <c r="CX179" s="154">
        <v>42.71</v>
      </c>
      <c r="CY179" s="21">
        <v>42.821249999999999</v>
      </c>
      <c r="CZ179" s="21">
        <v>41.663846153846151</v>
      </c>
      <c r="DA179" s="21">
        <v>41.914166666666667</v>
      </c>
      <c r="DB179" s="21">
        <v>45.645000000000003</v>
      </c>
      <c r="DC179" s="17">
        <v>44.602222222222217</v>
      </c>
      <c r="DD179" s="17">
        <v>43.33</v>
      </c>
      <c r="DE179" s="17">
        <v>43.83874999999999</v>
      </c>
      <c r="DF179" s="17">
        <v>44.268000000000001</v>
      </c>
      <c r="DG179" s="17">
        <v>44.7575</v>
      </c>
      <c r="DH179" s="17">
        <v>47.645333333333319</v>
      </c>
      <c r="DI179" s="17">
        <v>48.341250000000002</v>
      </c>
      <c r="DJ179" s="17">
        <v>47.912727272727281</v>
      </c>
    </row>
    <row r="180" spans="1:115" s="17" customFormat="1" x14ac:dyDescent="0.3">
      <c r="A180" s="17" t="s">
        <v>959</v>
      </c>
      <c r="B180" s="10" t="s">
        <v>547</v>
      </c>
      <c r="C180">
        <v>1.83</v>
      </c>
      <c r="D180">
        <v>1.61</v>
      </c>
      <c r="E180">
        <v>1.37</v>
      </c>
      <c r="F180">
        <v>1.4</v>
      </c>
      <c r="G180">
        <v>1.56</v>
      </c>
      <c r="H180">
        <v>1.6</v>
      </c>
      <c r="I180">
        <v>1.77</v>
      </c>
      <c r="J180">
        <v>1.85</v>
      </c>
      <c r="K180">
        <v>1.76</v>
      </c>
      <c r="L180">
        <v>1.72</v>
      </c>
      <c r="M180">
        <v>1.76</v>
      </c>
      <c r="N180">
        <v>1.91</v>
      </c>
      <c r="O180">
        <v>1.81</v>
      </c>
      <c r="P180">
        <v>1.94</v>
      </c>
      <c r="Q180">
        <v>2</v>
      </c>
      <c r="R180">
        <v>2.02</v>
      </c>
      <c r="S180">
        <v>1.95</v>
      </c>
      <c r="T180">
        <v>1.97</v>
      </c>
      <c r="U180">
        <v>1.9</v>
      </c>
      <c r="V180">
        <v>1.84</v>
      </c>
      <c r="W180">
        <v>1.88</v>
      </c>
      <c r="X180">
        <v>2</v>
      </c>
      <c r="Y180">
        <v>2.1</v>
      </c>
      <c r="Z180">
        <v>2.11</v>
      </c>
      <c r="AA180">
        <v>2.33</v>
      </c>
      <c r="AB180">
        <v>2.33</v>
      </c>
      <c r="AC180">
        <v>2.4900000000000002</v>
      </c>
      <c r="AD180">
        <v>2.4300000000000002</v>
      </c>
      <c r="AE180">
        <v>2.4</v>
      </c>
      <c r="AF180">
        <v>2.56</v>
      </c>
      <c r="AG180">
        <v>2.71</v>
      </c>
      <c r="AH180">
        <v>2.66</v>
      </c>
      <c r="AI180">
        <v>2.63</v>
      </c>
      <c r="AJ180">
        <v>2.64</v>
      </c>
      <c r="AK180">
        <v>2.76</v>
      </c>
      <c r="AL180">
        <v>2.87</v>
      </c>
      <c r="AM180">
        <v>2.61</v>
      </c>
      <c r="AN180">
        <v>2.2999999999999998</v>
      </c>
      <c r="AO180">
        <v>2.2799999999999998</v>
      </c>
      <c r="AP180">
        <v>2.41</v>
      </c>
      <c r="AQ180">
        <v>2.4900000000000002</v>
      </c>
      <c r="AR180">
        <v>2.5299999999999998</v>
      </c>
      <c r="AS180">
        <v>2.56</v>
      </c>
      <c r="AT180">
        <v>2.35</v>
      </c>
      <c r="AU180">
        <v>2.42</v>
      </c>
      <c r="AV180">
        <v>2.38</v>
      </c>
      <c r="AW180">
        <v>2.41</v>
      </c>
      <c r="AX180">
        <v>2.38</v>
      </c>
      <c r="AY180">
        <v>2.38</v>
      </c>
      <c r="AZ180">
        <v>2.38</v>
      </c>
      <c r="BA180">
        <v>2.38</v>
      </c>
      <c r="BB180">
        <v>2.25</v>
      </c>
      <c r="BC180">
        <v>2.06</v>
      </c>
      <c r="BD180">
        <v>2.06</v>
      </c>
      <c r="BE180">
        <v>2.06</v>
      </c>
      <c r="BF180">
        <v>2.06</v>
      </c>
      <c r="BG180">
        <v>2.06</v>
      </c>
      <c r="BH180">
        <v>2.06</v>
      </c>
      <c r="BI180">
        <v>2.06</v>
      </c>
      <c r="BJ180">
        <v>2.06</v>
      </c>
      <c r="BK180">
        <v>2.06</v>
      </c>
      <c r="BL180">
        <v>2.06</v>
      </c>
      <c r="BM180">
        <v>2.0099999999999998</v>
      </c>
      <c r="BN180">
        <v>2.15</v>
      </c>
      <c r="BO180">
        <v>2.2200000000000002</v>
      </c>
      <c r="BP180">
        <v>2.17</v>
      </c>
      <c r="BQ180">
        <v>2.2999999999999998</v>
      </c>
      <c r="BR180">
        <v>2.42</v>
      </c>
      <c r="BS180">
        <v>2.4500000000000002</v>
      </c>
      <c r="BT180">
        <v>2.38</v>
      </c>
      <c r="BU180">
        <v>2.5099999999999998</v>
      </c>
      <c r="BV180">
        <v>2.81</v>
      </c>
      <c r="BW180">
        <v>2.77</v>
      </c>
      <c r="BX180">
        <v>2.56</v>
      </c>
      <c r="BY180">
        <v>2.88</v>
      </c>
      <c r="BZ180">
        <v>3.19</v>
      </c>
      <c r="CA180">
        <v>4.0199999999999996</v>
      </c>
      <c r="CB180">
        <v>4.08</v>
      </c>
      <c r="CC180">
        <v>4.1399999999999997</v>
      </c>
      <c r="CD180">
        <v>4.76</v>
      </c>
      <c r="CE180">
        <v>4.1399999999999997</v>
      </c>
      <c r="CF180">
        <v>3.87</v>
      </c>
      <c r="CG180">
        <v>3.76</v>
      </c>
      <c r="CH180">
        <v>4.01</v>
      </c>
      <c r="CI180">
        <v>3.74</v>
      </c>
      <c r="CJ180">
        <v>3.29</v>
      </c>
      <c r="CK180">
        <v>3.38</v>
      </c>
      <c r="CL180">
        <v>3.14</v>
      </c>
      <c r="CM180">
        <v>3.03</v>
      </c>
      <c r="CN180">
        <v>2.91</v>
      </c>
      <c r="CO180">
        <v>2.68</v>
      </c>
      <c r="CP180">
        <v>2.68</v>
      </c>
      <c r="CQ180">
        <v>2.95</v>
      </c>
      <c r="CR180">
        <v>3.4</v>
      </c>
      <c r="CS180">
        <v>3.57</v>
      </c>
      <c r="CT180">
        <v>3.42</v>
      </c>
      <c r="CU180">
        <v>3.19</v>
      </c>
      <c r="CV180">
        <v>3</v>
      </c>
      <c r="CW180" s="154">
        <v>2.99</v>
      </c>
      <c r="CX180" s="154">
        <v>3.16</v>
      </c>
      <c r="CY180" s="154">
        <v>3.09</v>
      </c>
      <c r="CZ180" s="154">
        <v>3.07</v>
      </c>
      <c r="DA180" s="154">
        <v>2.88</v>
      </c>
      <c r="DB180" s="154">
        <v>2.89</v>
      </c>
      <c r="DC180" s="17">
        <v>2.95</v>
      </c>
      <c r="DD180" s="17">
        <v>2.78</v>
      </c>
      <c r="DE180" s="17">
        <v>2.6</v>
      </c>
      <c r="DF180" s="17">
        <v>2.67</v>
      </c>
      <c r="DG180" s="17">
        <v>2.68</v>
      </c>
      <c r="DH180">
        <v>2.68</v>
      </c>
      <c r="DI180" s="17">
        <v>2.82</v>
      </c>
      <c r="DJ180" s="17">
        <v>2.77</v>
      </c>
      <c r="DK180" s="17">
        <v>2.63</v>
      </c>
    </row>
    <row r="181" spans="1:115" s="17" customFormat="1" x14ac:dyDescent="0.3">
      <c r="A181" t="s">
        <v>352</v>
      </c>
      <c r="B181" s="13" t="s">
        <v>548</v>
      </c>
      <c r="C181">
        <v>2933.51</v>
      </c>
      <c r="D181">
        <v>2939.6666666666665</v>
      </c>
      <c r="E181">
        <v>2682</v>
      </c>
      <c r="F181">
        <v>2512.6666666666665</v>
      </c>
      <c r="G181">
        <v>2361.3333333333335</v>
      </c>
      <c r="H181">
        <v>2368.3333333333335</v>
      </c>
      <c r="I181">
        <v>2526</v>
      </c>
      <c r="J181">
        <v>2662.3333333333335</v>
      </c>
      <c r="K181">
        <v>2705</v>
      </c>
      <c r="L181">
        <v>2720.6666666666665</v>
      </c>
      <c r="M181">
        <v>2710.3333333333335</v>
      </c>
      <c r="N181">
        <v>2703.3333333333335</v>
      </c>
      <c r="O181">
        <v>2792</v>
      </c>
      <c r="P181">
        <v>2879.6666666666665</v>
      </c>
      <c r="Q181">
        <v>2970.6666666666665</v>
      </c>
      <c r="R181">
        <v>3016.3333333333335</v>
      </c>
      <c r="S181">
        <v>3052</v>
      </c>
      <c r="T181">
        <v>3062.6666666666665</v>
      </c>
      <c r="U181">
        <v>3078</v>
      </c>
      <c r="V181">
        <v>3055.6666666666665</v>
      </c>
      <c r="W181">
        <v>3023.6666666666665</v>
      </c>
      <c r="X181">
        <v>3022</v>
      </c>
      <c r="Y181">
        <v>3023.6666666666665</v>
      </c>
      <c r="Z181">
        <v>3030.6666666666665</v>
      </c>
      <c r="AA181">
        <v>3049.6666666666665</v>
      </c>
      <c r="AB181">
        <v>3096.6666666666665</v>
      </c>
      <c r="AC181">
        <v>3235.6666666666665</v>
      </c>
      <c r="AD181">
        <v>3329.6666666666665</v>
      </c>
      <c r="AE181">
        <v>3511.3333333333335</v>
      </c>
      <c r="AF181">
        <v>3540.6666666666665</v>
      </c>
      <c r="AG181">
        <v>3578</v>
      </c>
      <c r="AH181">
        <v>3713.2</v>
      </c>
      <c r="AI181">
        <v>3765.6666666666665</v>
      </c>
      <c r="AJ181">
        <v>3770</v>
      </c>
      <c r="AK181">
        <v>3799</v>
      </c>
      <c r="AL181">
        <v>3846.3333333333335</v>
      </c>
      <c r="AM181">
        <v>3874.6666666666665</v>
      </c>
      <c r="AN181">
        <v>3950.6666666666665</v>
      </c>
      <c r="AO181">
        <v>3922</v>
      </c>
      <c r="AP181">
        <v>3891</v>
      </c>
      <c r="AQ181">
        <v>3868.6666666666665</v>
      </c>
      <c r="AR181">
        <v>3848.9666666666667</v>
      </c>
      <c r="AS181">
        <v>3833.3333333333335</v>
      </c>
      <c r="AT181">
        <v>3802.3333333333335</v>
      </c>
      <c r="AU181">
        <v>3745.3333333333335</v>
      </c>
      <c r="AV181">
        <v>3688.3333333333335</v>
      </c>
      <c r="AW181">
        <v>3631.3333333333335</v>
      </c>
      <c r="AX181">
        <v>3595</v>
      </c>
      <c r="AY181">
        <v>3544.9333333333334</v>
      </c>
      <c r="AZ181">
        <v>3512.6</v>
      </c>
      <c r="BA181">
        <v>3499.8666666666668</v>
      </c>
      <c r="BB181">
        <v>3493.9333333333334</v>
      </c>
      <c r="BC181">
        <v>3495.3333333333335</v>
      </c>
      <c r="BD181">
        <v>3476.2666666666669</v>
      </c>
      <c r="BE181">
        <v>3485.9</v>
      </c>
      <c r="BF181">
        <v>3493.9333333333334</v>
      </c>
      <c r="BG181">
        <v>3493.9333333333334</v>
      </c>
      <c r="BH181">
        <v>3485.2</v>
      </c>
      <c r="BI181">
        <v>3452.4666666666667</v>
      </c>
      <c r="BJ181">
        <v>3413.2333333333331</v>
      </c>
      <c r="BK181">
        <v>3369.9333333333334</v>
      </c>
      <c r="BL181">
        <v>3346</v>
      </c>
      <c r="BM181">
        <v>3346.3333333333335</v>
      </c>
      <c r="BN181">
        <v>3368.6666666666665</v>
      </c>
      <c r="BO181">
        <v>3434.3333333333335</v>
      </c>
      <c r="BP181">
        <v>3544.3333333333335</v>
      </c>
      <c r="BQ181">
        <v>3542.9666666666667</v>
      </c>
      <c r="BR181">
        <v>3562</v>
      </c>
      <c r="BS181">
        <v>3657</v>
      </c>
      <c r="BT181">
        <v>3764</v>
      </c>
      <c r="BU181">
        <v>3807.6666666666665</v>
      </c>
      <c r="BV181">
        <v>3949.6666666666665</v>
      </c>
      <c r="BW181">
        <v>4063.2666666666669</v>
      </c>
      <c r="BX181">
        <v>4132.93</v>
      </c>
      <c r="BY181">
        <v>4214.93</v>
      </c>
      <c r="BZ181">
        <v>4348.68</v>
      </c>
      <c r="CA181">
        <v>4737.3</v>
      </c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 s="8">
        <v>4800</v>
      </c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</row>
    <row r="182" spans="1:115" s="17" customFormat="1" x14ac:dyDescent="0.3">
      <c r="A182" s="17" t="s">
        <v>960</v>
      </c>
      <c r="B182" s="13" t="s">
        <v>550</v>
      </c>
      <c r="C182">
        <v>17.002380952380953</v>
      </c>
      <c r="D182">
        <v>16.167222222222225</v>
      </c>
      <c r="E182">
        <v>15.601428571428571</v>
      </c>
      <c r="F182">
        <v>16.449000000000002</v>
      </c>
      <c r="G182">
        <v>17.499499999999998</v>
      </c>
      <c r="H182">
        <v>18.811578947368417</v>
      </c>
      <c r="I182">
        <v>19.276428571428568</v>
      </c>
      <c r="J182">
        <v>19.317368421052628</v>
      </c>
      <c r="K182">
        <v>19.295714285714286</v>
      </c>
      <c r="L182">
        <v>19.421363636363633</v>
      </c>
      <c r="M182">
        <v>19.722000000000001</v>
      </c>
      <c r="N182">
        <v>20.432272727272728</v>
      </c>
      <c r="O182">
        <v>20.737894736842108</v>
      </c>
      <c r="P182">
        <v>21.564</v>
      </c>
      <c r="Q182">
        <v>22.096315789473682</v>
      </c>
      <c r="R182">
        <v>22.127272727272722</v>
      </c>
      <c r="S182">
        <v>22.490526315789474</v>
      </c>
      <c r="T182">
        <v>22.810000000000006</v>
      </c>
      <c r="U182">
        <v>22.544583333333335</v>
      </c>
      <c r="V182">
        <v>22.120952380952374</v>
      </c>
      <c r="W182">
        <v>21.890476190476182</v>
      </c>
      <c r="X182">
        <v>22.46952380952381</v>
      </c>
      <c r="Y182">
        <v>24.054285714285715</v>
      </c>
      <c r="Z182">
        <v>25.284499999999998</v>
      </c>
      <c r="AA182">
        <v>25.876500000000004</v>
      </c>
      <c r="AB182">
        <v>27.258181818181825</v>
      </c>
      <c r="AC182">
        <v>27.744736842105262</v>
      </c>
      <c r="AD182">
        <v>26.930500000000006</v>
      </c>
      <c r="AE182">
        <v>26.843157894736841</v>
      </c>
      <c r="AF182">
        <v>27.076666666666668</v>
      </c>
      <c r="AG182">
        <v>27.148999999999994</v>
      </c>
      <c r="AH182">
        <v>27.014999999999997</v>
      </c>
      <c r="AI182">
        <v>27.355454545454542</v>
      </c>
      <c r="AJ182">
        <v>29.031500000000001</v>
      </c>
      <c r="AK182">
        <v>31.546818181818182</v>
      </c>
      <c r="AL182">
        <v>31.949545454545454</v>
      </c>
      <c r="AM182">
        <v>30.241052631578942</v>
      </c>
      <c r="AN182">
        <v>28.585714285714296</v>
      </c>
      <c r="AO182">
        <v>28.368500000000001</v>
      </c>
      <c r="AP182">
        <v>28.329499999999989</v>
      </c>
      <c r="AQ182">
        <v>28.500000000000007</v>
      </c>
      <c r="AR182">
        <v>29.894090909090913</v>
      </c>
      <c r="AS182">
        <v>29.770000000000003</v>
      </c>
      <c r="AT182">
        <v>28.618695652173919</v>
      </c>
      <c r="AU182">
        <v>28.249500000000005</v>
      </c>
      <c r="AV182">
        <v>28.200476190476191</v>
      </c>
      <c r="AW182">
        <v>28.200454545454544</v>
      </c>
      <c r="AX182">
        <v>28.160952380952374</v>
      </c>
      <c r="AY182">
        <v>27.78263157894737</v>
      </c>
      <c r="AZ182">
        <v>26.36684210526316</v>
      </c>
      <c r="BA182">
        <v>25.993500000000001</v>
      </c>
      <c r="BB182">
        <v>25.658571428571431</v>
      </c>
      <c r="BC182">
        <v>23.361428571428569</v>
      </c>
      <c r="BD182">
        <v>21.294444444444437</v>
      </c>
      <c r="BE182">
        <v>21.368000000000006</v>
      </c>
      <c r="BF182">
        <v>22.003478260869571</v>
      </c>
      <c r="BG182">
        <v>22.393999999999998</v>
      </c>
      <c r="BH182">
        <v>22.476818181818182</v>
      </c>
      <c r="BI182">
        <v>22.731904761904769</v>
      </c>
      <c r="BJ182">
        <v>23.528095238095233</v>
      </c>
      <c r="BK182">
        <v>24.118571428571432</v>
      </c>
      <c r="BL182">
        <v>24.744444444444447</v>
      </c>
      <c r="BM182">
        <v>26.394500000000004</v>
      </c>
      <c r="BN182">
        <v>27.948636363636357</v>
      </c>
      <c r="BO182">
        <v>28.24</v>
      </c>
      <c r="BP182">
        <v>27.719444444444449</v>
      </c>
      <c r="BQ182">
        <v>27.622000000000003</v>
      </c>
      <c r="BR182">
        <v>28.401999999999994</v>
      </c>
      <c r="BS182">
        <v>28.27</v>
      </c>
      <c r="BT182">
        <v>28.289999999999996</v>
      </c>
      <c r="BU182">
        <v>29.574999999999999</v>
      </c>
      <c r="BV182">
        <v>30.538181818181819</v>
      </c>
      <c r="BW182">
        <v>29.577142857142853</v>
      </c>
      <c r="BX182">
        <v>30.68684210526316</v>
      </c>
      <c r="BY182">
        <v>33.402352941176474</v>
      </c>
      <c r="BZ182"/>
      <c r="CA182"/>
      <c r="CB182">
        <v>47.721818181818179</v>
      </c>
      <c r="CC182"/>
      <c r="CD182"/>
      <c r="CE182">
        <v>53.695217391304347</v>
      </c>
      <c r="CF182">
        <v>53.261363636363647</v>
      </c>
      <c r="CG182">
        <v>53.501999999999988</v>
      </c>
      <c r="CH182">
        <v>54.109047619047629</v>
      </c>
      <c r="CI182">
        <v>55.012380952380951</v>
      </c>
      <c r="CJ182">
        <v>54.099545454545456</v>
      </c>
      <c r="CK182">
        <v>51.382999999999996</v>
      </c>
      <c r="CL182">
        <v>48.465652173913035</v>
      </c>
      <c r="CM182">
        <v>46.409473684210518</v>
      </c>
      <c r="CN182">
        <v>44.502173913043478</v>
      </c>
      <c r="CO182">
        <v>43.31454545454546</v>
      </c>
      <c r="CP182">
        <v>47.073333333333345</v>
      </c>
      <c r="CQ182">
        <v>51.037142857142868</v>
      </c>
      <c r="CR182">
        <v>53.82500000000001</v>
      </c>
      <c r="CS182">
        <v>55.568636363636372</v>
      </c>
      <c r="CT182">
        <v>52.876127167630059</v>
      </c>
      <c r="CU182">
        <v>52.591000000000008</v>
      </c>
      <c r="CV182">
        <v>51.139545454545463</v>
      </c>
      <c r="CW182">
        <v>51.233333333333334</v>
      </c>
      <c r="CX182">
        <v>52.847000000000001</v>
      </c>
      <c r="CY182" s="17">
        <v>54.429545454545448</v>
      </c>
      <c r="CZ182" s="17">
        <v>53.282173913043486</v>
      </c>
      <c r="DA182" s="17">
        <v>52.609500000000004</v>
      </c>
      <c r="DB182" s="17">
        <v>52.776363636363641</v>
      </c>
      <c r="DC182" s="17">
        <v>52.874999999999993</v>
      </c>
      <c r="DD182" s="17">
        <v>52.813333333333318</v>
      </c>
      <c r="DE182" s="17">
        <v>52.369565217391312</v>
      </c>
      <c r="DF182" s="17">
        <v>51.689047619047606</v>
      </c>
      <c r="DG182" s="17">
        <v>52.251000000000012</v>
      </c>
      <c r="DH182" s="17">
        <v>54.31944444444445</v>
      </c>
      <c r="DI182" s="17">
        <v>55.269999999999982</v>
      </c>
      <c r="DJ182" s="17">
        <v>54.867368421052646</v>
      </c>
    </row>
    <row r="183" spans="1:115" s="17" customFormat="1" x14ac:dyDescent="0.3">
      <c r="A183" s="17" t="s">
        <v>961</v>
      </c>
      <c r="B183" s="13" t="s">
        <v>786</v>
      </c>
      <c r="C183">
        <v>31.856875000000016</v>
      </c>
      <c r="D183">
        <v>27.485496666666691</v>
      </c>
      <c r="E183">
        <v>26.23409083333334</v>
      </c>
      <c r="F183" s="156">
        <v>27.38252833333334</v>
      </c>
      <c r="G183">
        <v>31.169517499999998</v>
      </c>
      <c r="H183">
        <v>32.942411666666686</v>
      </c>
      <c r="I183">
        <v>35.264160833333335</v>
      </c>
      <c r="J183">
        <v>35.925704166666677</v>
      </c>
      <c r="K183">
        <v>34.287091666666669</v>
      </c>
      <c r="L183">
        <v>36.409783333333337</v>
      </c>
      <c r="M183">
        <v>38.418390000000002</v>
      </c>
      <c r="N183">
        <v>40.683565833333347</v>
      </c>
      <c r="O183">
        <v>39.683562500000008</v>
      </c>
      <c r="P183">
        <v>43.709593333333345</v>
      </c>
      <c r="Q183">
        <v>44.382461666666671</v>
      </c>
      <c r="R183">
        <v>44</v>
      </c>
      <c r="S183">
        <v>41.959973333333352</v>
      </c>
      <c r="T183">
        <v>39.881963333333346</v>
      </c>
      <c r="U183">
        <v>39.99695916666667</v>
      </c>
      <c r="V183">
        <v>38.214270833333345</v>
      </c>
      <c r="W183">
        <v>39.838627500000015</v>
      </c>
      <c r="X183">
        <v>42.480445833333334</v>
      </c>
      <c r="Y183">
        <v>42.336403333333351</v>
      </c>
      <c r="Z183">
        <v>44.313534166666685</v>
      </c>
      <c r="AA183">
        <v>44.978140833333384</v>
      </c>
      <c r="AB183">
        <v>45.844910000000013</v>
      </c>
      <c r="AC183">
        <v>45.93507000000001</v>
      </c>
      <c r="AD183">
        <v>44.378894166666683</v>
      </c>
      <c r="AE183">
        <v>45.515829166666677</v>
      </c>
      <c r="AF183">
        <v>48.958496666666676</v>
      </c>
      <c r="AG183">
        <v>51.946930000000023</v>
      </c>
      <c r="AH183">
        <v>51.881158333333389</v>
      </c>
      <c r="AI183">
        <v>52.458485000000024</v>
      </c>
      <c r="AJ183">
        <v>54.118991666666687</v>
      </c>
      <c r="AK183">
        <v>55.897177499999998</v>
      </c>
      <c r="AL183">
        <v>56.265545000000017</v>
      </c>
      <c r="AM183">
        <v>51.22017666666666</v>
      </c>
      <c r="AN183">
        <v>49.773614166666675</v>
      </c>
      <c r="AO183">
        <v>49.49477583333335</v>
      </c>
      <c r="AP183">
        <v>50.981051666666701</v>
      </c>
      <c r="AQ183">
        <v>52.760583333333358</v>
      </c>
      <c r="AR183">
        <v>54.82371000000002</v>
      </c>
      <c r="AS183">
        <v>53.208731666666694</v>
      </c>
      <c r="AT183">
        <v>51.850599166666669</v>
      </c>
      <c r="AU183">
        <v>52.530560000000023</v>
      </c>
      <c r="AV183">
        <v>51.441990000000004</v>
      </c>
      <c r="AW183">
        <v>51.960668333333345</v>
      </c>
      <c r="AX183">
        <v>50.619996666666665</v>
      </c>
      <c r="AY183">
        <v>49.90834833333335</v>
      </c>
      <c r="AZ183">
        <v>52.578622500000037</v>
      </c>
      <c r="BA183">
        <v>48.540857500000016</v>
      </c>
      <c r="BB183">
        <v>45.456892500000023</v>
      </c>
      <c r="BC183">
        <v>38.561190000000011</v>
      </c>
      <c r="BD183">
        <v>35.06312916666667</v>
      </c>
      <c r="BE183">
        <v>35.301253333333335</v>
      </c>
      <c r="BF183">
        <v>39.173028333333349</v>
      </c>
      <c r="BG183">
        <v>40.111796666666692</v>
      </c>
      <c r="BH183">
        <v>40.381139166666671</v>
      </c>
      <c r="BI183">
        <v>40.258211666666668</v>
      </c>
      <c r="BJ183">
        <v>39.591395833333337</v>
      </c>
      <c r="BK183">
        <v>40.934715833333343</v>
      </c>
      <c r="BL183">
        <v>43.495535000000018</v>
      </c>
      <c r="BM183">
        <v>46.143761666666691</v>
      </c>
      <c r="BN183">
        <v>48.807117500000004</v>
      </c>
      <c r="BO183">
        <v>49.736882500000021</v>
      </c>
      <c r="BP183">
        <v>51.15926583333335</v>
      </c>
      <c r="BQ183">
        <v>52.807332666666724</v>
      </c>
      <c r="BR183">
        <v>54.854926720000009</v>
      </c>
      <c r="BS183">
        <v>56.152630000000002</v>
      </c>
      <c r="BT183">
        <v>56.086512500000012</v>
      </c>
      <c r="BU183">
        <v>61.450999999999993</v>
      </c>
      <c r="BV183">
        <v>66.895707500000015</v>
      </c>
      <c r="BW183">
        <v>66.379401666666666</v>
      </c>
      <c r="BX183">
        <v>66.002416666666662</v>
      </c>
      <c r="BY183">
        <v>67.947080000000042</v>
      </c>
      <c r="BZ183">
        <v>84.875576666666703</v>
      </c>
      <c r="CA183">
        <v>93.485955833333335</v>
      </c>
      <c r="CB183">
        <v>96.702052500000022</v>
      </c>
      <c r="CC183">
        <v>105.50847833333334</v>
      </c>
      <c r="CD183">
        <v>111.53140500000005</v>
      </c>
      <c r="CE183">
        <v>101.17552583333334</v>
      </c>
      <c r="CF183">
        <v>98.899361666666707</v>
      </c>
      <c r="CG183">
        <v>99.184027499999999</v>
      </c>
      <c r="CH183">
        <v>104.31259916666671</v>
      </c>
      <c r="CI183">
        <v>96.556837500000015</v>
      </c>
      <c r="CJ183">
        <v>89.775780833333343</v>
      </c>
      <c r="CK183">
        <v>88.298259166666625</v>
      </c>
      <c r="CL183">
        <v>86.073185833333369</v>
      </c>
      <c r="CM183">
        <v>82.123044166666702</v>
      </c>
      <c r="CN183">
        <v>76.457615833333378</v>
      </c>
      <c r="CO183">
        <v>68.273031666666682</v>
      </c>
      <c r="CP183">
        <v>67.584992499999998</v>
      </c>
      <c r="CQ183">
        <v>72.430643333333336</v>
      </c>
      <c r="CR183">
        <v>78.999925000000033</v>
      </c>
      <c r="CS183">
        <v>82.294175833333369</v>
      </c>
      <c r="CT183" s="117">
        <v>80.564126666666667</v>
      </c>
      <c r="CU183" s="117">
        <v>73.612331666666691</v>
      </c>
      <c r="CV183">
        <v>70.243245833333319</v>
      </c>
      <c r="CW183">
        <v>72.426667500000022</v>
      </c>
      <c r="CX183">
        <v>75.153475000000029</v>
      </c>
      <c r="CY183" s="17">
        <v>78.498959166666666</v>
      </c>
      <c r="CZ183" s="17">
        <v>78.09714083333337</v>
      </c>
      <c r="DA183" s="17">
        <v>72.556768333333366</v>
      </c>
      <c r="DB183" s="17">
        <v>72.582404166666677</v>
      </c>
      <c r="DC183" s="17">
        <v>70.670099166666674</v>
      </c>
      <c r="DD183" s="17">
        <v>64.941643333333346</v>
      </c>
      <c r="DE183" s="17">
        <v>62.841014999999999</v>
      </c>
      <c r="DF183" s="17">
        <v>64.019561666666661</v>
      </c>
      <c r="DG183" s="17">
        <v>65.857868333333343</v>
      </c>
      <c r="DH183" s="17">
        <v>66.563368333333344</v>
      </c>
      <c r="DI183" s="17">
        <v>69.135856666666697</v>
      </c>
      <c r="DJ183" s="17">
        <v>67.866847500000034</v>
      </c>
    </row>
    <row r="184" spans="1:115" s="4" customFormat="1" x14ac:dyDescent="0.3">
      <c r="A184" s="17" t="s">
        <v>962</v>
      </c>
      <c r="B184" s="13" t="s">
        <v>786</v>
      </c>
      <c r="C184">
        <v>107.76825000000002</v>
      </c>
      <c r="D184">
        <v>102.52259600000002</v>
      </c>
      <c r="E184">
        <v>101.020909</v>
      </c>
      <c r="F184" s="156">
        <v>102.399034</v>
      </c>
      <c r="G184">
        <v>106.943421</v>
      </c>
      <c r="H184">
        <v>109.07089400000002</v>
      </c>
      <c r="I184">
        <v>111.856993</v>
      </c>
      <c r="J184">
        <v>112.65084500000002</v>
      </c>
      <c r="K184">
        <v>110.68451</v>
      </c>
      <c r="L184">
        <v>113.23174</v>
      </c>
      <c r="M184">
        <v>115.64206800000001</v>
      </c>
      <c r="N184">
        <v>118.36027900000002</v>
      </c>
      <c r="O184">
        <v>117.16027500000001</v>
      </c>
      <c r="P184">
        <v>121.99151200000001</v>
      </c>
      <c r="Q184">
        <v>122.79895400000001</v>
      </c>
      <c r="R184">
        <v>122.34</v>
      </c>
      <c r="S184">
        <v>119.89196800000002</v>
      </c>
      <c r="T184">
        <v>117.39835600000001</v>
      </c>
      <c r="U184">
        <v>117.53635100000001</v>
      </c>
      <c r="V184">
        <v>115.39712500000002</v>
      </c>
      <c r="W184">
        <v>117.34635300000002</v>
      </c>
      <c r="X184">
        <v>120.516535</v>
      </c>
      <c r="Y184">
        <v>120.34368400000002</v>
      </c>
      <c r="Z184">
        <v>122.71624100000002</v>
      </c>
      <c r="AA184">
        <v>123.51376900000005</v>
      </c>
      <c r="AB184">
        <v>124.55389200000002</v>
      </c>
      <c r="AC184">
        <v>124.66208400000001</v>
      </c>
      <c r="AD184">
        <v>122.79467300000002</v>
      </c>
      <c r="AE184">
        <v>124.15899500000002</v>
      </c>
      <c r="AF184">
        <v>128.29019600000001</v>
      </c>
      <c r="AG184">
        <v>131.87631600000003</v>
      </c>
      <c r="AH184">
        <v>131.79739000000006</v>
      </c>
      <c r="AI184">
        <v>132.49018200000003</v>
      </c>
      <c r="AJ184">
        <v>134.48279000000002</v>
      </c>
      <c r="AK184">
        <v>136.616613</v>
      </c>
      <c r="AL184">
        <v>137.05865400000002</v>
      </c>
      <c r="AM184">
        <v>131.004212</v>
      </c>
      <c r="AN184">
        <v>129.268337</v>
      </c>
      <c r="AO184">
        <v>128.93373100000002</v>
      </c>
      <c r="AP184">
        <v>130.71726200000003</v>
      </c>
      <c r="AQ184">
        <v>132.85270000000003</v>
      </c>
      <c r="AR184">
        <v>135.32845200000003</v>
      </c>
      <c r="AS184">
        <v>133.39047800000003</v>
      </c>
      <c r="AT184">
        <v>131.76071899999999</v>
      </c>
      <c r="AU184">
        <v>132.57667200000003</v>
      </c>
      <c r="AV184">
        <v>131.270388</v>
      </c>
      <c r="AW184">
        <v>131.89280200000002</v>
      </c>
      <c r="AX184">
        <v>130.283996</v>
      </c>
      <c r="AY184">
        <v>129.43001800000002</v>
      </c>
      <c r="AZ184">
        <v>132.63434700000005</v>
      </c>
      <c r="BA184">
        <v>127.78902900000001</v>
      </c>
      <c r="BB184">
        <v>124.08827100000002</v>
      </c>
      <c r="BC184">
        <v>115.81342800000002</v>
      </c>
      <c r="BD184">
        <v>111.61575500000001</v>
      </c>
      <c r="BE184">
        <v>111.901504</v>
      </c>
      <c r="BF184">
        <v>116.54763400000002</v>
      </c>
      <c r="BG184">
        <v>117.67415600000002</v>
      </c>
      <c r="BH184">
        <v>117.99736700000001</v>
      </c>
      <c r="BI184">
        <v>117.84985400000001</v>
      </c>
      <c r="BJ184">
        <v>117.04967500000001</v>
      </c>
      <c r="BK184">
        <v>118.66165900000001</v>
      </c>
      <c r="BL184">
        <v>121.73464200000002</v>
      </c>
      <c r="BM184">
        <v>124.91251400000003</v>
      </c>
      <c r="BN184">
        <v>128.108541</v>
      </c>
      <c r="BO184">
        <v>129.22425900000002</v>
      </c>
      <c r="BP184">
        <v>130.93111900000002</v>
      </c>
      <c r="BQ184">
        <v>132.90879920000006</v>
      </c>
      <c r="BR184">
        <v>135.36591206400001</v>
      </c>
      <c r="BS184">
        <v>136.92315600000001</v>
      </c>
      <c r="BT184">
        <v>136.84381500000001</v>
      </c>
      <c r="BU184">
        <v>143.28119999999998</v>
      </c>
      <c r="BV184">
        <v>149.81484900000001</v>
      </c>
      <c r="BW184">
        <v>149.19528199999999</v>
      </c>
      <c r="BX184">
        <v>148.74289999999999</v>
      </c>
      <c r="BY184">
        <v>151.07649600000005</v>
      </c>
      <c r="BZ184">
        <v>171.39069200000003</v>
      </c>
      <c r="CA184">
        <v>175.72314699999998</v>
      </c>
      <c r="CB184">
        <v>179.58246300000002</v>
      </c>
      <c r="CC184">
        <v>190.15017400000002</v>
      </c>
      <c r="CD184">
        <v>197.37768600000007</v>
      </c>
      <c r="CE184">
        <v>184.95063100000002</v>
      </c>
      <c r="CF184">
        <v>182.21923400000003</v>
      </c>
      <c r="CG184">
        <v>182.560833</v>
      </c>
      <c r="CH184">
        <v>188.71511900000004</v>
      </c>
      <c r="CI184">
        <v>179.40820500000001</v>
      </c>
      <c r="CJ184">
        <v>171.270937</v>
      </c>
      <c r="CK184">
        <v>169.49791099999996</v>
      </c>
      <c r="CL184">
        <v>166.82782300000002</v>
      </c>
      <c r="CM184">
        <v>162.08765300000005</v>
      </c>
      <c r="CN184">
        <v>155.28913900000003</v>
      </c>
      <c r="CO184">
        <v>145.46763800000002</v>
      </c>
      <c r="CP184">
        <v>144.64199099999999</v>
      </c>
      <c r="CQ184">
        <v>150.456772</v>
      </c>
      <c r="CR184">
        <v>158.33991000000003</v>
      </c>
      <c r="CS184">
        <v>162.29301100000004</v>
      </c>
      <c r="CT184" s="157">
        <v>160.21695199999999</v>
      </c>
      <c r="CU184" s="157">
        <v>151.87479800000003</v>
      </c>
      <c r="CV184">
        <v>147.83189499999997</v>
      </c>
      <c r="CW184">
        <v>150.45200100000002</v>
      </c>
      <c r="CX184">
        <v>153.72417000000002</v>
      </c>
      <c r="CY184" s="17">
        <v>157.73875100000001</v>
      </c>
      <c r="CZ184" s="17">
        <v>157.25656900000004</v>
      </c>
      <c r="DA184" s="17">
        <v>150.60812200000004</v>
      </c>
      <c r="DB184" s="17">
        <v>150.63888500000002</v>
      </c>
      <c r="DC184" s="17">
        <v>148.34411900000001</v>
      </c>
      <c r="DD184" s="17">
        <v>141.46997200000001</v>
      </c>
      <c r="DE184" s="17">
        <v>138.949218</v>
      </c>
      <c r="DF184" s="17">
        <v>140.363474</v>
      </c>
      <c r="DG184" s="17">
        <v>142.56944200000001</v>
      </c>
      <c r="DH184" s="17">
        <v>143.416042</v>
      </c>
      <c r="DI184" s="17">
        <v>146.50302800000003</v>
      </c>
      <c r="DJ184" s="17">
        <v>144.98021700000004</v>
      </c>
      <c r="DK184" s="17"/>
    </row>
    <row r="185" spans="1:115" s="4" customFormat="1" x14ac:dyDescent="0.3">
      <c r="A185" s="17" t="s">
        <v>963</v>
      </c>
      <c r="B185" s="13" t="s">
        <v>786</v>
      </c>
      <c r="C185">
        <v>25.14756095238095</v>
      </c>
      <c r="D185">
        <v>22.370250476190471</v>
      </c>
      <c r="E185">
        <v>20.72628095238095</v>
      </c>
      <c r="F185" s="156">
        <v>25.254170476190474</v>
      </c>
      <c r="G185">
        <v>25.846641904761903</v>
      </c>
      <c r="H185">
        <v>28.934691428571426</v>
      </c>
      <c r="I185">
        <v>31.049817142857144</v>
      </c>
      <c r="J185">
        <v>31.23363047619047</v>
      </c>
      <c r="K185">
        <v>30.520841904761902</v>
      </c>
      <c r="L185">
        <v>31.225387619047616</v>
      </c>
      <c r="M185">
        <v>36.717688571428575</v>
      </c>
      <c r="N185">
        <v>32.767049523809526</v>
      </c>
      <c r="O185">
        <v>36.490791428571427</v>
      </c>
      <c r="P185">
        <v>38.371454285714279</v>
      </c>
      <c r="Q185">
        <v>38.046593333333334</v>
      </c>
      <c r="R185">
        <v>38.583809523809521</v>
      </c>
      <c r="S185">
        <v>37.832255238095236</v>
      </c>
      <c r="T185">
        <v>34.540933333333335</v>
      </c>
      <c r="U185">
        <v>32.269372380952376</v>
      </c>
      <c r="V185">
        <v>33.114199047619053</v>
      </c>
      <c r="W185">
        <v>35.232413333333334</v>
      </c>
      <c r="X185">
        <v>37.043903809523812</v>
      </c>
      <c r="Y185">
        <v>38.086217142857137</v>
      </c>
      <c r="Z185">
        <v>40.453060952380952</v>
      </c>
      <c r="AA185">
        <v>39.441309523809522</v>
      </c>
      <c r="AB185">
        <v>41.727799047619037</v>
      </c>
      <c r="AC185">
        <v>38.322155238095228</v>
      </c>
      <c r="AD185">
        <v>38.867290476190469</v>
      </c>
      <c r="AE185">
        <v>41.651500952380943</v>
      </c>
      <c r="AF185">
        <v>46.58446</v>
      </c>
      <c r="AG185">
        <v>46.839901904761895</v>
      </c>
      <c r="AH185">
        <v>46.870602857142856</v>
      </c>
      <c r="AI185">
        <v>47.734348571428569</v>
      </c>
      <c r="AJ185">
        <v>49.619112380952373</v>
      </c>
      <c r="AK185">
        <v>52.158662857142851</v>
      </c>
      <c r="AL185">
        <v>49.639418095238092</v>
      </c>
      <c r="AM185">
        <v>45.030190476190469</v>
      </c>
      <c r="AN185">
        <v>42.881039999999992</v>
      </c>
      <c r="AO185">
        <v>45.368439999999993</v>
      </c>
      <c r="AP185">
        <v>44.236731428571431</v>
      </c>
      <c r="AQ185">
        <v>46.173607619047615</v>
      </c>
      <c r="AR185">
        <v>46.774321904761905</v>
      </c>
      <c r="AS185">
        <v>43.393244761904761</v>
      </c>
      <c r="AT185">
        <v>45.777200952380952</v>
      </c>
      <c r="AU185">
        <v>44.856990476190468</v>
      </c>
      <c r="AV185">
        <v>46.004465714285715</v>
      </c>
      <c r="AW185">
        <v>45.311880952380953</v>
      </c>
      <c r="AX185">
        <v>44.45717619047619</v>
      </c>
      <c r="AY185">
        <v>43.639975238095232</v>
      </c>
      <c r="AZ185">
        <v>45.831490476190467</v>
      </c>
      <c r="BA185">
        <v>40.479336190476189</v>
      </c>
      <c r="BB185">
        <v>32.883936190476192</v>
      </c>
      <c r="BC185">
        <v>28.123504761904755</v>
      </c>
      <c r="BD185">
        <v>25.430836190476185</v>
      </c>
      <c r="BE185">
        <v>30.037218095238089</v>
      </c>
      <c r="BF185">
        <v>32.703743809523807</v>
      </c>
      <c r="BG185">
        <v>32.793201904761908</v>
      </c>
      <c r="BH185">
        <v>29.214787619047613</v>
      </c>
      <c r="BI185">
        <v>31.093607619047617</v>
      </c>
      <c r="BJ185">
        <v>29.871039999999994</v>
      </c>
      <c r="BK185">
        <v>34.71382476190476</v>
      </c>
      <c r="BL185">
        <v>36.337908571428564</v>
      </c>
      <c r="BM185">
        <v>39.16343619047619</v>
      </c>
      <c r="BN185">
        <v>41.944957142857142</v>
      </c>
      <c r="BO185">
        <v>40.461246666666661</v>
      </c>
      <c r="BP185">
        <v>42.640755238095238</v>
      </c>
      <c r="BQ185">
        <v>42.912136190476183</v>
      </c>
      <c r="BR185">
        <v>44.145134285714278</v>
      </c>
      <c r="BS185">
        <v>43.55083619047619</v>
      </c>
      <c r="BT185">
        <v>45.666964761904765</v>
      </c>
      <c r="BU185">
        <v>58.64137904761904</v>
      </c>
      <c r="BV185">
        <v>58.496438095238105</v>
      </c>
      <c r="BW185">
        <v>56.980476190476182</v>
      </c>
      <c r="BX185">
        <v>57.313523809523801</v>
      </c>
      <c r="BY185">
        <v>62.482878095238078</v>
      </c>
      <c r="BZ185">
        <v>104.75617619047618</v>
      </c>
      <c r="CA185">
        <v>93.193231428571437</v>
      </c>
      <c r="CB185">
        <v>89.245942857142836</v>
      </c>
      <c r="CC185">
        <v>103.07795428571427</v>
      </c>
      <c r="CD185">
        <v>95.625315238095226</v>
      </c>
      <c r="CE185">
        <v>89.078136190476187</v>
      </c>
      <c r="CF185">
        <v>88.747225714285719</v>
      </c>
      <c r="CG185">
        <v>96.704102857142857</v>
      </c>
      <c r="CH185">
        <v>111.78827619047618</v>
      </c>
      <c r="CI185">
        <v>76.012672380952381</v>
      </c>
      <c r="CJ185">
        <v>77.539625714285705</v>
      </c>
      <c r="CK185">
        <v>70.098774285714285</v>
      </c>
      <c r="CL185">
        <v>66.941180000000003</v>
      </c>
      <c r="CM185">
        <v>79.127983809523812</v>
      </c>
      <c r="CN185">
        <v>69.109303809523794</v>
      </c>
      <c r="CO185">
        <v>53.946876190476182</v>
      </c>
      <c r="CP185">
        <v>72.852864761904755</v>
      </c>
      <c r="CQ185">
        <v>66.122207619047629</v>
      </c>
      <c r="CR185">
        <v>74.745859047619064</v>
      </c>
      <c r="CS185">
        <v>72.614801904761919</v>
      </c>
      <c r="CT185" s="157">
        <v>65.853687619047633</v>
      </c>
      <c r="CU185" s="157">
        <v>62.225928571428561</v>
      </c>
      <c r="CV185">
        <v>61.590953333333324</v>
      </c>
      <c r="CW185">
        <v>64.622675238095241</v>
      </c>
      <c r="CX185">
        <v>64.831355238095256</v>
      </c>
      <c r="CY185" s="17">
        <v>64.537347619047608</v>
      </c>
      <c r="CZ185" s="17">
        <v>59.084265714285713</v>
      </c>
      <c r="DA185" s="17">
        <v>59.030520000000003</v>
      </c>
      <c r="DB185" s="17">
        <v>59.809538095238089</v>
      </c>
      <c r="DC185" s="17">
        <v>55.948029523809531</v>
      </c>
      <c r="DD185" s="17">
        <v>50.694007619047611</v>
      </c>
      <c r="DE185" s="17">
        <v>54.375263809523808</v>
      </c>
      <c r="DF185" s="17">
        <v>54.834526666666683</v>
      </c>
      <c r="DG185" s="17">
        <v>54.985307619047624</v>
      </c>
      <c r="DH185" s="17">
        <v>60.944598095238099</v>
      </c>
      <c r="DI185" s="17">
        <v>57.915342857142853</v>
      </c>
      <c r="DJ185" s="17">
        <v>53.808740952380958</v>
      </c>
      <c r="DK185" s="17"/>
    </row>
    <row r="186" spans="1:115" x14ac:dyDescent="0.3">
      <c r="A186" s="17" t="s">
        <v>964</v>
      </c>
      <c r="B186" s="13" t="s">
        <v>786</v>
      </c>
      <c r="C186">
        <v>38.101939000000002</v>
      </c>
      <c r="D186">
        <v>35.185762999999994</v>
      </c>
      <c r="E186">
        <v>33.459595</v>
      </c>
      <c r="F186" s="156">
        <v>38.213878999999999</v>
      </c>
      <c r="G186">
        <v>38.835974</v>
      </c>
      <c r="H186">
        <v>42.078426</v>
      </c>
      <c r="I186">
        <v>44.299308000000003</v>
      </c>
      <c r="J186">
        <v>44.492311999999998</v>
      </c>
      <c r="K186">
        <v>43.743884000000001</v>
      </c>
      <c r="L186">
        <v>44.483657000000001</v>
      </c>
      <c r="M186">
        <v>50.250573000000003</v>
      </c>
      <c r="N186">
        <v>46.102402000000005</v>
      </c>
      <c r="O186">
        <v>50.012331000000003</v>
      </c>
      <c r="P186">
        <v>51.987026999999998</v>
      </c>
      <c r="Q186">
        <v>51.645923000000003</v>
      </c>
      <c r="R186">
        <v>52.21</v>
      </c>
      <c r="S186">
        <v>51.420867999999999</v>
      </c>
      <c r="T186">
        <v>47.964980000000004</v>
      </c>
      <c r="U186">
        <v>45.579840999999995</v>
      </c>
      <c r="V186">
        <v>46.466909000000008</v>
      </c>
      <c r="W186">
        <v>48.691034000000002</v>
      </c>
      <c r="X186">
        <v>50.593099000000002</v>
      </c>
      <c r="Y186">
        <v>51.687528</v>
      </c>
      <c r="Z186">
        <v>54.172713999999999</v>
      </c>
      <c r="AA186">
        <v>53.110375000000005</v>
      </c>
      <c r="AB186">
        <v>55.511188999999995</v>
      </c>
      <c r="AC186">
        <v>51.935262999999992</v>
      </c>
      <c r="AD186">
        <v>52.507654999999993</v>
      </c>
      <c r="AE186">
        <v>55.43107599999999</v>
      </c>
      <c r="AF186">
        <v>60.610683000000002</v>
      </c>
      <c r="AG186">
        <v>60.878896999999995</v>
      </c>
      <c r="AH186">
        <v>60.911133</v>
      </c>
      <c r="AI186">
        <v>61.818066000000002</v>
      </c>
      <c r="AJ186">
        <v>63.797067999999996</v>
      </c>
      <c r="AK186">
        <v>66.463595999999995</v>
      </c>
      <c r="AL186">
        <v>63.818389000000003</v>
      </c>
      <c r="AM186">
        <v>58.978699999999996</v>
      </c>
      <c r="AN186">
        <v>56.722091999999996</v>
      </c>
      <c r="AO186">
        <v>59.333861999999996</v>
      </c>
      <c r="AP186">
        <v>58.145568000000004</v>
      </c>
      <c r="AQ186">
        <v>60.179288</v>
      </c>
      <c r="AR186">
        <v>60.810038000000006</v>
      </c>
      <c r="AS186">
        <v>57.259907000000005</v>
      </c>
      <c r="AT186">
        <v>59.763061</v>
      </c>
      <c r="AU186">
        <v>58.796839999999996</v>
      </c>
      <c r="AV186">
        <v>60.001689000000006</v>
      </c>
      <c r="AW186">
        <v>59.274475000000002</v>
      </c>
      <c r="AX186">
        <v>58.377034999999999</v>
      </c>
      <c r="AY186">
        <v>57.518974</v>
      </c>
      <c r="AZ186">
        <v>59.820064999999992</v>
      </c>
      <c r="BA186">
        <v>54.200303000000005</v>
      </c>
      <c r="BB186">
        <v>46.225133000000007</v>
      </c>
      <c r="BC186">
        <v>41.226679999999995</v>
      </c>
      <c r="BD186">
        <v>38.399377999999999</v>
      </c>
      <c r="BE186">
        <v>43.236078999999997</v>
      </c>
      <c r="BF186">
        <v>46.035930999999998</v>
      </c>
      <c r="BG186">
        <v>46.129862000000003</v>
      </c>
      <c r="BH186">
        <v>42.372526999999998</v>
      </c>
      <c r="BI186">
        <v>44.345288000000004</v>
      </c>
      <c r="BJ186">
        <v>43.061591999999997</v>
      </c>
      <c r="BK186">
        <v>48.146515999999998</v>
      </c>
      <c r="BL186">
        <v>49.851803999999994</v>
      </c>
      <c r="BM186">
        <v>52.818608000000005</v>
      </c>
      <c r="BN186">
        <v>55.739204999999998</v>
      </c>
      <c r="BO186">
        <v>54.181308999999999</v>
      </c>
      <c r="BP186">
        <v>56.469793000000003</v>
      </c>
      <c r="BQ186">
        <v>56.754742999999998</v>
      </c>
      <c r="BR186">
        <v>58.049390999999993</v>
      </c>
      <c r="BS186">
        <v>57.425378000000002</v>
      </c>
      <c r="BT186">
        <v>59.647313000000004</v>
      </c>
      <c r="BU186">
        <v>73.270448000000002</v>
      </c>
      <c r="BV186">
        <v>73.118260000000006</v>
      </c>
      <c r="BW186">
        <v>71.526499999999999</v>
      </c>
      <c r="BX186">
        <v>71.876199999999997</v>
      </c>
      <c r="BY186">
        <v>77.304021999999989</v>
      </c>
      <c r="BZ186">
        <v>121.690985</v>
      </c>
      <c r="CA186">
        <v>108.541893</v>
      </c>
      <c r="CB186">
        <v>104.39724</v>
      </c>
      <c r="CC186">
        <v>118.920852</v>
      </c>
      <c r="CD186">
        <v>111.095581</v>
      </c>
      <c r="CE186">
        <v>104.22104299999999</v>
      </c>
      <c r="CF186">
        <v>103.873587</v>
      </c>
      <c r="CG186">
        <v>112.228308</v>
      </c>
      <c r="CH186">
        <v>128.06668999999999</v>
      </c>
      <c r="CI186">
        <v>90.502306000000004</v>
      </c>
      <c r="CJ186">
        <v>92.105607000000006</v>
      </c>
      <c r="CK186">
        <v>84.292713000000006</v>
      </c>
      <c r="CL186">
        <v>80.977238999999997</v>
      </c>
      <c r="CM186">
        <v>93.773382999999995</v>
      </c>
      <c r="CN186">
        <v>83.253768999999991</v>
      </c>
      <c r="CO186">
        <v>67.333219999999997</v>
      </c>
      <c r="CP186">
        <v>87.184508000000008</v>
      </c>
      <c r="CQ186">
        <v>80.117318000000012</v>
      </c>
      <c r="CR186">
        <v>89.172152000000011</v>
      </c>
      <c r="CS186">
        <v>86.934542000000008</v>
      </c>
      <c r="CT186" s="158">
        <v>79.835372000000007</v>
      </c>
      <c r="CU186" s="158">
        <v>76.026224999999997</v>
      </c>
      <c r="CV186">
        <v>75.359500999999995</v>
      </c>
      <c r="CW186">
        <v>78.542808999999991</v>
      </c>
      <c r="CX186">
        <v>78.76192300000001</v>
      </c>
      <c r="CY186" s="17">
        <v>78.453215</v>
      </c>
      <c r="CZ186" s="17">
        <v>72.727479000000002</v>
      </c>
      <c r="DA186" s="17">
        <v>72.671046000000004</v>
      </c>
      <c r="DB186" s="17">
        <v>73.489014999999995</v>
      </c>
      <c r="DC186" s="17">
        <v>69.434431000000004</v>
      </c>
      <c r="DD186" s="17">
        <v>63.91770799999999</v>
      </c>
      <c r="DE186" s="17">
        <v>67.783027000000004</v>
      </c>
      <c r="DF186" s="17">
        <v>68.265253000000016</v>
      </c>
      <c r="DG186" s="17">
        <v>68.423573000000005</v>
      </c>
      <c r="DH186" s="17">
        <v>74.680828000000005</v>
      </c>
      <c r="DI186" s="17">
        <v>71.500109999999992</v>
      </c>
      <c r="DJ186" s="17">
        <v>67.188178000000008</v>
      </c>
      <c r="DK186" s="17"/>
    </row>
    <row r="187" spans="1:115" s="4" customFormat="1" x14ac:dyDescent="0.3">
      <c r="A187" t="s">
        <v>965</v>
      </c>
      <c r="B187" s="13" t="s">
        <v>790</v>
      </c>
      <c r="C187" t="s">
        <v>966</v>
      </c>
      <c r="D187" t="s">
        <v>966</v>
      </c>
      <c r="E187" t="s">
        <v>966</v>
      </c>
      <c r="F187" t="s">
        <v>966</v>
      </c>
      <c r="G187" t="s">
        <v>966</v>
      </c>
      <c r="H187" t="s">
        <v>966</v>
      </c>
      <c r="I187" t="s">
        <v>966</v>
      </c>
      <c r="J187" t="s">
        <v>966</v>
      </c>
      <c r="K187" t="s">
        <v>966</v>
      </c>
      <c r="L187" t="s">
        <v>966</v>
      </c>
      <c r="M187" t="s">
        <v>966</v>
      </c>
      <c r="N187" t="s">
        <v>966</v>
      </c>
      <c r="O187" t="s">
        <v>966</v>
      </c>
      <c r="P187" t="s">
        <v>967</v>
      </c>
      <c r="Q187" t="s">
        <v>967</v>
      </c>
      <c r="R187" t="s">
        <v>967</v>
      </c>
      <c r="S187" t="s">
        <v>967</v>
      </c>
      <c r="T187" t="s">
        <v>967</v>
      </c>
      <c r="U187" t="s">
        <v>967</v>
      </c>
      <c r="V187" t="s">
        <v>967</v>
      </c>
      <c r="W187" t="s">
        <v>967</v>
      </c>
      <c r="X187" t="s">
        <v>967</v>
      </c>
      <c r="Y187" t="s">
        <v>967</v>
      </c>
      <c r="Z187" t="s">
        <v>967</v>
      </c>
      <c r="AA187" t="s">
        <v>967</v>
      </c>
      <c r="AB187" t="s">
        <v>968</v>
      </c>
      <c r="AC187" t="s">
        <v>968</v>
      </c>
      <c r="AD187" t="s">
        <v>968</v>
      </c>
      <c r="AE187" t="s">
        <v>968</v>
      </c>
      <c r="AF187" t="s">
        <v>968</v>
      </c>
      <c r="AG187" t="s">
        <v>968</v>
      </c>
      <c r="AH187">
        <v>60.6</v>
      </c>
      <c r="AI187">
        <v>60.6</v>
      </c>
      <c r="AJ187">
        <v>60.6</v>
      </c>
      <c r="AK187">
        <v>60.6</v>
      </c>
      <c r="AL187">
        <v>60.6</v>
      </c>
      <c r="AM187">
        <v>60.6</v>
      </c>
      <c r="AN187">
        <v>60.6</v>
      </c>
      <c r="AO187">
        <v>60.6</v>
      </c>
      <c r="AP187">
        <v>60.6</v>
      </c>
      <c r="AQ187">
        <v>60.6</v>
      </c>
      <c r="AR187">
        <v>60.6</v>
      </c>
      <c r="AS187">
        <v>60.6</v>
      </c>
      <c r="AT187">
        <v>60.6</v>
      </c>
      <c r="AU187">
        <v>60.6</v>
      </c>
      <c r="AV187">
        <v>60.6</v>
      </c>
      <c r="AW187">
        <v>60.6</v>
      </c>
      <c r="AX187">
        <v>60.6</v>
      </c>
      <c r="AY187">
        <v>60.6</v>
      </c>
      <c r="AZ187">
        <v>60.6</v>
      </c>
      <c r="BA187">
        <v>60.6</v>
      </c>
      <c r="BB187">
        <v>60.6</v>
      </c>
      <c r="BC187">
        <v>60.6</v>
      </c>
      <c r="BD187">
        <v>60.6</v>
      </c>
      <c r="BE187">
        <v>60.6</v>
      </c>
      <c r="BF187">
        <v>60.6</v>
      </c>
      <c r="BG187">
        <v>60.6</v>
      </c>
      <c r="BH187">
        <v>60.6</v>
      </c>
      <c r="BI187">
        <v>60.6</v>
      </c>
      <c r="BJ187">
        <v>60.6</v>
      </c>
      <c r="BK187">
        <v>60.6</v>
      </c>
      <c r="BL187" t="s">
        <v>969</v>
      </c>
      <c r="BM187" t="s">
        <v>969</v>
      </c>
      <c r="BN187" t="s">
        <v>969</v>
      </c>
      <c r="BO187" t="s">
        <v>969</v>
      </c>
      <c r="BP187" t="s">
        <v>969</v>
      </c>
      <c r="BQ187" t="s">
        <v>970</v>
      </c>
      <c r="BR187" t="s">
        <v>971</v>
      </c>
      <c r="BS187">
        <v>67.87</v>
      </c>
      <c r="BT187">
        <v>64.48</v>
      </c>
      <c r="BU187">
        <v>64.48</v>
      </c>
      <c r="BV187">
        <v>64.48</v>
      </c>
      <c r="BW187">
        <v>64.48</v>
      </c>
      <c r="BX187">
        <v>64.48</v>
      </c>
      <c r="BY187">
        <v>65.98</v>
      </c>
      <c r="BZ187">
        <v>67.3</v>
      </c>
      <c r="CA187">
        <v>72.3</v>
      </c>
      <c r="CB187">
        <v>73.8</v>
      </c>
      <c r="CC187">
        <v>75.3</v>
      </c>
      <c r="CD187">
        <v>75.3</v>
      </c>
      <c r="CE187">
        <v>75.3</v>
      </c>
      <c r="CF187">
        <v>75.3</v>
      </c>
      <c r="CG187">
        <v>75.3</v>
      </c>
      <c r="CH187">
        <v>75.3</v>
      </c>
      <c r="CI187">
        <v>75.3</v>
      </c>
      <c r="CJ187">
        <v>69.3</v>
      </c>
      <c r="CK187">
        <v>69.3</v>
      </c>
      <c r="CL187">
        <v>67.3</v>
      </c>
      <c r="CM187">
        <v>67.3</v>
      </c>
      <c r="CN187">
        <v>67.3</v>
      </c>
      <c r="CO187">
        <v>63.3</v>
      </c>
      <c r="CP187">
        <v>63.3</v>
      </c>
      <c r="CQ187">
        <v>63.3</v>
      </c>
      <c r="CR187">
        <v>66.3</v>
      </c>
      <c r="CS187">
        <v>68.099999999999994</v>
      </c>
      <c r="CT187">
        <v>68.099999999999994</v>
      </c>
      <c r="CU187">
        <v>65.099999999999994</v>
      </c>
      <c r="CV187">
        <v>61.1</v>
      </c>
      <c r="CW187">
        <v>61.1</v>
      </c>
      <c r="CX187">
        <v>62.1</v>
      </c>
      <c r="CY187">
        <v>62.1</v>
      </c>
      <c r="CZ187">
        <v>62.1</v>
      </c>
      <c r="DA187">
        <v>60.6</v>
      </c>
      <c r="DB187" s="154">
        <v>60.6</v>
      </c>
      <c r="DC187">
        <v>60.6</v>
      </c>
      <c r="DD187">
        <v>60.6</v>
      </c>
      <c r="DE187">
        <v>58.1</v>
      </c>
      <c r="DF187">
        <v>58.1</v>
      </c>
      <c r="DG187">
        <v>58.1</v>
      </c>
      <c r="DH187" s="17">
        <v>58.1</v>
      </c>
      <c r="DI187" s="17">
        <v>58.1</v>
      </c>
      <c r="DJ187" s="17">
        <v>58.1</v>
      </c>
      <c r="DK187" s="17"/>
    </row>
    <row r="188" spans="1:115" x14ac:dyDescent="0.3">
      <c r="A188" t="s">
        <v>972</v>
      </c>
      <c r="B188" s="13" t="s">
        <v>790</v>
      </c>
      <c r="C188" t="s">
        <v>973</v>
      </c>
      <c r="D188" t="s">
        <v>973</v>
      </c>
      <c r="E188" t="s">
        <v>973</v>
      </c>
      <c r="F188" t="s">
        <v>973</v>
      </c>
      <c r="G188" t="s">
        <v>973</v>
      </c>
      <c r="H188" t="s">
        <v>973</v>
      </c>
      <c r="I188" t="s">
        <v>973</v>
      </c>
      <c r="J188" t="s">
        <v>973</v>
      </c>
      <c r="K188" t="s">
        <v>973</v>
      </c>
      <c r="L188" t="s">
        <v>973</v>
      </c>
      <c r="M188" t="s">
        <v>973</v>
      </c>
      <c r="N188" t="s">
        <v>973</v>
      </c>
      <c r="O188" t="s">
        <v>973</v>
      </c>
      <c r="P188" t="s">
        <v>974</v>
      </c>
      <c r="Q188" t="s">
        <v>974</v>
      </c>
      <c r="R188" t="s">
        <v>974</v>
      </c>
      <c r="S188" t="s">
        <v>974</v>
      </c>
      <c r="T188" t="s">
        <v>974</v>
      </c>
      <c r="U188" t="s">
        <v>974</v>
      </c>
      <c r="V188" t="s">
        <v>974</v>
      </c>
      <c r="W188" t="s">
        <v>974</v>
      </c>
      <c r="X188" t="s">
        <v>974</v>
      </c>
      <c r="Y188" t="s">
        <v>974</v>
      </c>
      <c r="Z188" t="s">
        <v>974</v>
      </c>
      <c r="AA188" t="s">
        <v>974</v>
      </c>
      <c r="AB188" t="s">
        <v>975</v>
      </c>
      <c r="AC188" t="s">
        <v>975</v>
      </c>
      <c r="AD188" t="s">
        <v>975</v>
      </c>
      <c r="AE188" t="s">
        <v>975</v>
      </c>
      <c r="AF188" t="s">
        <v>975</v>
      </c>
      <c r="AG188" t="s">
        <v>975</v>
      </c>
      <c r="AH188">
        <v>40.4</v>
      </c>
      <c r="AI188">
        <v>40.4</v>
      </c>
      <c r="AJ188">
        <v>40.4</v>
      </c>
      <c r="AK188">
        <v>40.4</v>
      </c>
      <c r="AL188">
        <v>40.4</v>
      </c>
      <c r="AM188">
        <v>40.4</v>
      </c>
      <c r="AN188">
        <v>40.4</v>
      </c>
      <c r="AO188">
        <v>40.4</v>
      </c>
      <c r="AP188">
        <v>40.4</v>
      </c>
      <c r="AQ188">
        <v>40.4</v>
      </c>
      <c r="AR188">
        <v>40.4</v>
      </c>
      <c r="AS188">
        <v>40.4</v>
      </c>
      <c r="AT188">
        <v>40.4</v>
      </c>
      <c r="AU188">
        <v>40.4</v>
      </c>
      <c r="AV188">
        <v>40.4</v>
      </c>
      <c r="AW188">
        <v>40.4</v>
      </c>
      <c r="AX188">
        <v>40.4</v>
      </c>
      <c r="AY188">
        <v>40.4</v>
      </c>
      <c r="AZ188">
        <v>40.4</v>
      </c>
      <c r="BA188">
        <v>40.4</v>
      </c>
      <c r="BB188">
        <v>40.4</v>
      </c>
      <c r="BC188">
        <v>40.4</v>
      </c>
      <c r="BD188">
        <v>40.4</v>
      </c>
      <c r="BE188">
        <v>40.4</v>
      </c>
      <c r="BF188">
        <v>40.4</v>
      </c>
      <c r="BG188">
        <v>40.4</v>
      </c>
      <c r="BH188">
        <v>40.4</v>
      </c>
      <c r="BI188">
        <v>40.4</v>
      </c>
      <c r="BJ188">
        <v>40.4</v>
      </c>
      <c r="BK188">
        <v>40.4</v>
      </c>
      <c r="BL188" t="s">
        <v>976</v>
      </c>
      <c r="BM188" t="s">
        <v>976</v>
      </c>
      <c r="BN188" t="s">
        <v>976</v>
      </c>
      <c r="BO188" t="s">
        <v>976</v>
      </c>
      <c r="BP188" t="s">
        <v>976</v>
      </c>
      <c r="BQ188" s="10" t="s">
        <v>977</v>
      </c>
      <c r="BR188" t="s">
        <v>978</v>
      </c>
      <c r="BS188">
        <v>50.7</v>
      </c>
      <c r="BT188">
        <v>49.94</v>
      </c>
      <c r="BU188">
        <v>49.94</v>
      </c>
      <c r="BV188">
        <v>49.94</v>
      </c>
      <c r="BW188">
        <v>49.94</v>
      </c>
      <c r="BX188">
        <v>49.94</v>
      </c>
      <c r="BY188">
        <v>52.94</v>
      </c>
      <c r="BZ188">
        <v>53.99</v>
      </c>
      <c r="CA188">
        <v>58.99</v>
      </c>
      <c r="CB188">
        <v>61.99</v>
      </c>
      <c r="CC188">
        <v>64.989999999999995</v>
      </c>
      <c r="CD188">
        <v>64.989999999999995</v>
      </c>
      <c r="CE188">
        <v>64.989999999999995</v>
      </c>
      <c r="CF188">
        <v>64.989999999999995</v>
      </c>
      <c r="CG188">
        <v>64.989999999999995</v>
      </c>
      <c r="CH188">
        <v>64.989999999999995</v>
      </c>
      <c r="CI188">
        <v>64.989999999999995</v>
      </c>
      <c r="CJ188">
        <v>58.99</v>
      </c>
      <c r="CK188">
        <v>58.99</v>
      </c>
      <c r="CL188">
        <v>56.99</v>
      </c>
      <c r="CM188">
        <v>56.99</v>
      </c>
      <c r="CN188">
        <v>56.99</v>
      </c>
      <c r="CO188">
        <v>52.99</v>
      </c>
      <c r="CP188">
        <v>52.99</v>
      </c>
      <c r="CQ188">
        <v>52.99</v>
      </c>
      <c r="CR188">
        <v>55.99</v>
      </c>
      <c r="CS188">
        <v>59.39</v>
      </c>
      <c r="CT188">
        <v>59.39</v>
      </c>
      <c r="CU188">
        <v>57.39</v>
      </c>
      <c r="CV188">
        <v>55.39</v>
      </c>
      <c r="CW188">
        <v>53.89</v>
      </c>
      <c r="CX188">
        <v>54.89</v>
      </c>
      <c r="CY188">
        <v>54.89</v>
      </c>
      <c r="CZ188">
        <v>53.92</v>
      </c>
      <c r="DA188">
        <v>52.42</v>
      </c>
      <c r="DB188" s="154">
        <v>52.42</v>
      </c>
      <c r="DC188">
        <v>52.42</v>
      </c>
      <c r="DD188">
        <v>52.42</v>
      </c>
      <c r="DE188">
        <v>49.92</v>
      </c>
      <c r="DF188">
        <v>49.92</v>
      </c>
      <c r="DG188">
        <v>49.92</v>
      </c>
      <c r="DH188" s="17">
        <v>49.92</v>
      </c>
      <c r="DI188" s="17">
        <v>50.92</v>
      </c>
      <c r="DJ188" s="17">
        <v>50.92</v>
      </c>
      <c r="DK188" s="17"/>
    </row>
    <row r="189" spans="1:115" x14ac:dyDescent="0.3">
      <c r="A189" t="s">
        <v>979</v>
      </c>
      <c r="B189" s="13" t="s">
        <v>441</v>
      </c>
      <c r="C189">
        <v>2.31</v>
      </c>
      <c r="D189">
        <v>2.1429999999999998</v>
      </c>
      <c r="E189">
        <v>1.998</v>
      </c>
      <c r="F189">
        <v>2.09</v>
      </c>
      <c r="G189">
        <v>2.1520000000000001</v>
      </c>
      <c r="H189">
        <v>2.3149999999999999</v>
      </c>
      <c r="I189">
        <v>2.423</v>
      </c>
      <c r="J189">
        <v>2.4049999999999998</v>
      </c>
      <c r="K189">
        <v>2.351</v>
      </c>
      <c r="L189">
        <v>2.3940000000000001</v>
      </c>
      <c r="M189">
        <v>2.4540000000000002</v>
      </c>
      <c r="N189">
        <v>2.4390000000000001</v>
      </c>
      <c r="O189">
        <v>2.5099999999999998</v>
      </c>
      <c r="P189">
        <v>2.58</v>
      </c>
      <c r="Q189">
        <v>2.5680000000000001</v>
      </c>
      <c r="R189">
        <v>2.5539999999999998</v>
      </c>
      <c r="S189">
        <v>2.5830000000000002</v>
      </c>
      <c r="T189">
        <v>2.56</v>
      </c>
      <c r="U189">
        <v>2.5110000000000001</v>
      </c>
      <c r="V189">
        <v>2.496</v>
      </c>
      <c r="W189">
        <v>2.5950000000000002</v>
      </c>
      <c r="X189">
        <v>2.7850000000000001</v>
      </c>
      <c r="Y189">
        <v>2.794</v>
      </c>
      <c r="Z189">
        <v>2.9089999999999998</v>
      </c>
      <c r="AA189">
        <v>2.9089999999999998</v>
      </c>
      <c r="AB189">
        <v>3.0179999999999998</v>
      </c>
      <c r="AC189">
        <v>3.0459999999999998</v>
      </c>
      <c r="AD189">
        <v>2.988</v>
      </c>
      <c r="AE189">
        <v>3.0960000000000001</v>
      </c>
      <c r="AF189">
        <v>3.2440000000000002</v>
      </c>
      <c r="AG189">
        <v>3.2530000000000001</v>
      </c>
      <c r="AH189">
        <v>3.2330000000000001</v>
      </c>
      <c r="AI189">
        <v>3.218</v>
      </c>
      <c r="AJ189">
        <v>3.262</v>
      </c>
      <c r="AK189">
        <v>3.3650000000000002</v>
      </c>
      <c r="AL189">
        <v>3.3</v>
      </c>
      <c r="AM189">
        <v>3.1230000000000002</v>
      </c>
      <c r="AN189">
        <v>2.98</v>
      </c>
      <c r="AO189">
        <v>2.9969999999999999</v>
      </c>
      <c r="AP189">
        <v>3.0760000000000001</v>
      </c>
      <c r="AQ189">
        <v>3.121</v>
      </c>
      <c r="AR189">
        <v>3.161</v>
      </c>
      <c r="AS189">
        <v>3.089</v>
      </c>
      <c r="AT189">
        <v>3.0449999999999999</v>
      </c>
      <c r="AU189">
        <v>3.0049999999999999</v>
      </c>
      <c r="AV189">
        <v>3.016</v>
      </c>
      <c r="AW189">
        <v>3.0529999999999999</v>
      </c>
      <c r="AX189">
        <v>3.069</v>
      </c>
      <c r="AY189">
        <v>3.0550000000000002</v>
      </c>
      <c r="AZ189">
        <v>3.048</v>
      </c>
      <c r="BA189">
        <v>2.91</v>
      </c>
      <c r="BB189">
        <v>2.7290000000000001</v>
      </c>
      <c r="BC189">
        <v>2.4929999999999999</v>
      </c>
      <c r="BD189">
        <v>2.3919999999999999</v>
      </c>
      <c r="BE189">
        <v>2.4079999999999999</v>
      </c>
      <c r="BF189">
        <v>2.4340000000000002</v>
      </c>
      <c r="BG189">
        <v>2.4289999999999998</v>
      </c>
      <c r="BH189">
        <v>2.4140000000000001</v>
      </c>
      <c r="BI189">
        <v>2.3889999999999998</v>
      </c>
      <c r="BJ189">
        <v>2.4319999999999999</v>
      </c>
      <c r="BK189">
        <v>2.585</v>
      </c>
      <c r="BL189">
        <v>2.681</v>
      </c>
      <c r="BM189">
        <v>2.847</v>
      </c>
      <c r="BN189">
        <v>3.1520000000000001</v>
      </c>
      <c r="BO189">
        <v>3.13</v>
      </c>
      <c r="BP189">
        <v>3.2170000000000001</v>
      </c>
      <c r="BQ189">
        <v>3.2869999999999999</v>
      </c>
      <c r="BR189">
        <v>3.339</v>
      </c>
      <c r="BS189">
        <v>3.35</v>
      </c>
      <c r="BT189">
        <v>3.3839999999999999</v>
      </c>
      <c r="BU189">
        <v>3.6120000000000001</v>
      </c>
      <c r="BV189">
        <v>3.7269999999999999</v>
      </c>
      <c r="BW189">
        <v>3.641</v>
      </c>
      <c r="BX189">
        <v>3.7240000000000002</v>
      </c>
      <c r="BY189">
        <v>4.032</v>
      </c>
      <c r="BZ189">
        <v>5.1050000000000004</v>
      </c>
      <c r="CA189">
        <v>5.12</v>
      </c>
      <c r="CB189">
        <v>5.5709999999999997</v>
      </c>
      <c r="CC189">
        <v>5.7539999999999996</v>
      </c>
      <c r="CD189">
        <v>5.4859999999999998</v>
      </c>
      <c r="CE189">
        <v>5.0129999999999999</v>
      </c>
      <c r="CF189">
        <v>4.9930000000000003</v>
      </c>
      <c r="CG189">
        <v>5.2110000000000003</v>
      </c>
      <c r="CH189">
        <v>5.2549999999999999</v>
      </c>
      <c r="CI189">
        <v>4.7140000000000004</v>
      </c>
      <c r="CJ189">
        <v>4.5759999999999996</v>
      </c>
      <c r="CK189">
        <v>4.4130000000000003</v>
      </c>
      <c r="CL189">
        <v>4.2110000000000003</v>
      </c>
      <c r="CM189">
        <v>4.0990000000000002</v>
      </c>
      <c r="CN189">
        <v>3.915</v>
      </c>
      <c r="CO189">
        <v>3.802</v>
      </c>
      <c r="CP189">
        <v>3.8820000000000001</v>
      </c>
      <c r="CQ189">
        <v>4.37</v>
      </c>
      <c r="CR189">
        <v>4.5629999999999997</v>
      </c>
      <c r="CS189">
        <v>4.5069999999999997</v>
      </c>
      <c r="CT189">
        <v>4.2539999999999996</v>
      </c>
      <c r="CU189">
        <v>3.972</v>
      </c>
      <c r="CV189">
        <v>3.8540000000000001</v>
      </c>
      <c r="CW189">
        <v>4.0439999999999996</v>
      </c>
      <c r="CX189">
        <v>4.0220000000000002</v>
      </c>
      <c r="CY189">
        <v>4.0019999999999998</v>
      </c>
      <c r="CZ189">
        <v>3.8220000000000001</v>
      </c>
      <c r="DA189">
        <v>3.722</v>
      </c>
      <c r="DB189">
        <v>3.81</v>
      </c>
      <c r="DC189">
        <v>3.7</v>
      </c>
      <c r="DD189">
        <v>3.5579999999999998</v>
      </c>
      <c r="DE189">
        <v>3.585</v>
      </c>
      <c r="DF189">
        <v>3.5219999999999998</v>
      </c>
      <c r="DG189" s="173">
        <v>3.4940000000000002</v>
      </c>
      <c r="DH189" s="173">
        <v>3.6339999999999999</v>
      </c>
      <c r="DI189" s="173">
        <v>3.6749999999999998</v>
      </c>
      <c r="DJ189" s="17">
        <v>3.5830000000000002</v>
      </c>
      <c r="DK189" s="17"/>
    </row>
    <row r="190" spans="1:115" x14ac:dyDescent="0.3">
      <c r="A190" t="s">
        <v>980</v>
      </c>
      <c r="B190" s="13" t="s">
        <v>554</v>
      </c>
      <c r="O190">
        <v>2384</v>
      </c>
      <c r="P190">
        <v>2384</v>
      </c>
      <c r="Q190">
        <v>2384</v>
      </c>
      <c r="R190">
        <v>2384</v>
      </c>
      <c r="S190">
        <v>2384</v>
      </c>
      <c r="T190">
        <v>2384</v>
      </c>
      <c r="U190">
        <v>2384</v>
      </c>
      <c r="V190">
        <v>2384</v>
      </c>
      <c r="W190">
        <v>2384</v>
      </c>
      <c r="X190">
        <v>2384</v>
      </c>
      <c r="Y190">
        <v>2384</v>
      </c>
      <c r="Z190">
        <v>4100</v>
      </c>
      <c r="AA190">
        <v>4100</v>
      </c>
      <c r="AB190">
        <v>4100</v>
      </c>
      <c r="AC190">
        <v>4100</v>
      </c>
      <c r="AD190">
        <v>4100</v>
      </c>
      <c r="AE190">
        <v>4100</v>
      </c>
      <c r="AF190">
        <v>4100</v>
      </c>
      <c r="AG190">
        <v>4100</v>
      </c>
      <c r="AH190">
        <v>4100</v>
      </c>
      <c r="AI190">
        <v>4100</v>
      </c>
      <c r="AJ190">
        <v>4100</v>
      </c>
      <c r="AK190">
        <v>4100</v>
      </c>
      <c r="AL190">
        <v>4800</v>
      </c>
      <c r="AM190">
        <v>4800</v>
      </c>
      <c r="AN190">
        <v>4800</v>
      </c>
      <c r="AO190">
        <v>4800</v>
      </c>
      <c r="AP190">
        <v>4800</v>
      </c>
      <c r="AQ190">
        <v>4800</v>
      </c>
      <c r="AR190">
        <v>4800</v>
      </c>
      <c r="AS190">
        <v>4800</v>
      </c>
      <c r="AT190">
        <v>4800</v>
      </c>
      <c r="AU190">
        <v>4800</v>
      </c>
      <c r="AV190">
        <v>4800</v>
      </c>
      <c r="AW190">
        <v>4800</v>
      </c>
      <c r="AX190">
        <v>4800</v>
      </c>
      <c r="BK190" s="2"/>
      <c r="DH190" s="17"/>
      <c r="DI190" s="17"/>
      <c r="DJ190" s="17"/>
      <c r="DK190" s="17"/>
    </row>
    <row r="191" spans="1:115" x14ac:dyDescent="0.3">
      <c r="A191" s="17" t="s">
        <v>981</v>
      </c>
      <c r="B191" s="13" t="s">
        <v>554</v>
      </c>
      <c r="O191">
        <v>2384</v>
      </c>
      <c r="P191">
        <v>2384</v>
      </c>
      <c r="Q191">
        <v>2384</v>
      </c>
      <c r="R191">
        <v>2384</v>
      </c>
      <c r="S191">
        <v>2384</v>
      </c>
      <c r="T191">
        <v>2384</v>
      </c>
      <c r="U191">
        <v>2384</v>
      </c>
      <c r="V191">
        <v>2384</v>
      </c>
      <c r="W191">
        <v>2384</v>
      </c>
      <c r="X191">
        <v>2384</v>
      </c>
      <c r="Y191">
        <v>2384</v>
      </c>
      <c r="Z191">
        <v>4100</v>
      </c>
      <c r="AA191">
        <v>4100</v>
      </c>
      <c r="AB191">
        <v>4100</v>
      </c>
      <c r="AC191">
        <v>4100</v>
      </c>
      <c r="AD191">
        <v>4100</v>
      </c>
      <c r="AE191">
        <v>4100</v>
      </c>
      <c r="AF191">
        <v>4100</v>
      </c>
      <c r="AG191">
        <v>4100</v>
      </c>
      <c r="AH191">
        <v>4100</v>
      </c>
      <c r="AI191">
        <v>4100</v>
      </c>
      <c r="AJ191">
        <v>4100</v>
      </c>
      <c r="AK191">
        <v>4100</v>
      </c>
      <c r="AL191">
        <v>4800</v>
      </c>
      <c r="AM191">
        <v>4800</v>
      </c>
      <c r="AN191">
        <v>4800</v>
      </c>
      <c r="AO191">
        <v>4800</v>
      </c>
      <c r="AP191">
        <v>4800</v>
      </c>
      <c r="AQ191">
        <v>4800</v>
      </c>
      <c r="AR191">
        <v>4800</v>
      </c>
      <c r="AS191">
        <v>4800</v>
      </c>
      <c r="AT191">
        <v>4800</v>
      </c>
      <c r="AU191">
        <v>4800</v>
      </c>
      <c r="AV191">
        <v>4800</v>
      </c>
      <c r="AW191">
        <v>4800</v>
      </c>
      <c r="AX191">
        <v>4800</v>
      </c>
      <c r="AY191">
        <v>4800</v>
      </c>
      <c r="BA191">
        <v>7500</v>
      </c>
      <c r="BB191">
        <v>7300</v>
      </c>
      <c r="BC191">
        <v>7000</v>
      </c>
      <c r="BD191">
        <v>6500</v>
      </c>
      <c r="BI191">
        <v>6500</v>
      </c>
      <c r="BJ191">
        <v>6000</v>
      </c>
      <c r="BK191">
        <v>6000</v>
      </c>
      <c r="BL191">
        <v>6000</v>
      </c>
      <c r="BM191">
        <v>6000</v>
      </c>
      <c r="BN191">
        <v>6300</v>
      </c>
      <c r="BO191">
        <v>6300</v>
      </c>
      <c r="BP191">
        <v>6300</v>
      </c>
      <c r="BQ191">
        <v>6866.666666666667</v>
      </c>
      <c r="BR191">
        <v>8333.3333333333339</v>
      </c>
      <c r="BS191">
        <v>9100</v>
      </c>
      <c r="BT191">
        <v>9060</v>
      </c>
      <c r="BU191">
        <v>9100</v>
      </c>
      <c r="BV191">
        <v>9325</v>
      </c>
      <c r="BW191">
        <v>9500</v>
      </c>
      <c r="BX191">
        <v>9500</v>
      </c>
      <c r="BY191">
        <v>9500</v>
      </c>
      <c r="BZ191">
        <v>10025</v>
      </c>
      <c r="CA191">
        <v>10500</v>
      </c>
      <c r="CB191">
        <v>10800</v>
      </c>
      <c r="CC191">
        <v>12500</v>
      </c>
      <c r="CD191">
        <v>13850</v>
      </c>
      <c r="CE191">
        <v>15200</v>
      </c>
      <c r="CF191">
        <v>14900</v>
      </c>
      <c r="CG191">
        <v>12600</v>
      </c>
      <c r="CH191">
        <v>12400</v>
      </c>
      <c r="CI191">
        <v>12400</v>
      </c>
      <c r="CJ191">
        <v>12400</v>
      </c>
      <c r="CK191">
        <v>12400</v>
      </c>
      <c r="CL191">
        <v>12400</v>
      </c>
      <c r="CM191">
        <v>12400</v>
      </c>
      <c r="CN191">
        <v>12400</v>
      </c>
      <c r="CO191">
        <v>12400</v>
      </c>
      <c r="CP191">
        <v>12400</v>
      </c>
      <c r="CQ191">
        <v>11450</v>
      </c>
      <c r="CR191">
        <v>10500</v>
      </c>
      <c r="CS191">
        <v>11000</v>
      </c>
      <c r="CT191">
        <v>11000</v>
      </c>
      <c r="CU191">
        <v>11000</v>
      </c>
      <c r="CV191">
        <v>11000</v>
      </c>
      <c r="CW191">
        <v>11000</v>
      </c>
      <c r="CX191">
        <v>11000</v>
      </c>
      <c r="CY191">
        <v>11000</v>
      </c>
      <c r="CZ191">
        <v>11000</v>
      </c>
      <c r="DA191">
        <v>11800</v>
      </c>
      <c r="DB191">
        <v>11800</v>
      </c>
      <c r="DC191">
        <v>11800</v>
      </c>
      <c r="DD191">
        <v>11800</v>
      </c>
      <c r="DE191">
        <v>12500</v>
      </c>
      <c r="DF191">
        <v>12500</v>
      </c>
      <c r="DG191">
        <v>12500</v>
      </c>
      <c r="DH191">
        <v>12500</v>
      </c>
      <c r="DI191">
        <v>12500</v>
      </c>
      <c r="DJ191">
        <v>12500</v>
      </c>
      <c r="DK191">
        <v>12500</v>
      </c>
    </row>
    <row r="192" spans="1:115" x14ac:dyDescent="0.3">
      <c r="A192" t="s">
        <v>982</v>
      </c>
      <c r="B192" s="13" t="s">
        <v>554</v>
      </c>
      <c r="O192">
        <v>2398</v>
      </c>
      <c r="P192">
        <v>2398</v>
      </c>
      <c r="Q192">
        <v>2398</v>
      </c>
      <c r="R192">
        <v>2398</v>
      </c>
      <c r="S192">
        <v>2398</v>
      </c>
      <c r="T192">
        <v>2398</v>
      </c>
      <c r="U192">
        <v>2398</v>
      </c>
      <c r="V192">
        <v>2398</v>
      </c>
      <c r="W192">
        <v>2398</v>
      </c>
      <c r="X192">
        <v>2398</v>
      </c>
      <c r="Y192">
        <v>2398</v>
      </c>
      <c r="Z192">
        <v>4200</v>
      </c>
      <c r="AA192">
        <v>4200</v>
      </c>
      <c r="AB192">
        <v>4200</v>
      </c>
      <c r="AC192">
        <v>4200</v>
      </c>
      <c r="AD192">
        <v>4200</v>
      </c>
      <c r="AE192">
        <v>4200</v>
      </c>
      <c r="AF192">
        <v>4200</v>
      </c>
      <c r="AG192">
        <v>4200</v>
      </c>
      <c r="AH192">
        <v>4200</v>
      </c>
      <c r="AI192">
        <v>4200</v>
      </c>
      <c r="AJ192">
        <v>4200</v>
      </c>
      <c r="AK192">
        <v>4200</v>
      </c>
      <c r="AL192">
        <v>4900</v>
      </c>
      <c r="AM192">
        <v>4900</v>
      </c>
      <c r="AN192">
        <v>4900</v>
      </c>
      <c r="AO192">
        <v>4900</v>
      </c>
      <c r="AP192">
        <v>4900</v>
      </c>
      <c r="AQ192">
        <v>4900</v>
      </c>
      <c r="AR192">
        <v>4900</v>
      </c>
      <c r="AS192">
        <v>4900</v>
      </c>
      <c r="AT192">
        <v>4900</v>
      </c>
      <c r="AU192">
        <v>4900</v>
      </c>
      <c r="AV192">
        <v>4900</v>
      </c>
      <c r="AW192">
        <v>4900</v>
      </c>
      <c r="AX192">
        <v>4900</v>
      </c>
      <c r="BK192" s="2"/>
    </row>
    <row r="193" spans="1:115" x14ac:dyDescent="0.3">
      <c r="A193" t="s">
        <v>983</v>
      </c>
      <c r="B193" s="13" t="s">
        <v>816</v>
      </c>
      <c r="BD193">
        <v>134</v>
      </c>
      <c r="BM193">
        <v>132</v>
      </c>
      <c r="BN193">
        <v>132</v>
      </c>
      <c r="BO193">
        <f>BP193-9</f>
        <v>132</v>
      </c>
      <c r="BP193">
        <v>141</v>
      </c>
      <c r="BQ193">
        <v>142</v>
      </c>
      <c r="BY193">
        <v>160</v>
      </c>
      <c r="BZ193">
        <v>183</v>
      </c>
      <c r="CA193">
        <v>183</v>
      </c>
      <c r="CB193">
        <v>183</v>
      </c>
      <c r="CC193">
        <v>217</v>
      </c>
      <c r="CD193">
        <v>229</v>
      </c>
      <c r="CE193">
        <v>253</v>
      </c>
      <c r="CF193">
        <v>253</v>
      </c>
      <c r="CG193">
        <v>226</v>
      </c>
      <c r="CI193">
        <v>229</v>
      </c>
      <c r="CJ193">
        <v>210</v>
      </c>
      <c r="CK193">
        <v>205</v>
      </c>
      <c r="CO193">
        <v>178</v>
      </c>
      <c r="CQ193">
        <v>179</v>
      </c>
      <c r="CR193">
        <v>186</v>
      </c>
      <c r="CV193">
        <v>183</v>
      </c>
      <c r="CW193">
        <v>173</v>
      </c>
      <c r="CX193">
        <v>182</v>
      </c>
      <c r="CY193">
        <v>183</v>
      </c>
      <c r="CZ193">
        <v>183</v>
      </c>
      <c r="DA193">
        <v>174</v>
      </c>
      <c r="DC193">
        <v>176</v>
      </c>
      <c r="DD193">
        <v>177</v>
      </c>
    </row>
    <row r="194" spans="1:115" s="4" customFormat="1" x14ac:dyDescent="0.3">
      <c r="A194" s="17" t="s">
        <v>984</v>
      </c>
      <c r="B194" s="19" t="s">
        <v>985</v>
      </c>
      <c r="C194" s="17">
        <f>D194</f>
        <v>5.5008000000000001E-3</v>
      </c>
      <c r="D194" s="17">
        <f t="shared" ref="D194:AM194" si="3">0.048*0.1146</f>
        <v>5.5008000000000001E-3</v>
      </c>
      <c r="E194" s="17">
        <f t="shared" si="3"/>
        <v>5.5008000000000001E-3</v>
      </c>
      <c r="F194" s="17">
        <f t="shared" si="3"/>
        <v>5.5008000000000001E-3</v>
      </c>
      <c r="G194" s="17">
        <f t="shared" si="3"/>
        <v>5.5008000000000001E-3</v>
      </c>
      <c r="H194" s="17">
        <f t="shared" si="3"/>
        <v>5.5008000000000001E-3</v>
      </c>
      <c r="I194" s="17">
        <f t="shared" si="3"/>
        <v>5.5008000000000001E-3</v>
      </c>
      <c r="J194" s="17">
        <f t="shared" si="3"/>
        <v>5.5008000000000001E-3</v>
      </c>
      <c r="K194" s="17">
        <f t="shared" si="3"/>
        <v>5.5008000000000001E-3</v>
      </c>
      <c r="L194" s="17">
        <f t="shared" si="3"/>
        <v>5.5008000000000001E-3</v>
      </c>
      <c r="M194" s="17">
        <f t="shared" si="3"/>
        <v>5.5008000000000001E-3</v>
      </c>
      <c r="N194" s="17">
        <f t="shared" si="3"/>
        <v>5.5008000000000001E-3</v>
      </c>
      <c r="O194" s="17">
        <f t="shared" si="3"/>
        <v>5.5008000000000001E-3</v>
      </c>
      <c r="P194" s="17">
        <f t="shared" si="3"/>
        <v>5.5008000000000001E-3</v>
      </c>
      <c r="Q194" s="17">
        <f t="shared" si="3"/>
        <v>5.5008000000000001E-3</v>
      </c>
      <c r="R194" s="17">
        <f t="shared" si="3"/>
        <v>5.5008000000000001E-3</v>
      </c>
      <c r="S194" s="17">
        <f t="shared" si="3"/>
        <v>5.5008000000000001E-3</v>
      </c>
      <c r="T194" s="17">
        <f t="shared" si="3"/>
        <v>5.5008000000000001E-3</v>
      </c>
      <c r="U194" s="17">
        <f t="shared" si="3"/>
        <v>5.5008000000000001E-3</v>
      </c>
      <c r="V194" s="17">
        <f t="shared" si="3"/>
        <v>5.5008000000000001E-3</v>
      </c>
      <c r="W194" s="17">
        <f t="shared" si="3"/>
        <v>5.5008000000000001E-3</v>
      </c>
      <c r="X194" s="17">
        <f t="shared" si="3"/>
        <v>5.5008000000000001E-3</v>
      </c>
      <c r="Y194" s="17">
        <f t="shared" si="3"/>
        <v>5.5008000000000001E-3</v>
      </c>
      <c r="Z194" s="17">
        <f t="shared" si="3"/>
        <v>5.5008000000000001E-3</v>
      </c>
      <c r="AA194" s="17">
        <f t="shared" si="3"/>
        <v>5.5008000000000001E-3</v>
      </c>
      <c r="AB194" s="17">
        <f t="shared" si="3"/>
        <v>5.5008000000000001E-3</v>
      </c>
      <c r="AC194" s="17">
        <f t="shared" si="3"/>
        <v>5.5008000000000001E-3</v>
      </c>
      <c r="AD194" s="17">
        <f t="shared" si="3"/>
        <v>5.5008000000000001E-3</v>
      </c>
      <c r="AE194" s="17">
        <f t="shared" si="3"/>
        <v>5.5008000000000001E-3</v>
      </c>
      <c r="AF194" s="17">
        <f t="shared" si="3"/>
        <v>5.5008000000000001E-3</v>
      </c>
      <c r="AG194" s="17">
        <f t="shared" si="3"/>
        <v>5.5008000000000001E-3</v>
      </c>
      <c r="AH194" s="17">
        <f t="shared" si="3"/>
        <v>5.5008000000000001E-3</v>
      </c>
      <c r="AI194" s="17">
        <f t="shared" si="3"/>
        <v>5.5008000000000001E-3</v>
      </c>
      <c r="AJ194" s="17">
        <f t="shared" si="3"/>
        <v>5.5008000000000001E-3</v>
      </c>
      <c r="AK194" s="17">
        <f t="shared" si="3"/>
        <v>5.5008000000000001E-3</v>
      </c>
      <c r="AL194" s="17">
        <f t="shared" si="3"/>
        <v>5.5008000000000001E-3</v>
      </c>
      <c r="AM194" s="17">
        <f t="shared" si="3"/>
        <v>5.5008000000000001E-3</v>
      </c>
      <c r="AN194" s="17">
        <v>1.9619927829220778E-6</v>
      </c>
      <c r="AO194" s="17">
        <v>1.9619927829220778E-6</v>
      </c>
      <c r="AP194" s="17">
        <v>1.9619927829220778E-6</v>
      </c>
      <c r="AQ194" s="17">
        <v>1.9619927829220778E-6</v>
      </c>
      <c r="AR194" s="17">
        <v>1.9619927829220778E-6</v>
      </c>
      <c r="AS194" s="17">
        <v>1.9619927829220778E-6</v>
      </c>
      <c r="AT194" s="17">
        <v>1.9619927829220778E-6</v>
      </c>
      <c r="AU194" s="17">
        <v>1.9619927829220778E-6</v>
      </c>
      <c r="AV194" s="17">
        <v>1.9619927829220778E-6</v>
      </c>
      <c r="AW194" s="17">
        <v>1.9619927829220778E-6</v>
      </c>
      <c r="AX194" s="17">
        <v>1.9619927829220778E-6</v>
      </c>
      <c r="AY194" s="17">
        <v>1.9619927829220778E-6</v>
      </c>
      <c r="AZ194" s="17">
        <v>1.9619927829220778E-6</v>
      </c>
      <c r="BA194" s="17">
        <v>1.9619927829220778E-6</v>
      </c>
      <c r="BB194" s="17">
        <v>1.9619927829220778E-6</v>
      </c>
      <c r="BC194" s="17">
        <v>1.9619927829220778E-6</v>
      </c>
      <c r="BD194" s="17">
        <v>1.9619927829220778E-6</v>
      </c>
      <c r="BE194" s="39">
        <v>0</v>
      </c>
      <c r="BF194" s="39">
        <v>0</v>
      </c>
      <c r="BG194" s="39">
        <v>0</v>
      </c>
      <c r="BH194" s="39">
        <v>0</v>
      </c>
      <c r="BI194" s="39">
        <v>0</v>
      </c>
      <c r="BJ194" s="39">
        <v>0</v>
      </c>
      <c r="BK194" s="39">
        <v>0</v>
      </c>
      <c r="BL194" s="39">
        <v>0</v>
      </c>
      <c r="BM194" s="39">
        <v>0</v>
      </c>
      <c r="BN194" s="39">
        <v>0</v>
      </c>
      <c r="BO194" s="39">
        <v>0</v>
      </c>
      <c r="BP194" s="39">
        <v>0</v>
      </c>
      <c r="BQ194" s="39">
        <v>0</v>
      </c>
      <c r="BR194" s="39">
        <v>0</v>
      </c>
      <c r="BS194" s="39">
        <v>0</v>
      </c>
      <c r="BT194" s="39">
        <v>0</v>
      </c>
      <c r="BU194" s="39">
        <v>0</v>
      </c>
      <c r="BV194" s="39">
        <v>0</v>
      </c>
      <c r="BW194" s="39">
        <v>0</v>
      </c>
      <c r="BX194" s="39">
        <v>0</v>
      </c>
      <c r="BY194" s="39">
        <v>0</v>
      </c>
      <c r="BZ194" s="39">
        <v>0</v>
      </c>
      <c r="CA194" s="39">
        <v>0</v>
      </c>
      <c r="CB194" s="39">
        <v>0</v>
      </c>
      <c r="CC194" s="39">
        <v>0</v>
      </c>
      <c r="CD194" s="39">
        <v>0</v>
      </c>
      <c r="CE194" s="39">
        <v>0</v>
      </c>
      <c r="CF194" s="39">
        <v>0</v>
      </c>
      <c r="CG194" s="39">
        <v>0</v>
      </c>
      <c r="CH194" s="39">
        <v>0</v>
      </c>
      <c r="CI194" s="39">
        <v>0</v>
      </c>
      <c r="CJ194" s="39">
        <v>0</v>
      </c>
      <c r="CK194" s="39">
        <v>0</v>
      </c>
      <c r="CL194" s="39">
        <v>0</v>
      </c>
      <c r="CM194" s="39">
        <v>0</v>
      </c>
      <c r="CN194" s="39">
        <v>0</v>
      </c>
      <c r="CO194" s="39">
        <v>0</v>
      </c>
      <c r="CP194" s="39">
        <v>0.1</v>
      </c>
      <c r="CQ194" s="39">
        <v>0.1</v>
      </c>
      <c r="CR194" s="39">
        <v>0.1</v>
      </c>
      <c r="CS194" s="39">
        <v>0.1</v>
      </c>
      <c r="CT194" s="39">
        <v>0.1</v>
      </c>
      <c r="CU194" s="39">
        <v>0.1</v>
      </c>
      <c r="CV194" s="39">
        <v>0.1</v>
      </c>
      <c r="CW194" s="39">
        <v>0.1</v>
      </c>
      <c r="CX194" s="39">
        <v>0.1</v>
      </c>
      <c r="CY194" s="39">
        <v>0.1</v>
      </c>
      <c r="CZ194" s="39">
        <v>0.1</v>
      </c>
      <c r="DA194" s="39">
        <v>0.1</v>
      </c>
      <c r="DB194" s="39">
        <v>0.1</v>
      </c>
      <c r="DC194" s="39">
        <v>0.1</v>
      </c>
      <c r="DD194" s="39">
        <v>0.1</v>
      </c>
      <c r="DE194" s="39">
        <v>0.1</v>
      </c>
      <c r="DF194" s="39">
        <v>0.1</v>
      </c>
      <c r="DG194" s="39">
        <v>0.1</v>
      </c>
      <c r="DH194" s="39">
        <v>0.1</v>
      </c>
      <c r="DI194" s="39">
        <v>0.1</v>
      </c>
      <c r="DJ194" s="39">
        <v>0.1</v>
      </c>
      <c r="DK194" s="39">
        <v>0.1</v>
      </c>
    </row>
    <row r="195" spans="1:115" s="4" customFormat="1" x14ac:dyDescent="0.3">
      <c r="A195" s="4" t="s">
        <v>986</v>
      </c>
      <c r="B195" s="79" t="s">
        <v>565</v>
      </c>
      <c r="C195">
        <v>13230</v>
      </c>
      <c r="D195">
        <v>10655</v>
      </c>
      <c r="E195">
        <v>9580</v>
      </c>
      <c r="F195">
        <v>9725</v>
      </c>
      <c r="G195" t="e">
        <v>#DIV/0!</v>
      </c>
      <c r="H195"/>
      <c r="I195">
        <v>12095</v>
      </c>
      <c r="J195">
        <v>12290</v>
      </c>
      <c r="K195">
        <v>11785</v>
      </c>
      <c r="L195">
        <v>12315</v>
      </c>
      <c r="M195">
        <v>13020</v>
      </c>
      <c r="N195">
        <v>12500</v>
      </c>
      <c r="O195">
        <v>13430</v>
      </c>
      <c r="P195">
        <v>13895</v>
      </c>
      <c r="Q195">
        <v>14160</v>
      </c>
      <c r="R195">
        <v>14135</v>
      </c>
      <c r="S195">
        <v>13635</v>
      </c>
      <c r="T195">
        <v>13430</v>
      </c>
      <c r="U195">
        <v>13155</v>
      </c>
      <c r="V195">
        <v>13135</v>
      </c>
      <c r="W195">
        <v>13790</v>
      </c>
      <c r="X195">
        <v>14195</v>
      </c>
      <c r="Y195">
        <v>14495</v>
      </c>
      <c r="Z195">
        <v>14810</v>
      </c>
      <c r="AA195">
        <v>15185</v>
      </c>
      <c r="AB195">
        <v>15555</v>
      </c>
      <c r="AC195">
        <v>15830</v>
      </c>
      <c r="AD195">
        <v>16370</v>
      </c>
      <c r="AE195">
        <v>16540</v>
      </c>
      <c r="AF195">
        <v>17100</v>
      </c>
      <c r="AG195">
        <v>17575</v>
      </c>
      <c r="AH195">
        <v>17345</v>
      </c>
      <c r="AI195">
        <v>17605</v>
      </c>
      <c r="AJ195">
        <v>18090</v>
      </c>
      <c r="AK195">
        <v>18610</v>
      </c>
      <c r="AL195">
        <v>18085</v>
      </c>
      <c r="AM195">
        <v>16125</v>
      </c>
      <c r="AN195">
        <v>14900</v>
      </c>
      <c r="AO195">
        <v>14900</v>
      </c>
      <c r="AP195">
        <v>15860</v>
      </c>
      <c r="AQ195">
        <v>17230</v>
      </c>
      <c r="AR195">
        <v>17650</v>
      </c>
      <c r="AS195">
        <v>17020</v>
      </c>
      <c r="AT195">
        <v>16965</v>
      </c>
      <c r="AU195">
        <v>16616.666666666668</v>
      </c>
      <c r="AV195">
        <v>16200</v>
      </c>
      <c r="AW195">
        <v>16300</v>
      </c>
      <c r="AX195">
        <v>15970</v>
      </c>
      <c r="AY195">
        <v>16325</v>
      </c>
      <c r="AZ195">
        <v>16335</v>
      </c>
      <c r="BA195">
        <v>14975</v>
      </c>
      <c r="BB195">
        <v>12140</v>
      </c>
      <c r="BC195">
        <v>10380</v>
      </c>
      <c r="BD195">
        <v>10295</v>
      </c>
      <c r="BE195">
        <v>11810</v>
      </c>
      <c r="BF195">
        <v>12250</v>
      </c>
      <c r="BG195">
        <v>12080</v>
      </c>
      <c r="BH195">
        <v>11315</v>
      </c>
      <c r="BI195">
        <v>11165</v>
      </c>
      <c r="BJ195">
        <v>11130</v>
      </c>
      <c r="BK195">
        <v>12130</v>
      </c>
      <c r="BL195">
        <v>12840</v>
      </c>
      <c r="BM195">
        <v>13440</v>
      </c>
      <c r="BN195">
        <v>14320</v>
      </c>
      <c r="BO195">
        <v>14230</v>
      </c>
      <c r="BP195">
        <v>14770</v>
      </c>
      <c r="BQ195">
        <v>15775</v>
      </c>
      <c r="BR195">
        <v>16450</v>
      </c>
      <c r="BS195">
        <v>15915</v>
      </c>
      <c r="BT195">
        <v>16300</v>
      </c>
      <c r="BU195">
        <v>18125</v>
      </c>
      <c r="BV195">
        <v>18545</v>
      </c>
      <c r="BW195">
        <v>17450</v>
      </c>
      <c r="BX195">
        <v>18565</v>
      </c>
      <c r="BY195">
        <v>20330</v>
      </c>
      <c r="BZ195">
        <v>23400</v>
      </c>
      <c r="CA195">
        <v>24936.666666666668</v>
      </c>
      <c r="CB195">
        <v>25910</v>
      </c>
      <c r="CC195">
        <v>28473.333333333332</v>
      </c>
      <c r="CD195">
        <v>20350</v>
      </c>
      <c r="CE195">
        <v>23516.666666666668</v>
      </c>
      <c r="CF195">
        <v>23963.333333333332</v>
      </c>
      <c r="CG195">
        <v>23720</v>
      </c>
      <c r="CH195">
        <v>24950</v>
      </c>
      <c r="CI195">
        <v>22160</v>
      </c>
      <c r="CJ195">
        <v>22112.5</v>
      </c>
      <c r="CK195">
        <v>21180</v>
      </c>
      <c r="CL195">
        <v>20016.666666666668</v>
      </c>
      <c r="CM195">
        <v>19653.333333333332</v>
      </c>
      <c r="CN195">
        <v>17950</v>
      </c>
      <c r="CO195">
        <v>18043.333333333332</v>
      </c>
      <c r="CP195">
        <v>18756.666666666668</v>
      </c>
      <c r="CQ195">
        <v>21793.333333333332</v>
      </c>
      <c r="CR195">
        <v>23093.333333333332</v>
      </c>
      <c r="CS195">
        <v>22826.666666666668</v>
      </c>
      <c r="CT195">
        <v>21175</v>
      </c>
      <c r="CU195">
        <v>19507.5</v>
      </c>
      <c r="CV195">
        <v>19905</v>
      </c>
      <c r="CW195">
        <v>20946</v>
      </c>
      <c r="CX195">
        <v>20677.5</v>
      </c>
      <c r="CY195">
        <v>21185</v>
      </c>
      <c r="CZ195">
        <v>19976</v>
      </c>
      <c r="DA195">
        <v>20025</v>
      </c>
      <c r="DB195">
        <v>20672.5</v>
      </c>
      <c r="DC195">
        <v>19096</v>
      </c>
      <c r="DD195">
        <v>17447.5</v>
      </c>
      <c r="DE195">
        <v>18082</v>
      </c>
      <c r="DF195">
        <v>18687.5</v>
      </c>
      <c r="DG195">
        <v>18497.5</v>
      </c>
      <c r="DH195">
        <v>19490</v>
      </c>
      <c r="DI195">
        <v>19074</v>
      </c>
      <c r="DJ195">
        <v>18080</v>
      </c>
      <c r="DK195"/>
    </row>
    <row r="196" spans="1:115" ht="13.95" customHeight="1" x14ac:dyDescent="0.3">
      <c r="A196" s="17" t="s">
        <v>987</v>
      </c>
      <c r="B196" s="68" t="s">
        <v>821</v>
      </c>
      <c r="O196">
        <v>5.34</v>
      </c>
      <c r="P196">
        <v>5.51</v>
      </c>
      <c r="Q196">
        <v>5.51</v>
      </c>
      <c r="R196">
        <v>5.49</v>
      </c>
      <c r="S196">
        <v>5.31</v>
      </c>
      <c r="T196">
        <v>5.36</v>
      </c>
      <c r="U196">
        <v>5.37</v>
      </c>
      <c r="V196">
        <v>5.15</v>
      </c>
      <c r="W196">
        <v>5.36</v>
      </c>
      <c r="X196">
        <v>5.38</v>
      </c>
      <c r="Y196">
        <v>5.58</v>
      </c>
      <c r="Z196">
        <v>5.56</v>
      </c>
      <c r="AA196">
        <v>5.65</v>
      </c>
      <c r="AB196">
        <v>5.69</v>
      </c>
      <c r="AC196">
        <v>5.79</v>
      </c>
      <c r="AD196">
        <v>5.72</v>
      </c>
      <c r="AE196">
        <v>5.72</v>
      </c>
      <c r="AF196">
        <v>5.92</v>
      </c>
      <c r="AG196">
        <v>6.07</v>
      </c>
      <c r="AH196">
        <v>5.92</v>
      </c>
      <c r="AI196">
        <v>5.97</v>
      </c>
      <c r="AJ196">
        <v>5.97</v>
      </c>
      <c r="AK196">
        <v>5.97</v>
      </c>
      <c r="AL196">
        <v>5.97</v>
      </c>
      <c r="AM196">
        <v>5.49</v>
      </c>
      <c r="AN196">
        <v>4.99</v>
      </c>
      <c r="AO196">
        <v>4.9800000000000004</v>
      </c>
      <c r="AP196">
        <v>4.9800000000000004</v>
      </c>
      <c r="AQ196">
        <v>4.9800000000000004</v>
      </c>
      <c r="AR196">
        <v>4.9800000000000004</v>
      </c>
      <c r="AS196">
        <v>4.96</v>
      </c>
      <c r="AT196">
        <v>4.9400000000000004</v>
      </c>
      <c r="AU196">
        <v>4.9400000000000004</v>
      </c>
      <c r="AV196">
        <v>4.87</v>
      </c>
      <c r="AW196">
        <v>4.99</v>
      </c>
      <c r="AX196">
        <v>4.99</v>
      </c>
      <c r="AY196">
        <v>4.99</v>
      </c>
      <c r="AZ196">
        <v>4.99</v>
      </c>
      <c r="BA196">
        <v>4.99</v>
      </c>
      <c r="BB196">
        <v>4.99</v>
      </c>
      <c r="BC196">
        <v>4.59</v>
      </c>
      <c r="BD196">
        <v>4.3499999999999996</v>
      </c>
      <c r="BE196">
        <v>4.6900000000000004</v>
      </c>
      <c r="BF196">
        <v>4.8899999999999997</v>
      </c>
      <c r="BG196">
        <v>4.6900000000000004</v>
      </c>
      <c r="BH196">
        <v>4.87</v>
      </c>
      <c r="BI196">
        <v>4.79</v>
      </c>
      <c r="BJ196">
        <v>4.79</v>
      </c>
      <c r="BK196">
        <v>4.8899999999999997</v>
      </c>
      <c r="BL196">
        <v>4.97</v>
      </c>
      <c r="BM196">
        <v>4.99</v>
      </c>
      <c r="BN196">
        <v>4.99</v>
      </c>
      <c r="BO196">
        <v>4.99</v>
      </c>
      <c r="BP196">
        <v>4.99</v>
      </c>
      <c r="BQ196">
        <v>5.19</v>
      </c>
      <c r="BR196">
        <v>5.19</v>
      </c>
      <c r="BS196">
        <v>5.39</v>
      </c>
      <c r="BT196">
        <v>5.39</v>
      </c>
      <c r="BU196">
        <v>5.49</v>
      </c>
      <c r="BV196">
        <v>5.49</v>
      </c>
      <c r="BW196">
        <v>5.47</v>
      </c>
      <c r="BX196">
        <v>5.47</v>
      </c>
      <c r="BY196">
        <v>5.65</v>
      </c>
      <c r="BZ196">
        <v>5.65</v>
      </c>
      <c r="CA196">
        <v>5.99</v>
      </c>
      <c r="CB196">
        <v>5.99</v>
      </c>
      <c r="CC196">
        <v>5.99</v>
      </c>
      <c r="CD196">
        <v>6.26</v>
      </c>
      <c r="CE196">
        <v>5.95</v>
      </c>
      <c r="CF196">
        <v>6.1</v>
      </c>
      <c r="CG196">
        <v>5.98</v>
      </c>
      <c r="CH196">
        <v>6.2</v>
      </c>
      <c r="CI196">
        <v>6.17</v>
      </c>
      <c r="CJ196">
        <v>6.17</v>
      </c>
      <c r="CK196">
        <v>6.17</v>
      </c>
      <c r="CL196">
        <v>6.16</v>
      </c>
      <c r="CM196">
        <v>6.02</v>
      </c>
      <c r="CN196">
        <v>5.93</v>
      </c>
      <c r="CO196">
        <v>5.91</v>
      </c>
      <c r="CP196">
        <v>5.96</v>
      </c>
      <c r="CQ196">
        <v>5.96</v>
      </c>
      <c r="CR196">
        <v>6.49</v>
      </c>
      <c r="CS196">
        <v>6.49</v>
      </c>
      <c r="CT196">
        <v>6.49</v>
      </c>
      <c r="CU196">
        <v>6.49</v>
      </c>
      <c r="CV196">
        <v>6.31</v>
      </c>
      <c r="CW196">
        <v>6.49</v>
      </c>
      <c r="CX196">
        <v>6.49</v>
      </c>
      <c r="CY196">
        <v>6.39</v>
      </c>
      <c r="CZ196">
        <v>6.39</v>
      </c>
      <c r="DA196">
        <v>6.21</v>
      </c>
      <c r="DB196">
        <v>6.39</v>
      </c>
      <c r="DC196">
        <v>6.21</v>
      </c>
      <c r="DD196">
        <v>6.07</v>
      </c>
      <c r="DE196">
        <v>5.98</v>
      </c>
      <c r="DF196">
        <v>5.98</v>
      </c>
      <c r="DG196">
        <v>5.98</v>
      </c>
      <c r="DH196">
        <v>6.06</v>
      </c>
      <c r="DI196">
        <v>6.12</v>
      </c>
      <c r="DJ196">
        <v>6.12</v>
      </c>
    </row>
    <row r="197" spans="1:115" x14ac:dyDescent="0.3">
      <c r="A197" t="s">
        <v>376</v>
      </c>
      <c r="B197" s="13" t="s">
        <v>566</v>
      </c>
      <c r="C197">
        <v>10.88</v>
      </c>
      <c r="D197">
        <v>10.88</v>
      </c>
      <c r="E197">
        <v>10.88</v>
      </c>
      <c r="F197">
        <v>10.88</v>
      </c>
      <c r="G197">
        <v>10.88</v>
      </c>
      <c r="H197">
        <v>10.88</v>
      </c>
      <c r="I197">
        <v>10.88</v>
      </c>
      <c r="J197">
        <v>10.88</v>
      </c>
      <c r="K197">
        <v>10.88</v>
      </c>
      <c r="L197">
        <v>10.88</v>
      </c>
      <c r="M197">
        <v>13.69</v>
      </c>
      <c r="N197">
        <v>13.69</v>
      </c>
      <c r="O197">
        <v>13.69</v>
      </c>
      <c r="P197">
        <v>13.01</v>
      </c>
      <c r="Q197">
        <v>13.01</v>
      </c>
      <c r="R197">
        <v>13.01</v>
      </c>
      <c r="S197">
        <v>13.01</v>
      </c>
      <c r="T197">
        <v>13.01</v>
      </c>
      <c r="U197">
        <v>13.01</v>
      </c>
      <c r="V197">
        <v>13.01</v>
      </c>
      <c r="W197">
        <v>12.16</v>
      </c>
      <c r="X197">
        <v>12.16</v>
      </c>
      <c r="Y197">
        <v>13.38</v>
      </c>
      <c r="Z197">
        <v>13.38</v>
      </c>
      <c r="AA197">
        <v>13.38</v>
      </c>
      <c r="AB197">
        <v>13.38</v>
      </c>
      <c r="AC197">
        <v>14.3</v>
      </c>
      <c r="AD197">
        <v>14.3</v>
      </c>
      <c r="AE197">
        <v>14.3</v>
      </c>
      <c r="AF197">
        <v>14.3</v>
      </c>
      <c r="AG197">
        <v>14.3</v>
      </c>
      <c r="AH197">
        <v>14.3</v>
      </c>
      <c r="AI197">
        <v>14.3</v>
      </c>
      <c r="AJ197">
        <v>14.3</v>
      </c>
      <c r="AK197">
        <v>16.940000000000001</v>
      </c>
      <c r="AL197">
        <v>16.940000000000001</v>
      </c>
      <c r="AM197">
        <v>16.940000000000001</v>
      </c>
      <c r="AN197">
        <v>16.940000000000001</v>
      </c>
      <c r="AO197">
        <v>15.72</v>
      </c>
      <c r="AP197">
        <v>15.72</v>
      </c>
      <c r="AQ197">
        <v>15.72</v>
      </c>
      <c r="AR197">
        <v>15.72</v>
      </c>
      <c r="AS197">
        <v>15.72</v>
      </c>
      <c r="AT197">
        <v>15.72</v>
      </c>
      <c r="AU197">
        <v>15.72</v>
      </c>
      <c r="AV197">
        <v>16.52</v>
      </c>
      <c r="AW197">
        <v>16.52</v>
      </c>
      <c r="AX197">
        <v>16.52</v>
      </c>
      <c r="AY197">
        <v>17.88</v>
      </c>
      <c r="AZ197">
        <v>17.88</v>
      </c>
      <c r="BA197">
        <v>17.88</v>
      </c>
      <c r="BB197">
        <v>17.88</v>
      </c>
      <c r="BC197">
        <v>17.88</v>
      </c>
      <c r="BD197">
        <v>17.88</v>
      </c>
      <c r="BE197">
        <v>17.88</v>
      </c>
      <c r="BF197">
        <v>17.88</v>
      </c>
      <c r="BG197">
        <v>17.88</v>
      </c>
      <c r="BH197">
        <v>17.88</v>
      </c>
      <c r="BI197">
        <v>17.88</v>
      </c>
      <c r="BJ197">
        <v>17.88</v>
      </c>
      <c r="BK197">
        <v>20.149999999999999</v>
      </c>
      <c r="BL197">
        <v>18.93</v>
      </c>
      <c r="BM197">
        <v>21.54</v>
      </c>
      <c r="BN197">
        <v>26.22</v>
      </c>
      <c r="BO197">
        <v>25.64</v>
      </c>
      <c r="BP197">
        <v>25.64</v>
      </c>
      <c r="BQ197">
        <v>28.01</v>
      </c>
      <c r="BR197">
        <v>24.87</v>
      </c>
      <c r="BS197">
        <v>23.12</v>
      </c>
      <c r="BT197">
        <v>26.16</v>
      </c>
      <c r="BU197">
        <v>27.38</v>
      </c>
      <c r="BV197">
        <v>26.44</v>
      </c>
      <c r="BW197">
        <v>29.25</v>
      </c>
      <c r="BX197">
        <v>20.149999999999999</v>
      </c>
      <c r="BY197">
        <v>18.93</v>
      </c>
      <c r="BZ197">
        <v>21.54</v>
      </c>
      <c r="CA197">
        <v>26.22</v>
      </c>
      <c r="CB197">
        <v>25.64</v>
      </c>
      <c r="CC197">
        <v>25.64</v>
      </c>
      <c r="CD197">
        <v>28.01</v>
      </c>
      <c r="CE197">
        <v>24.87</v>
      </c>
      <c r="CF197">
        <v>23.12</v>
      </c>
      <c r="CG197">
        <v>26.16</v>
      </c>
      <c r="CH197">
        <v>27.38</v>
      </c>
      <c r="CI197">
        <v>27.38</v>
      </c>
      <c r="CJ197">
        <v>26.44</v>
      </c>
      <c r="CK197">
        <v>29.25</v>
      </c>
      <c r="CL197">
        <v>29.25</v>
      </c>
      <c r="CM197">
        <v>26.28</v>
      </c>
      <c r="CN197">
        <v>24.64</v>
      </c>
      <c r="CO197">
        <v>21.87</v>
      </c>
      <c r="CP197">
        <v>21.87</v>
      </c>
      <c r="CQ197">
        <v>23.36</v>
      </c>
      <c r="CR197">
        <v>26.88</v>
      </c>
      <c r="CS197">
        <v>29.96</v>
      </c>
      <c r="CT197">
        <v>29.96</v>
      </c>
      <c r="CU197">
        <v>29.96</v>
      </c>
      <c r="CV197">
        <v>26.44</v>
      </c>
      <c r="CW197">
        <v>29.25</v>
      </c>
      <c r="CX197">
        <v>28.78</v>
      </c>
      <c r="CY197">
        <v>28.78</v>
      </c>
      <c r="CZ197">
        <v>29.6</v>
      </c>
      <c r="DA197">
        <v>31.11</v>
      </c>
      <c r="DB197">
        <v>29.34</v>
      </c>
      <c r="DC197">
        <v>30.05</v>
      </c>
      <c r="DD197">
        <v>30.05</v>
      </c>
      <c r="DE197">
        <v>28.9</v>
      </c>
      <c r="DF197">
        <v>30.11</v>
      </c>
      <c r="DG197">
        <v>32.43</v>
      </c>
      <c r="DH197">
        <v>32.43</v>
      </c>
      <c r="DI197">
        <v>32.54</v>
      </c>
      <c r="DJ197">
        <v>30.23</v>
      </c>
    </row>
    <row r="198" spans="1:115" x14ac:dyDescent="0.3">
      <c r="A198" t="s">
        <v>380</v>
      </c>
      <c r="B198" s="13" t="s">
        <v>569</v>
      </c>
      <c r="P198">
        <v>1.28</v>
      </c>
      <c r="Y198">
        <v>1.35</v>
      </c>
      <c r="AB198">
        <v>1.41</v>
      </c>
      <c r="AK198">
        <v>1.35</v>
      </c>
      <c r="AL198">
        <v>1.3275000000000001</v>
      </c>
      <c r="AM198">
        <v>1.29</v>
      </c>
      <c r="AN198">
        <v>2.4933333333333332</v>
      </c>
      <c r="AO198">
        <v>3.1533333333333338</v>
      </c>
      <c r="AP198">
        <v>3.1899999999999995</v>
      </c>
      <c r="AQ198">
        <v>3.2020000000000004</v>
      </c>
      <c r="AR198">
        <v>4.0549999999999997</v>
      </c>
      <c r="AT198">
        <v>6.75</v>
      </c>
      <c r="AU198">
        <v>9.5024999999999995</v>
      </c>
      <c r="AV198">
        <v>11.212</v>
      </c>
      <c r="AW198">
        <v>16.0975</v>
      </c>
      <c r="AX198">
        <v>17.649999999999999</v>
      </c>
      <c r="AY198">
        <v>17.899999999999999</v>
      </c>
      <c r="AZ198">
        <v>19.55</v>
      </c>
      <c r="BA198">
        <v>18.414999999999999</v>
      </c>
      <c r="BB198">
        <v>18.66</v>
      </c>
      <c r="BC198">
        <v>21.52</v>
      </c>
      <c r="BD198">
        <v>20.84</v>
      </c>
      <c r="BE198">
        <v>24.93</v>
      </c>
      <c r="BF198">
        <v>62.77</v>
      </c>
      <c r="BG198">
        <v>83.36</v>
      </c>
      <c r="BH198">
        <v>86.36</v>
      </c>
      <c r="BI198">
        <v>81.849999999999994</v>
      </c>
      <c r="BJ198">
        <v>82.05</v>
      </c>
      <c r="BK198">
        <v>97.24</v>
      </c>
      <c r="BL198">
        <v>100.91</v>
      </c>
      <c r="BM198">
        <v>105.58</v>
      </c>
      <c r="BN198">
        <v>110.41</v>
      </c>
      <c r="BO198">
        <v>111.77</v>
      </c>
      <c r="BP198">
        <v>111.43</v>
      </c>
      <c r="BQ198">
        <v>110.54</v>
      </c>
      <c r="BR198">
        <v>110.54</v>
      </c>
      <c r="BS198">
        <v>114.29</v>
      </c>
      <c r="BT198">
        <v>115.15</v>
      </c>
      <c r="BU198">
        <v>122.13</v>
      </c>
      <c r="BV198">
        <v>136.44</v>
      </c>
      <c r="BW198">
        <v>150.31</v>
      </c>
      <c r="BX198">
        <v>149.55000000000001</v>
      </c>
      <c r="BY198">
        <v>168.17</v>
      </c>
      <c r="BZ198">
        <v>209.29999999999998</v>
      </c>
      <c r="CA198">
        <v>264.77</v>
      </c>
      <c r="CB198">
        <v>391.71500000000003</v>
      </c>
      <c r="CC198">
        <v>606.16000000000008</v>
      </c>
      <c r="CD198">
        <v>714.16750000000002</v>
      </c>
      <c r="CE198">
        <v>875.06500000000005</v>
      </c>
      <c r="CF198">
        <v>1034.0725</v>
      </c>
      <c r="CG198">
        <v>1081.3000000000002</v>
      </c>
      <c r="CH198">
        <v>1110.8900000000001</v>
      </c>
      <c r="CI198">
        <v>1100.8625</v>
      </c>
      <c r="CJ198">
        <v>1216.9566666666667</v>
      </c>
      <c r="CK198">
        <v>1396.6</v>
      </c>
      <c r="CL198">
        <v>1499.26</v>
      </c>
      <c r="CM198">
        <v>1546.59</v>
      </c>
      <c r="CN198">
        <v>1756.24</v>
      </c>
      <c r="CO198">
        <v>4249.78</v>
      </c>
      <c r="CP198">
        <v>9200.0300000000007</v>
      </c>
      <c r="CQ198">
        <v>7492.63</v>
      </c>
      <c r="CR198">
        <v>8160.44</v>
      </c>
      <c r="CS198">
        <v>10032.51</v>
      </c>
      <c r="CT198">
        <v>9971.19</v>
      </c>
      <c r="CU198">
        <v>9732.61</v>
      </c>
      <c r="CV198">
        <v>10573.16</v>
      </c>
      <c r="CW198">
        <v>18265.37</v>
      </c>
      <c r="CX198">
        <v>26086.51</v>
      </c>
      <c r="CY198">
        <v>44325.83</v>
      </c>
      <c r="CZ198">
        <v>22.24</v>
      </c>
      <c r="DB198">
        <v>22.91</v>
      </c>
      <c r="DC198">
        <v>22.42</v>
      </c>
      <c r="DD198">
        <v>21.57</v>
      </c>
      <c r="DE198">
        <v>38.03</v>
      </c>
      <c r="DF198">
        <v>41.01</v>
      </c>
      <c r="DG198">
        <v>39.340000000000003</v>
      </c>
      <c r="DH198">
        <v>39.340000000000003</v>
      </c>
      <c r="DI198">
        <v>41.58</v>
      </c>
      <c r="DJ198">
        <v>41.33</v>
      </c>
      <c r="DK198">
        <v>41.33</v>
      </c>
    </row>
    <row r="199" spans="1:115" x14ac:dyDescent="0.3">
      <c r="A199" t="s">
        <v>380</v>
      </c>
      <c r="B199" s="13" t="s">
        <v>568</v>
      </c>
      <c r="BF199">
        <v>1.0900000000000001</v>
      </c>
      <c r="BG199">
        <v>1.0900000000000001</v>
      </c>
      <c r="BH199">
        <v>1.04</v>
      </c>
      <c r="BI199">
        <v>1</v>
      </c>
      <c r="BJ199">
        <v>1</v>
      </c>
      <c r="BK199">
        <v>1.19</v>
      </c>
      <c r="BL199">
        <v>1.23</v>
      </c>
      <c r="BM199">
        <v>1.27</v>
      </c>
      <c r="BN199">
        <v>1.32</v>
      </c>
      <c r="BO199">
        <v>1.32</v>
      </c>
      <c r="BP199">
        <v>1.32</v>
      </c>
      <c r="BQ199">
        <v>1.3</v>
      </c>
      <c r="BR199">
        <v>1.3</v>
      </c>
      <c r="BS199">
        <v>1.33</v>
      </c>
      <c r="BT199">
        <v>1.34</v>
      </c>
      <c r="BU199">
        <v>1.38</v>
      </c>
      <c r="BV199">
        <v>1.38</v>
      </c>
      <c r="BW199">
        <v>1.38</v>
      </c>
      <c r="BX199">
        <v>1.38</v>
      </c>
      <c r="BY199">
        <v>1.44</v>
      </c>
      <c r="BZ199">
        <v>1.6</v>
      </c>
      <c r="CA199">
        <v>1.71</v>
      </c>
      <c r="CB199">
        <v>1.7250000000000001</v>
      </c>
      <c r="CC199">
        <v>1.82</v>
      </c>
      <c r="CD199">
        <v>1.825</v>
      </c>
      <c r="CE199">
        <v>1.74</v>
      </c>
      <c r="CF199">
        <v>1.73</v>
      </c>
      <c r="CG199">
        <v>1.72</v>
      </c>
      <c r="CH199">
        <v>1.72</v>
      </c>
      <c r="CI199">
        <v>1.64</v>
      </c>
      <c r="CJ199">
        <v>1.64</v>
      </c>
      <c r="CK199">
        <v>1.7</v>
      </c>
      <c r="CL199">
        <v>1.67</v>
      </c>
      <c r="CM199">
        <v>1.64</v>
      </c>
      <c r="CN199">
        <v>1.61</v>
      </c>
      <c r="CO199">
        <v>1.56</v>
      </c>
      <c r="CP199">
        <v>1.58</v>
      </c>
      <c r="CQ199">
        <v>1.65</v>
      </c>
      <c r="CR199">
        <v>1.76</v>
      </c>
      <c r="CS199">
        <v>1.79</v>
      </c>
      <c r="CT199">
        <v>1.74</v>
      </c>
      <c r="CU199">
        <v>1.68</v>
      </c>
      <c r="CV199">
        <v>1.66</v>
      </c>
      <c r="CW199">
        <v>1.67</v>
      </c>
      <c r="CX199">
        <v>1.69</v>
      </c>
      <c r="CY199">
        <v>1.68</v>
      </c>
      <c r="CZ199">
        <v>1.66</v>
      </c>
      <c r="DA199">
        <v>1.61</v>
      </c>
      <c r="DB199">
        <v>1.62</v>
      </c>
      <c r="DC199">
        <v>1.63</v>
      </c>
      <c r="DD199">
        <v>1.55</v>
      </c>
      <c r="DE199">
        <v>1.5</v>
      </c>
      <c r="DF199">
        <v>1.52</v>
      </c>
      <c r="DG199">
        <v>1.54</v>
      </c>
      <c r="DH199">
        <v>1.54</v>
      </c>
      <c r="DI199">
        <v>1.58</v>
      </c>
      <c r="DJ199">
        <v>1.55</v>
      </c>
      <c r="DK199">
        <v>1.55</v>
      </c>
    </row>
  </sheetData>
  <sortState xmlns:xlrd2="http://schemas.microsoft.com/office/spreadsheetml/2017/richdata2" ref="A2:XFC198">
    <sortCondition ref="A2:A198"/>
  </sortState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9C6B0-7C25-46E2-99DB-F7255F537241}">
  <sheetPr codeName="Sheet7">
    <tabColor rgb="FF00B050"/>
  </sheetPr>
  <dimension ref="A1:DO204"/>
  <sheetViews>
    <sheetView zoomScale="87" zoomScaleNormal="87" workbookViewId="0">
      <pane xSplit="1" ySplit="1" topLeftCell="B85" activePane="bottomRight" state="frozen"/>
      <selection pane="topRight" activeCell="G48" sqref="G48"/>
      <selection pane="bottomLeft" activeCell="G48" sqref="G48"/>
      <selection pane="bottomRight" activeCell="CO98" sqref="CO98:CZ98"/>
    </sheetView>
  </sheetViews>
  <sheetFormatPr defaultColWidth="8.6640625" defaultRowHeight="14.4" x14ac:dyDescent="0.3"/>
  <cols>
    <col min="1" max="1" width="24.33203125" style="17" customWidth="1"/>
    <col min="2" max="3" width="17.6640625" style="17" customWidth="1"/>
    <col min="4" max="4" width="20.44140625" style="19" bestFit="1" customWidth="1"/>
    <col min="5" max="6" width="20.44140625" style="19" customWidth="1"/>
    <col min="7" max="7" width="7.33203125" style="17" customWidth="1"/>
    <col min="8" max="8" width="7.5546875" style="17" customWidth="1"/>
    <col min="9" max="9" width="8.6640625" style="17" customWidth="1"/>
    <col min="10" max="13" width="9.44140625" style="17" bestFit="1" customWidth="1"/>
    <col min="14" max="14" width="7.33203125" style="17" customWidth="1"/>
    <col min="15" max="18" width="9.44140625" style="17" bestFit="1" customWidth="1"/>
    <col min="19" max="19" width="7.5546875" style="17" customWidth="1"/>
    <col min="20" max="122" width="9.44140625" style="17" bestFit="1" customWidth="1"/>
    <col min="123" max="16384" width="8.6640625" style="17"/>
  </cols>
  <sheetData>
    <row r="1" spans="1:119" customFormat="1" x14ac:dyDescent="0.3">
      <c r="A1" s="3" t="s">
        <v>836</v>
      </c>
      <c r="B1" s="3" t="s">
        <v>13</v>
      </c>
      <c r="C1" s="3" t="s">
        <v>382</v>
      </c>
      <c r="D1" s="42" t="s">
        <v>570</v>
      </c>
      <c r="E1" s="42" t="s">
        <v>571</v>
      </c>
      <c r="F1" s="136" t="s">
        <v>572</v>
      </c>
      <c r="G1" s="1">
        <v>42339</v>
      </c>
      <c r="H1" s="1">
        <v>42370</v>
      </c>
      <c r="I1" s="1">
        <v>42401</v>
      </c>
      <c r="J1" s="1">
        <v>42430</v>
      </c>
      <c r="K1" s="1">
        <v>42461</v>
      </c>
      <c r="L1" s="1">
        <v>42491</v>
      </c>
      <c r="M1" s="1">
        <v>42522</v>
      </c>
      <c r="N1" s="1">
        <v>42552</v>
      </c>
      <c r="O1" s="1">
        <v>42583</v>
      </c>
      <c r="P1" s="1">
        <v>42614</v>
      </c>
      <c r="Q1" s="1">
        <v>42644</v>
      </c>
      <c r="R1" s="1">
        <v>42675</v>
      </c>
      <c r="S1" s="1">
        <v>42705</v>
      </c>
      <c r="T1" s="1">
        <v>42738</v>
      </c>
      <c r="U1" s="1">
        <v>42769</v>
      </c>
      <c r="V1" s="1">
        <v>42797</v>
      </c>
      <c r="W1" s="1">
        <v>42828</v>
      </c>
      <c r="X1" s="1">
        <v>42858</v>
      </c>
      <c r="Y1" s="1">
        <v>42889</v>
      </c>
      <c r="Z1" s="1">
        <v>42919</v>
      </c>
      <c r="AA1" s="1">
        <v>42950</v>
      </c>
      <c r="AB1" s="1">
        <v>42981</v>
      </c>
      <c r="AC1" s="1">
        <v>43011</v>
      </c>
      <c r="AD1" s="1">
        <v>43042</v>
      </c>
      <c r="AE1" s="1">
        <v>43072</v>
      </c>
      <c r="AF1" s="1">
        <v>43103</v>
      </c>
      <c r="AG1" s="1">
        <v>43134</v>
      </c>
      <c r="AH1" s="1">
        <v>43162</v>
      </c>
      <c r="AI1" s="1">
        <v>43193</v>
      </c>
      <c r="AJ1" s="1">
        <v>43223</v>
      </c>
      <c r="AK1" s="1">
        <v>43254</v>
      </c>
      <c r="AL1" s="1">
        <v>43284</v>
      </c>
      <c r="AM1" s="1">
        <v>43315</v>
      </c>
      <c r="AN1" s="1">
        <v>43346</v>
      </c>
      <c r="AO1" s="1">
        <v>43376</v>
      </c>
      <c r="AP1" s="1">
        <v>43407</v>
      </c>
      <c r="AQ1" s="1">
        <v>43437</v>
      </c>
      <c r="AR1" s="1">
        <v>43468</v>
      </c>
      <c r="AS1" s="1">
        <v>43499</v>
      </c>
      <c r="AT1" s="1">
        <v>43527</v>
      </c>
      <c r="AU1" s="1">
        <v>43558</v>
      </c>
      <c r="AV1" s="1">
        <v>43588</v>
      </c>
      <c r="AW1" s="1">
        <v>43619</v>
      </c>
      <c r="AX1" s="1">
        <v>43649</v>
      </c>
      <c r="AY1" s="1">
        <v>43680</v>
      </c>
      <c r="AZ1" s="1">
        <v>43711</v>
      </c>
      <c r="BA1" s="1">
        <v>43741</v>
      </c>
      <c r="BB1" s="1">
        <v>43772</v>
      </c>
      <c r="BC1" s="1">
        <v>43802</v>
      </c>
      <c r="BD1" s="1">
        <v>43833</v>
      </c>
      <c r="BE1" s="1">
        <v>43864</v>
      </c>
      <c r="BF1" s="1">
        <v>43893</v>
      </c>
      <c r="BG1" s="1">
        <v>43924</v>
      </c>
      <c r="BH1" s="1">
        <v>43954</v>
      </c>
      <c r="BI1" s="1">
        <v>43985</v>
      </c>
      <c r="BJ1" s="1">
        <v>44015</v>
      </c>
      <c r="BK1" s="1">
        <v>44046</v>
      </c>
      <c r="BL1" s="1">
        <v>44077</v>
      </c>
      <c r="BM1" s="1">
        <v>44107</v>
      </c>
      <c r="BN1" s="1">
        <v>44138</v>
      </c>
      <c r="BO1" s="1">
        <v>44168</v>
      </c>
      <c r="BP1" s="1">
        <v>44199</v>
      </c>
      <c r="BQ1" s="1">
        <v>44230</v>
      </c>
      <c r="BR1" s="1">
        <v>44258</v>
      </c>
      <c r="BS1" s="1">
        <v>44289</v>
      </c>
      <c r="BT1" s="1">
        <v>44319</v>
      </c>
      <c r="BU1" s="1">
        <v>44350</v>
      </c>
      <c r="BV1" s="1">
        <v>44380</v>
      </c>
      <c r="BW1" s="1">
        <v>44411</v>
      </c>
      <c r="BX1" s="1">
        <v>44442</v>
      </c>
      <c r="BY1" s="1">
        <v>44472</v>
      </c>
      <c r="BZ1" s="1">
        <v>44503</v>
      </c>
      <c r="CA1" s="1">
        <v>44533</v>
      </c>
      <c r="CB1" s="1">
        <v>44564</v>
      </c>
      <c r="CC1" s="1">
        <v>44595</v>
      </c>
      <c r="CD1" s="1">
        <v>44623</v>
      </c>
      <c r="CE1" s="1">
        <v>44654</v>
      </c>
      <c r="CF1" s="1">
        <v>44684</v>
      </c>
      <c r="CG1" s="1">
        <v>44715</v>
      </c>
      <c r="CH1" s="1">
        <v>44745</v>
      </c>
      <c r="CI1" s="1">
        <v>44776</v>
      </c>
      <c r="CJ1" s="1">
        <v>44807</v>
      </c>
      <c r="CK1" s="1">
        <v>44837</v>
      </c>
      <c r="CL1" s="1">
        <v>44868</v>
      </c>
      <c r="CM1" s="1">
        <v>44898</v>
      </c>
      <c r="CN1" s="1">
        <v>44929</v>
      </c>
      <c r="CO1" s="1">
        <v>44960</v>
      </c>
      <c r="CP1" s="1">
        <v>44986</v>
      </c>
      <c r="CQ1" s="1">
        <v>45017</v>
      </c>
      <c r="CR1" s="1">
        <v>45047</v>
      </c>
      <c r="CS1" s="1">
        <v>45078</v>
      </c>
      <c r="CT1" s="1">
        <v>45108</v>
      </c>
      <c r="CU1" s="1">
        <v>45139</v>
      </c>
      <c r="CV1" s="1">
        <v>45170</v>
      </c>
      <c r="CW1" s="1">
        <v>45200</v>
      </c>
      <c r="CX1" s="1">
        <v>45231</v>
      </c>
      <c r="CY1" s="1">
        <v>45261</v>
      </c>
      <c r="CZ1" s="1">
        <v>45292</v>
      </c>
      <c r="DA1" s="1">
        <f>CZ1+31</f>
        <v>45323</v>
      </c>
      <c r="DB1" s="1">
        <f t="shared" ref="DB1:DK1" si="0">DA1+31</f>
        <v>45354</v>
      </c>
      <c r="DC1" s="1">
        <f t="shared" si="0"/>
        <v>45385</v>
      </c>
      <c r="DD1" s="1">
        <f t="shared" si="0"/>
        <v>45416</v>
      </c>
      <c r="DE1" s="1">
        <f t="shared" si="0"/>
        <v>45447</v>
      </c>
      <c r="DF1" s="1">
        <f t="shared" si="0"/>
        <v>45478</v>
      </c>
      <c r="DG1" s="1">
        <f t="shared" si="0"/>
        <v>45509</v>
      </c>
      <c r="DH1" s="1">
        <f t="shared" si="0"/>
        <v>45540</v>
      </c>
      <c r="DI1" s="1">
        <f t="shared" si="0"/>
        <v>45571</v>
      </c>
      <c r="DJ1" s="1">
        <f t="shared" si="0"/>
        <v>45602</v>
      </c>
      <c r="DK1" s="1">
        <f t="shared" si="0"/>
        <v>45633</v>
      </c>
      <c r="DL1" s="1">
        <v>45658</v>
      </c>
      <c r="DM1" s="1">
        <v>45689</v>
      </c>
      <c r="DN1" s="1">
        <v>45717</v>
      </c>
      <c r="DO1" s="1">
        <v>45748</v>
      </c>
    </row>
    <row r="2" spans="1:119" x14ac:dyDescent="0.3">
      <c r="A2" s="17" t="s">
        <v>837</v>
      </c>
      <c r="B2" s="17" t="s">
        <v>18</v>
      </c>
      <c r="C2" s="17" t="str">
        <f>VLOOKUP(B2,'Monthly ER - LC to USD'!$A$1:$DG$200,2,FALSE)</f>
        <v>DZA</v>
      </c>
      <c r="D2" s="19" t="s">
        <v>385</v>
      </c>
      <c r="E2" s="19" t="s">
        <v>584</v>
      </c>
      <c r="F2" s="19">
        <v>1</v>
      </c>
      <c r="G2" s="17">
        <f>IFERROR(IF(ISBLANK(Diesel!C2),"",Diesel!C2/VLOOKUP($B$2,'Monthly ER - LC to USD'!$A$1:$DG$200,G$204,FALSE)),"")</f>
        <v>0.12859748427085599</v>
      </c>
      <c r="H2" s="17">
        <f>IFERROR(IF(ISBLANK(Diesel!D2),"",Diesel!D2/VLOOKUP($B$2,'Monthly ER - LC to USD'!$A$1:$DG$200,H$204,FALSE)),"")</f>
        <v>0.17461607268347487</v>
      </c>
      <c r="I2" s="17">
        <f>IFERROR(IF(ISBLANK(Diesel!E2),"",Diesel!E2/VLOOKUP($B$2,'Monthly ER - LC to USD'!$A$1:$DG$200,I$204,FALSE)),"")</f>
        <v>0.17606625196619829</v>
      </c>
      <c r="J2" s="17">
        <f>IFERROR(IF(ISBLANK(Diesel!F2),"",Diesel!F2/VLOOKUP($B$2,'Monthly ER - LC to USD'!$A$1:$DG$200,J$204,FALSE)),"")</f>
        <v>0.17168717425424529</v>
      </c>
      <c r="K2" s="17">
        <f>IFERROR(IF(ISBLANK(Diesel!G2),"",Diesel!G2/VLOOKUP($B$2,'Monthly ER - LC to USD'!$A$1:$DG$200,K$204,FALSE)),"")</f>
        <v>0.17255096737995704</v>
      </c>
      <c r="L2" s="17">
        <f>IFERROR(IF(ISBLANK(Diesel!H2),"",Diesel!H2/VLOOKUP($B$2,'Monthly ER - LC to USD'!$A$1:$DG$200,L$204,FALSE)),"")</f>
        <v>0.17090155123220385</v>
      </c>
      <c r="M2" s="17">
        <f>IFERROR(IF(ISBLANK(Diesel!I2),"",Diesel!I2/VLOOKUP($B$2,'Monthly ER - LC to USD'!$A$1:$DG$200,M$204,FALSE)),"")</f>
        <v>0.17034073595188329</v>
      </c>
      <c r="N2" s="17">
        <f>IFERROR(IF(ISBLANK(Diesel!J2),"",Diesel!J2/VLOOKUP($B$2,'Monthly ER - LC to USD'!$A$1:$DG$200,N$204,FALSE)),"")</f>
        <v>0.16963052915502116</v>
      </c>
      <c r="O2" s="17">
        <f>IFERROR(IF(ISBLANK(Diesel!K2),"",Diesel!K2/VLOOKUP($B$2,'Monthly ER - LC to USD'!$A$1:$DG$200,O$204,FALSE)),"")</f>
        <v>0.17138555537690206</v>
      </c>
      <c r="P2" s="17">
        <f>IFERROR(IF(ISBLANK(Diesel!L2),"",Diesel!L2/VLOOKUP($B$2,'Monthly ER - LC to USD'!$A$1:$DG$200,P$204,FALSE)),"")</f>
        <v>0.17159216676270708</v>
      </c>
      <c r="Q2" s="17">
        <f>IFERROR(IF(ISBLANK(Diesel!M2),"",Diesel!M2/VLOOKUP($B$2,'Monthly ER - LC to USD'!$A$1:$DG$200,Q$204,FALSE)),"")</f>
        <v>0.17007712399220692</v>
      </c>
      <c r="R2" s="17">
        <f>IFERROR(IF(ISBLANK(Diesel!N2),"",Diesel!N2/VLOOKUP($B$2,'Monthly ER - LC to USD'!$A$1:$DG$200,R$204,FALSE)),"")</f>
        <v>0.16921755821589129</v>
      </c>
      <c r="S2" s="17">
        <f>IFERROR(IF(ISBLANK(Diesel!O2),"",Diesel!O2/VLOOKUP($B$2,'Monthly ER - LC to USD'!$A$1:$DG$200,S$204,FALSE)),"")</f>
        <v>0.16921297924886033</v>
      </c>
      <c r="T2" s="17">
        <f>IFERROR(IF(ISBLANK(Diesel!P2),"",Diesel!P2/VLOOKUP($B$2,'Monthly ER - LC to USD'!$A$1:$DG$200,T$204,FALSE)),"")</f>
        <v>0.18560919719931904</v>
      </c>
      <c r="U2" s="17">
        <f>IFERROR(IF(ISBLANK(Diesel!Q2),"",Diesel!Q2/VLOOKUP($B$2,'Monthly ER - LC to USD'!$A$1:$DG$200,U$204,FALSE)),"")</f>
        <v>0.18587106810326862</v>
      </c>
      <c r="V2" s="17">
        <f>IFERROR(IF(ISBLANK(Diesel!R2),"",Diesel!R2/VLOOKUP($B$2,'Monthly ER - LC to USD'!$A$1:$DG$200,V$204,FALSE)),"")</f>
        <v>0.18593030254192766</v>
      </c>
      <c r="W2" s="17">
        <f>IFERROR(IF(ISBLANK(Diesel!S2),"",Diesel!S2/VLOOKUP($B$2,'Monthly ER - LC to USD'!$A$1:$DG$200,W$204,FALSE)),"")</f>
        <v>0.1857459537490756</v>
      </c>
      <c r="X2" s="17">
        <f>IFERROR(IF(ISBLANK(Diesel!T2),"",Diesel!T2/VLOOKUP($B$2,'Monthly ER - LC to USD'!$A$1:$DG$200,X$204,FALSE)),"")</f>
        <v>0.18743110163043031</v>
      </c>
      <c r="Y2" s="17">
        <f>IFERROR(IF(ISBLANK(Diesel!U2),"",Diesel!U2/VLOOKUP($B$2,'Monthly ER - LC to USD'!$A$1:$DG$200,Y$204,FALSE)),"")</f>
        <v>0.18854492623018179</v>
      </c>
      <c r="Z2" s="17">
        <f>IFERROR(IF(ISBLANK(Diesel!V2),"",Diesel!V2/VLOOKUP($B$2,'Monthly ER - LC to USD'!$A$1:$DG$200,Z$204,FALSE)),"")</f>
        <v>0.18793013637359263</v>
      </c>
      <c r="AA2" s="17">
        <f>IFERROR(IF(ISBLANK(Diesel!W2),"",Diesel!W2/VLOOKUP($B$2,'Monthly ER - LC to USD'!$A$1:$DG$200,AA$204,FALSE)),"")</f>
        <v>0.1863024796841799</v>
      </c>
      <c r="AB2" s="17">
        <f>IFERROR(IF(ISBLANK(Diesel!X2),"",Diesel!X2/VLOOKUP($B$2,'Monthly ER - LC to USD'!$A$1:$DG$200,AB$204,FALSE)),"")</f>
        <v>0.18295736878274219</v>
      </c>
      <c r="AC2" s="17">
        <f>IFERROR(IF(ISBLANK(Diesel!Y2),"",Diesel!Y2/VLOOKUP($B$2,'Monthly ER - LC to USD'!$A$1:$DG$200,AC$204,FALSE)),"")</f>
        <v>0.17899797947922286</v>
      </c>
      <c r="AD2" s="17">
        <f>IFERROR(IF(ISBLANK(Diesel!Z2),"",Diesel!Z2/VLOOKUP($B$2,'Monthly ER - LC to USD'!$A$1:$DG$200,AD$204,FALSE)),"")</f>
        <v>0.17751072931526235</v>
      </c>
      <c r="AE2" s="17">
        <f>IFERROR(IF(ISBLANK(Diesel!AA2),"",Diesel!AA2/VLOOKUP($B$2,'Monthly ER - LC to USD'!$A$1:$DG$200,AE$204,FALSE)),"")</f>
        <v>0.17721587097434885</v>
      </c>
      <c r="AF2" s="17">
        <f>IFERROR(IF(ISBLANK(Diesel!AB2),"",Diesel!AB2/VLOOKUP($B$2,'Monthly ER - LC to USD'!$A$1:$DG$200,AF$204,FALSE)),"")</f>
        <v>0.20228779957191481</v>
      </c>
      <c r="AG2" s="17">
        <f>IFERROR(IF(ISBLANK(Diesel!AC2),"",Diesel!AC2/VLOOKUP($B$2,'Monthly ER - LC to USD'!$A$1:$DG$200,AG$204,FALSE)),"")</f>
        <v>0.2024814070087016</v>
      </c>
      <c r="AH2" s="17">
        <f>IFERROR(IF(ISBLANK(Diesel!AD2),"",Diesel!AD2/VLOOKUP($B$2,'Monthly ER - LC to USD'!$A$1:$DG$200,AH$204,FALSE)),"")</f>
        <v>0.20228620251954219</v>
      </c>
      <c r="AI2" s="17">
        <f>IFERROR(IF(ISBLANK(Diesel!AE2),"",Diesel!AE2/VLOOKUP($B$2,'Monthly ER - LC to USD'!$A$1:$DG$200,AI$204,FALSE)),"")</f>
        <v>0.20167214720492549</v>
      </c>
      <c r="AJ2" s="17">
        <f>IFERROR(IF(ISBLANK(Diesel!AF2),"",Diesel!AF2/VLOOKUP($B$2,'Monthly ER - LC to USD'!$A$1:$DG$200,AJ$204,FALSE)),"")</f>
        <v>0.19876620147100779</v>
      </c>
      <c r="AK2" s="17">
        <f>IFERROR(IF(ISBLANK(Diesel!AG2),"",Diesel!AG2/VLOOKUP($B$2,'Monthly ER - LC to USD'!$A$1:$DG$200,AK$204,FALSE)),"")</f>
        <v>0.19708492086690016</v>
      </c>
      <c r="AL2" s="17">
        <f>IFERROR(IF(ISBLANK(Diesel!AH2),"",Diesel!AH2/VLOOKUP($B$2,'Monthly ER - LC to USD'!$A$1:$DG$200,AL$204,FALSE)),"")</f>
        <v>0.19609343775776591</v>
      </c>
      <c r="AM2" s="17">
        <f>IFERROR(IF(ISBLANK(Diesel!AI2),"",Diesel!AI2/VLOOKUP($B$2,'Monthly ER - LC to USD'!$A$1:$DG$200,AM$204,FALSE)),"")</f>
        <v>0.19477420635423395</v>
      </c>
      <c r="AN2" s="17">
        <f>IFERROR(IF(ISBLANK(Diesel!AJ2),"",Diesel!AJ2/VLOOKUP($B$2,'Monthly ER - LC to USD'!$A$1:$DG$200,AN$204,FALSE)),"")</f>
        <v>0.19540501629928658</v>
      </c>
      <c r="AO2" s="17">
        <f>IFERROR(IF(ISBLANK(Diesel!AK2),"",Diesel!AK2/VLOOKUP($B$2,'Monthly ER - LC to USD'!$A$1:$DG$200,AO$204,FALSE)),"")</f>
        <v>0.19419110897775982</v>
      </c>
      <c r="AP2" s="17">
        <f>IFERROR(IF(ISBLANK(Diesel!AL2),"",Diesel!AL2/VLOOKUP($B$2,'Monthly ER - LC to USD'!$A$1:$DG$200,AP$204,FALSE)),"")</f>
        <v>0.19452183984256047</v>
      </c>
      <c r="AQ2" s="17">
        <f>IFERROR(IF(ISBLANK(Diesel!AM2),"",Diesel!AM2/VLOOKUP($B$2,'Monthly ER - LC to USD'!$A$1:$DG$200,AQ$204,FALSE)),"")</f>
        <v>0.19452430119717645</v>
      </c>
      <c r="AR2" s="17">
        <f>IFERROR(IF(ISBLANK(Diesel!AN2),"",Diesel!AN2/VLOOKUP($B$2,'Monthly ER - LC to USD'!$A$1:$DG$200,AR$204,FALSE)),"")</f>
        <v>0.19487658802024485</v>
      </c>
      <c r="AS2" s="17">
        <f>IFERROR(IF(ISBLANK(Diesel!AO2),"",Diesel!AO2/VLOOKUP($B$2,'Monthly ER - LC to USD'!$A$1:$DG$200,AS$204,FALSE)),"")</f>
        <v>0.19433463142574706</v>
      </c>
      <c r="AT2" s="17">
        <f>IFERROR(IF(ISBLANK(Diesel!AP2),"",Diesel!AP2/VLOOKUP($B$2,'Monthly ER - LC to USD'!$A$1:$DG$200,AT$204,FALSE)),"")</f>
        <v>0.19380268432685924</v>
      </c>
      <c r="AU2" s="17">
        <f>IFERROR(IF(ISBLANK(Diesel!AQ2),"",Diesel!AQ2/VLOOKUP($B$2,'Monthly ER - LC to USD'!$A$1:$DG$200,AU$204,FALSE)),"")</f>
        <v>0.19322408547442546</v>
      </c>
      <c r="AV2" s="17">
        <f>IFERROR(IF(ISBLANK(Diesel!AR2),"",Diesel!AR2/VLOOKUP($B$2,'Monthly ER - LC to USD'!$A$1:$DG$200,AV$204,FALSE)),"")</f>
        <v>0.19289871729881566</v>
      </c>
      <c r="AW2" s="17">
        <f>IFERROR(IF(ISBLANK(Diesel!AS2),"",Diesel!AS2/VLOOKUP($B$2,'Monthly ER - LC to USD'!$A$1:$DG$200,AW$204,FALSE)),"")</f>
        <v>0.19362222171843499</v>
      </c>
      <c r="AX2" s="17">
        <f>IFERROR(IF(ISBLANK(Diesel!AT2),"",Diesel!AT2/VLOOKUP($B$2,'Monthly ER - LC to USD'!$A$1:$DG$200,AX$204,FALSE)),"")</f>
        <v>0.1932198760074707</v>
      </c>
      <c r="AY2" s="17">
        <f>IFERROR(IF(ISBLANK(Diesel!AU2),"",Diesel!AU2/VLOOKUP($B$2,'Monthly ER - LC to USD'!$A$1:$DG$200,AY$204,FALSE)),"")</f>
        <v>0.19255241333471385</v>
      </c>
      <c r="AZ2" s="17">
        <f>IFERROR(IF(ISBLANK(Diesel!AV2),"",Diesel!AV2/VLOOKUP($B$2,'Monthly ER - LC to USD'!$A$1:$DG$200,AZ$204,FALSE)),"")</f>
        <v>0.19183622876262305</v>
      </c>
      <c r="BA2" s="17">
        <f>IFERROR(IF(ISBLANK(Diesel!AW2),"",Diesel!AW2/VLOOKUP($B$2,'Monthly ER - LC to USD'!$A$1:$DG$200,BA$204,FALSE)),"")</f>
        <v>0.19229566500860992</v>
      </c>
      <c r="BB2" s="17">
        <f>IFERROR(IF(ISBLANK(Diesel!AX2),"",Diesel!AX2/VLOOKUP($B$2,'Monthly ER - LC to USD'!$A$1:$DG$200,BB$204,FALSE)),"")</f>
        <v>0.19228219621956191</v>
      </c>
      <c r="BC2" s="17">
        <f>IFERROR(IF(ISBLANK(Diesel!AY2),"",Diesel!AY2/VLOOKUP($B$2,'Monthly ER - LC to USD'!$A$1:$DG$200,BC$204,FALSE)),"")</f>
        <v>0.1927940506397903</v>
      </c>
      <c r="BD2" s="17">
        <f>IFERROR(IF(ISBLANK(Diesel!AZ2),"",Diesel!AZ2/VLOOKUP($B$2,'Monthly ER - LC to USD'!$A$1:$DG$200,BD$204,FALSE)),"")</f>
        <v>0.19280791365282368</v>
      </c>
      <c r="BE2" s="17">
        <f>IFERROR(IF(ISBLANK(Diesel!BA2),"",Diesel!BA2/VLOOKUP($B$2,'Monthly ER - LC to USD'!$A$1:$DG$200,BE$204,FALSE)),"")</f>
        <v>0.19136071910470401</v>
      </c>
      <c r="BF2" s="17">
        <f>IFERROR(IF(ISBLANK(Diesel!BB2),"",Diesel!BB2/VLOOKUP($B$2,'Monthly ER - LC to USD'!$A$1:$DG$200,BF$204,FALSE)),"")</f>
        <v>0.189788302917275</v>
      </c>
      <c r="BG2" s="17">
        <f>IFERROR(IF(ISBLANK(Diesel!BC2),"",Diesel!BC2/VLOOKUP($B$2,'Monthly ER - LC to USD'!$A$1:$DG$200,BG$204,FALSE)),"")</f>
        <v>0.18098183824493136</v>
      </c>
      <c r="BH2" s="17">
        <f>IFERROR(IF(ISBLANK(Diesel!BD2),"",Diesel!BD2/VLOOKUP($B$2,'Monthly ER - LC to USD'!$A$1:$DG$200,BH$204,FALSE)),"")</f>
        <v>0.17915201895624136</v>
      </c>
      <c r="BI2" s="17">
        <f>IFERROR(IF(ISBLANK(Diesel!BE2),"",Diesel!BE2/VLOOKUP($B$2,'Monthly ER - LC to USD'!$A$1:$DG$200,BI$204,FALSE)),"")</f>
        <v>0.22538095674643441</v>
      </c>
      <c r="BJ2" s="17">
        <f>IFERROR(IF(ISBLANK(Diesel!BF2),"",Diesel!BF2/VLOOKUP($B$2,'Monthly ER - LC to USD'!$A$1:$DG$200,BJ$204,FALSE)),"")</f>
        <v>0.22598033869786718</v>
      </c>
      <c r="BK2" s="17">
        <f>IFERROR(IF(ISBLANK(Diesel!BG2),"",Diesel!BG2/VLOOKUP($B$2,'Monthly ER - LC to USD'!$A$1:$DG$200,BK$204,FALSE)),"")</f>
        <v>0.22612636418270637</v>
      </c>
      <c r="BL2" s="17">
        <f>IFERROR(IF(ISBLANK(Diesel!BH2),"",Diesel!BH2/VLOOKUP($B$2,'Monthly ER - LC to USD'!$A$1:$DG$200,BL$204,FALSE)),"")</f>
        <v>0.22534839280998026</v>
      </c>
      <c r="BM2" s="17">
        <f>IFERROR(IF(ISBLANK(Diesel!BI2),"",Diesel!BI2/VLOOKUP($B$2,'Monthly ER - LC to USD'!$A$1:$DG$200,BM$204,FALSE)),"")</f>
        <v>0.22511703990880472</v>
      </c>
      <c r="BN2" s="17">
        <f>IFERROR(IF(ISBLANK(Diesel!BJ2),"",Diesel!BJ2/VLOOKUP($B$2,'Monthly ER - LC to USD'!$A$1:$DG$200,BN$204,FALSE)),"")</f>
        <v>0.22533456473766508</v>
      </c>
      <c r="BO2" s="17">
        <f>IFERROR(IF(ISBLANK(Diesel!BK2),"",Diesel!BK2/VLOOKUP($B$2,'Monthly ER - LC to USD'!$A$1:$DG$200,BO$204,FALSE)),"")</f>
        <v>0.22081826831588963</v>
      </c>
      <c r="BP2" s="17">
        <f>IFERROR(IF(ISBLANK(Diesel!BL2),"",Diesel!BL2/VLOOKUP($B$2,'Monthly ER - LC to USD'!$A$1:$DG$200,BP$204,FALSE)),"")</f>
        <v>0.21880930327980139</v>
      </c>
      <c r="BQ2" s="17">
        <f>IFERROR(IF(ISBLANK(Diesel!BM2),"",Diesel!BM2/VLOOKUP($B$2,'Monthly ER - LC to USD'!$A$1:$DG$200,BQ$204,FALSE)),"")</f>
        <v>0.21821234370287015</v>
      </c>
      <c r="BR2" s="17">
        <f>IFERROR(IF(ISBLANK(Diesel!BN2),"",Diesel!BN2/VLOOKUP($B$2,'Monthly ER - LC to USD'!$A$1:$DG$200,BR$204,FALSE)),"")</f>
        <v>0.2172703326760051</v>
      </c>
      <c r="BS2" s="17">
        <f>IFERROR(IF(ISBLANK(Diesel!BO2),"",Diesel!BO2/VLOOKUP($B$2,'Monthly ER - LC to USD'!$A$1:$DG$200,BS$204,FALSE)),"")</f>
        <v>0.21829690787434045</v>
      </c>
      <c r="BT2" s="17">
        <f>IFERROR(IF(ISBLANK(Diesel!BP2),"",Diesel!BP2/VLOOKUP($B$2,'Monthly ER - LC to USD'!$A$1:$DG$200,BT$204,FALSE)),"")</f>
        <v>0.21755090623713427</v>
      </c>
      <c r="BU2" s="17">
        <f>IFERROR(IF(ISBLANK(Diesel!BQ2),"",Diesel!BQ2/VLOOKUP($B$2,'Monthly ER - LC to USD'!$A$1:$DG$200,BU$204,FALSE)),"")</f>
        <v>0.21677725968436154</v>
      </c>
      <c r="BV2" s="17">
        <f>IFERROR(IF(ISBLANK(Diesel!BR2),"",Diesel!BR2/VLOOKUP($B$2,'Monthly ER - LC to USD'!$A$1:$DG$200,BV$204,FALSE)),"")</f>
        <v>0.21534094536233844</v>
      </c>
      <c r="BW2" s="17">
        <f>IFERROR(IF(ISBLANK(Diesel!BS2),"",Diesel!BS2/VLOOKUP($B$2,'Monthly ER - LC to USD'!$A$1:$DG$200,BW$204,FALSE)),"")</f>
        <v>0.21440417663179243</v>
      </c>
      <c r="BX2" s="17">
        <f>IFERROR(IF(ISBLANK(Diesel!BT2),"",Diesel!BT2/VLOOKUP($B$2,'Monthly ER - LC to USD'!$A$1:$DG$200,BX$204,FALSE)),"")</f>
        <v>0.21272726472775164</v>
      </c>
      <c r="BY2" s="17">
        <f>IFERROR(IF(ISBLANK(Diesel!BU2),"",Diesel!BU2/VLOOKUP($B$2,'Monthly ER - LC to USD'!$A$1:$DG$200,BY$204,FALSE)),"")</f>
        <v>0.21153827924073731</v>
      </c>
      <c r="BZ2" s="17">
        <f>IFERROR(IF(ISBLANK(Diesel!BV2),"",Diesel!BV2/VLOOKUP($B$2,'Monthly ER - LC to USD'!$A$1:$DG$200,BZ$204,FALSE)),"")</f>
        <v>0.2098214673181909</v>
      </c>
      <c r="CA2" s="17">
        <f>IFERROR(IF(ISBLANK(Diesel!BW2),"",Diesel!BW2/VLOOKUP($B$2,'Monthly ER - LC to USD'!$A$1:$DG$200,CA$204,FALSE)),"")</f>
        <v>0.20882687668848515</v>
      </c>
      <c r="CB2" s="17">
        <f>IFERROR(IF(ISBLANK(Diesel!BX2),"",Diesel!BX2/VLOOKUP($B$2,'Monthly ER - LC to USD'!$A$1:$DG$200,CB$204,FALSE)),"")</f>
        <v>0.20779864519008096</v>
      </c>
      <c r="CC2" s="17">
        <f>IFERROR(IF(ISBLANK(Diesel!BY2),"",Diesel!BY2/VLOOKUP($B$2,'Monthly ER - LC to USD'!$A$1:$DG$200,CC$204,FALSE)),"")</f>
        <v>0.20639416376213662</v>
      </c>
      <c r="CD2" s="17">
        <f>IFERROR(IF(ISBLANK(Diesel!BZ2),"",Diesel!BZ2/VLOOKUP($B$2,'Monthly ER - LC to USD'!$A$1:$DG$200,CD$204,FALSE)),"")</f>
        <v>0.20356566203047802</v>
      </c>
      <c r="CE2" s="17">
        <f>IFERROR(IF(ISBLANK(Diesel!CA2),"",Diesel!CA2/VLOOKUP($B$2,'Monthly ER - LC to USD'!$A$1:$DG$200,CE$204,FALSE)),"")</f>
        <v>0.20195691446592109</v>
      </c>
      <c r="CF2" s="17">
        <f>IFERROR(IF(ISBLANK(Diesel!CB2),"",Diesel!CB2/VLOOKUP($B$2,'Monthly ER - LC to USD'!$A$1:$DG$200,CF$204,FALSE)),"")</f>
        <v>0.19945409668126535</v>
      </c>
      <c r="CG2" s="17">
        <f>IFERROR(IF(ISBLANK(Diesel!CC2),"",Diesel!CC2/VLOOKUP($B$2,'Monthly ER - LC to USD'!$A$1:$DG$200,CG$204,FALSE)),"")</f>
        <v>0.19874287084453732</v>
      </c>
      <c r="CH2" s="17">
        <f>IFERROR(IF(ISBLANK(Diesel!CD2),"",Diesel!CD2/VLOOKUP($B$2,'Monthly ER - LC to USD'!$A$1:$DG$200,CH$204,FALSE)),"")</f>
        <v>0.1980540050465881</v>
      </c>
      <c r="CI2" s="17">
        <f>IFERROR(IF(ISBLANK(Diesel!CE2),"",Diesel!CE2/VLOOKUP($B$2,'Monthly ER - LC to USD'!$A$1:$DG$200,CI$204,FALSE)),"")</f>
        <v>0.20313518608121348</v>
      </c>
      <c r="CJ2" s="17">
        <f>IFERROR(IF(ISBLANK(Diesel!CF2),"",Diesel!CF2/VLOOKUP($B$2,'Monthly ER - LC to USD'!$A$1:$DG$200,CJ$204,FALSE)),"")</f>
        <v>0.20601191190558532</v>
      </c>
      <c r="CK2" s="17">
        <f>IFERROR(IF(ISBLANK(Diesel!CG2),"",Diesel!CG2/VLOOKUP($B$2,'Monthly ER - LC to USD'!$A$1:$DG$200,CK$204,FALSE)),"")</f>
        <v>0.20663173182463443</v>
      </c>
      <c r="CL2" s="17">
        <f>IFERROR(IF(ISBLANK(Diesel!CH2),"",Diesel!CH2/VLOOKUP($B$2,'Monthly ER - LC to USD'!$A$1:$DG$200,CL$204,FALSE)),"")</f>
        <v>0.20823882071218969</v>
      </c>
      <c r="CM2" s="17">
        <f>IFERROR(IF(ISBLANK(Diesel!CI2),"",Diesel!CI2/VLOOKUP($B$2,'Monthly ER - LC to USD'!$A$1:$DG$200,CM$204,FALSE)),"")</f>
        <v>0.21061144837660026</v>
      </c>
      <c r="CN2" s="17">
        <f>IFERROR(IF(ISBLANK(Diesel!CJ2),"",Diesel!CJ2/VLOOKUP($B$2,'Monthly ER - LC to USD'!$A$1:$DG$200,CN$204,FALSE)),"")</f>
        <v>0.21258525210881496</v>
      </c>
      <c r="CO2" s="17">
        <f>IFERROR(IF(ISBLANK(Diesel!CK2),"",Diesel!CK2/VLOOKUP($B$2,'Monthly ER - LC to USD'!$A$1:$DG$200,CO$204,FALSE)),"")</f>
        <v>0.21249338018295968</v>
      </c>
      <c r="CP2" s="17">
        <f>IFERROR(IF(ISBLANK(Diesel!CL2),"",Diesel!CL2/VLOOKUP($B$2,'Monthly ER - LC to USD'!$A$1:$DG$200,CP$204,FALSE)),"")</f>
        <v>0.21330192258485756</v>
      </c>
      <c r="CQ2" s="17">
        <f>IFERROR(IF(ISBLANK(Diesel!CM2),"",Diesel!CM2/VLOOKUP($B$2,'Monthly ER - LC to USD'!$A$1:$DG$200,CQ$204,FALSE)),"")</f>
        <v>0.21450151504172468</v>
      </c>
      <c r="CR2" s="17">
        <f>IFERROR(IF(ISBLANK(Diesel!CN2),"",Diesel!CN2/VLOOKUP($B$2,'Monthly ER - LC to USD'!$A$1:$DG$200,CR$204,FALSE)),"")</f>
        <v>0.21364421352638152</v>
      </c>
      <c r="CS2" s="17">
        <f>IFERROR(IF(ISBLANK(Diesel!CO2),"",Diesel!CO2/VLOOKUP($B$2,'Monthly ER - LC to USD'!$A$1:$DG$200,CS$204,FALSE)),"")</f>
        <v>0.21379646812066938</v>
      </c>
      <c r="CT2" s="17">
        <f>IFERROR(IF(ISBLANK(Diesel!CP2),"",Diesel!CP2/VLOOKUP($B$2,'Monthly ER - LC to USD'!$A$1:$DG$200,CT$204,FALSE)),"")</f>
        <v>0.21527303165426309</v>
      </c>
      <c r="CU2" s="17">
        <f>IFERROR(IF(ISBLANK(Diesel!CQ2),"",Diesel!CQ2/VLOOKUP($B$2,'Monthly ER - LC to USD'!$A$1:$DG$200,CU$204,FALSE)),"")</f>
        <v>0.21360488618415968</v>
      </c>
      <c r="CV2" s="17">
        <f>IFERROR(IF(ISBLANK(Diesel!CR2),"",Diesel!CR2/VLOOKUP($B$2,'Monthly ER - LC to USD'!$A$1:$DG$200,CV$204,FALSE)),"")</f>
        <v>0.21181227635040364</v>
      </c>
      <c r="CW2" s="17">
        <f>IFERROR(IF(ISBLANK(Diesel!CS2),"",Diesel!CS2/VLOOKUP($B$2,'Monthly ER - LC to USD'!$A$1:$DG$200,CW$204,FALSE)),"")</f>
        <v>0.21165372254465997</v>
      </c>
      <c r="CX2" s="17">
        <f>IFERROR(IF(ISBLANK(Diesel!CT2),"",Diesel!CT2/VLOOKUP($B$2,'Monthly ER - LC to USD'!$A$1:$DG$200,CX$204,FALSE)),"")</f>
        <v>0.21576569674990367</v>
      </c>
      <c r="CY2" s="17">
        <f>IFERROR(IF(ISBLANK(Diesel!CU2),"",Diesel!CU2/VLOOKUP($B$2,'Monthly ER - LC to USD'!$A$1:$DG$200,CY$204,FALSE)),"")</f>
        <v>0.2159680894305917</v>
      </c>
      <c r="CZ2" s="17">
        <f>IFERROR(IF(ISBLANK(Diesel!CV2),"",Diesel!CV2/VLOOKUP($B$2,'Monthly ER - LC to USD'!$A$1:$DG$200,CZ$204,FALSE)),"")</f>
        <v>0.21599413889740987</v>
      </c>
      <c r="DA2" s="17">
        <f>IFERROR(IF(ISBLANK(Diesel!CW2),"",Diesel!CW2/VLOOKUP($B$2,'Monthly ER - LC to USD'!$A$1:$DG$200,DA$204,FALSE)),"")</f>
        <v>0.2158226816916749</v>
      </c>
      <c r="DB2" s="17">
        <f>IFERROR(IF(ISBLANK(Diesel!CX2),"",Diesel!CX2/VLOOKUP($B$2,'Monthly ER - LC to USD'!$A$1:$DG$200,DB$204,FALSE)),"")</f>
        <v>0.21587766188343613</v>
      </c>
      <c r="DC2" s="17">
        <f>IFERROR(IF(ISBLANK(Diesel!CY2),"",Diesel!CY2/VLOOKUP($B$2,'Monthly ER - LC to USD'!$A$1:$DG$200,DC$204,FALSE)),"")</f>
        <v>0.21575959144215628</v>
      </c>
      <c r="DD2" s="17">
        <f>IFERROR(IF(ISBLANK(Diesel!CZ2),"",Diesel!CZ2/VLOOKUP($B$2,'Monthly ER - LC to USD'!$A$1:$DG$200,DD$204,FALSE)),"")</f>
        <v>0.2159001429076958</v>
      </c>
      <c r="DE2" s="17">
        <f>IFERROR(IF(ISBLANK(Diesel!DA2),"",Diesel!DA2/VLOOKUP($B$2,'Monthly ER - LC to USD'!$A$1:$DG$200,DE$204,FALSE)),"")</f>
        <v>0.21566372071213635</v>
      </c>
      <c r="DF2" s="17">
        <f>IFERROR(IF(ISBLANK(Diesel!DB2),"",Diesel!DB2/VLOOKUP($B$2,'Monthly ER - LC to USD'!$A$1:$DG$200,DF$204,FALSE)),"")</f>
        <v>0.21599501990710404</v>
      </c>
      <c r="DG2" s="17">
        <f>IFERROR(IF(ISBLANK(Diesel!DC2),"",Diesel!DC2/VLOOKUP($B$2,'Monthly ER - LC to USD'!$A$1:$DG$200,DG$204,FALSE)),"")</f>
        <v>0.21615364242358293</v>
      </c>
      <c r="DH2" s="17">
        <f>IFERROR(IF(ISBLANK(Diesel!DD2),"",Diesel!DD2/VLOOKUP($B$2,'Monthly ER - LC to USD'!$A$1:$DG$200,DH$204,FALSE)),"")</f>
        <v>0.21897511122006094</v>
      </c>
      <c r="DI2" s="17">
        <f>IFERROR(IF(ISBLANK(Diesel!DE2),"",Diesel!DE2/VLOOKUP($B$2,'Monthly ER - LC to USD'!$A$1:$DG$200,DI$204,FALSE)),"")</f>
        <v>0.21810463553963011</v>
      </c>
      <c r="DJ2" s="17">
        <f>IFERROR(IF(ISBLANK(Diesel!DF2),"",Diesel!DF2/VLOOKUP($B$2,'Monthly ER - LC to USD'!$A$1:$DG$200,DJ$204,FALSE)),"")</f>
        <v>0.2175184452042469</v>
      </c>
      <c r="DK2" s="17">
        <f>IFERROR(IF(ISBLANK(Diesel!DG2),"",Diesel!DG2/VLOOKUP($B$2,'Monthly ER - LC to USD'!$A$1:$DO$200,DK$204,FALSE)),"")</f>
        <v>0.21641644658285283</v>
      </c>
      <c r="DL2" s="17">
        <f>IFERROR(IF(ISBLANK(Diesel!DH2),"",Diesel!DH2/VLOOKUP($B$2,'Monthly ER - LC to USD'!$A$1:$DO$200,DL$204,FALSE)),"")</f>
        <v>0.21422854067908001</v>
      </c>
      <c r="DM2" s="17">
        <f>IFERROR(IF(ISBLANK(Diesel!DI2),"",Diesel!DI2/VLOOKUP($B$2,'Monthly ER - LC to USD'!$A$1:$DO$200,DM$204,FALSE)),"")</f>
        <v>0.21497487884042507</v>
      </c>
      <c r="DN2" s="17">
        <f>IFERROR(IF(ISBLANK(Diesel!DJ2),"",Diesel!DJ2/VLOOKUP($B$2,'Monthly ER - LC to USD'!$A$1:$DO$200,DN$204,FALSE)),"")</f>
        <v>0.2172154270125092</v>
      </c>
      <c r="DO2" s="17" t="str">
        <f>IFERROR(IF(ISBLANK(Diesel!DK2),"",Diesel!DK2/VLOOKUP($B$2,'Monthly ER - LC to USD'!$A$1:$DO$200,DO$204,FALSE)),"")</f>
        <v/>
      </c>
    </row>
    <row r="3" spans="1:119" x14ac:dyDescent="0.3">
      <c r="A3" s="17" t="s">
        <v>838</v>
      </c>
      <c r="B3" s="17" t="s">
        <v>21</v>
      </c>
      <c r="C3" s="17" t="str">
        <f>VLOOKUP(B3,'Monthly ER - LC to USD'!$A$1:$DG$200,2,FALSE)</f>
        <v>AGO</v>
      </c>
      <c r="D3" s="19" t="s">
        <v>648</v>
      </c>
      <c r="E3" s="19" t="s">
        <v>584</v>
      </c>
      <c r="F3" s="19">
        <v>1</v>
      </c>
      <c r="G3" s="17">
        <f>IFERROR(IF(ISBLANK(Diesel!C3),"",Diesel!C3/VLOOKUP($B$3,'Monthly ER - LC to USD'!$A$1:$DG$200,G$204,FALSE)),"")</f>
        <v>0.66547374336374798</v>
      </c>
      <c r="H3" s="17">
        <f>IFERROR(IF(ISBLANK(Diesel!D3),"",Diesel!D3/VLOOKUP($B$3,'Monthly ER - LC to USD'!$A$1:$DG$200,H$204,FALSE)),"")</f>
        <v>0.87093964710815786</v>
      </c>
      <c r="I3" s="17">
        <f>IFERROR(IF(ISBLANK(Diesel!E3),"",Diesel!E3/VLOOKUP($B$3,'Monthly ER - LC to USD'!$A$1:$DG$200,I$204,FALSE)),"")</f>
        <v>0.85801121897336097</v>
      </c>
      <c r="J3" s="17">
        <f>IFERROR(IF(ISBLANK(Diesel!F3),"",Diesel!F3/VLOOKUP($B$3,'Monthly ER - LC to USD'!$A$1:$DG$200,J$204,FALSE)),"")</f>
        <v>0.84299025503265179</v>
      </c>
      <c r="K3" s="17">
        <f>IFERROR(IF(ISBLANK(Diesel!G3),"",Diesel!G3/VLOOKUP($B$3,'Monthly ER - LC to USD'!$A$1:$DG$200,K$204,FALSE)),"")</f>
        <v>0.80977488258264207</v>
      </c>
      <c r="L3" s="17">
        <f>IFERROR(IF(ISBLANK(Diesel!H3),"",Diesel!H3/VLOOKUP($B$3,'Monthly ER - LC to USD'!$A$1:$DG$200,L$204,FALSE)),"")</f>
        <v>0.79952289211711891</v>
      </c>
      <c r="M3" s="17">
        <f>IFERROR(IF(ISBLANK(Diesel!I3),"",Diesel!I3/VLOOKUP($B$3,'Monthly ER - LC to USD'!$A$1:$DG$200,M$204,FALSE)),"")</f>
        <v>0.80218908488051832</v>
      </c>
      <c r="N3" s="17">
        <f>IFERROR(IF(ISBLANK(Diesel!J3),"",Diesel!J3/VLOOKUP($B$3,'Monthly ER - LC to USD'!$A$1:$DG$200,N$204,FALSE)),"")</f>
        <v>0.798815622703405</v>
      </c>
      <c r="O3" s="17">
        <f>IFERROR(IF(ISBLANK(Diesel!K3),"",Diesel!K3/VLOOKUP($B$3,'Monthly ER - LC to USD'!$A$1:$DG$200,O$204,FALSE)),"")</f>
        <v>0.80263024905319358</v>
      </c>
      <c r="P3" s="17">
        <f>IFERROR(IF(ISBLANK(Diesel!L3),"",Diesel!L3/VLOOKUP($B$3,'Monthly ER - LC to USD'!$A$1:$DG$200,P$204,FALSE)),"")</f>
        <v>0.80165080684669165</v>
      </c>
      <c r="Q3" s="17">
        <f>IFERROR(IF(ISBLANK(Diesel!M3),"",Diesel!M3/VLOOKUP($B$3,'Monthly ER - LC to USD'!$A$1:$DG$200,Q$204,FALSE)),"")</f>
        <v>0.80627677510790674</v>
      </c>
      <c r="R3" s="17">
        <f>IFERROR(IF(ISBLANK(Diesel!N3),"",Diesel!N3/VLOOKUP($B$3,'Monthly ER - LC to USD'!$A$1:$DG$200,R$204,FALSE)),"")</f>
        <v>0.80952577979819429</v>
      </c>
      <c r="S3" s="17">
        <f>IFERROR(IF(ISBLANK(Diesel!O3),"",Diesel!O3/VLOOKUP($B$3,'Monthly ER - LC to USD'!$A$1:$DG$200,S$204,FALSE)),"")</f>
        <v>0.81136000163474009</v>
      </c>
      <c r="T3" s="17">
        <f>IFERROR(IF(ISBLANK(Diesel!P3),"",Diesel!P3/VLOOKUP($B$3,'Monthly ER - LC to USD'!$A$1:$DG$200,T$204,FALSE)),"")</f>
        <v>0.812008584434457</v>
      </c>
      <c r="U3" s="17">
        <f>IFERROR(IF(ISBLANK(Diesel!Q3),"",Diesel!Q3/VLOOKUP($B$3,'Monthly ER - LC to USD'!$A$1:$DG$200,U$204,FALSE)),"")</f>
        <v>0.81056496377975451</v>
      </c>
      <c r="V3" s="17">
        <f>IFERROR(IF(ISBLANK(Diesel!R3),"",Diesel!R3/VLOOKUP($B$3,'Monthly ER - LC to USD'!$A$1:$DG$200,V$204,FALSE)),"")</f>
        <v>0.80941608723466885</v>
      </c>
      <c r="W3" s="17">
        <f>IFERROR(IF(ISBLANK(Diesel!S3),"",Diesel!S3/VLOOKUP($B$3,'Monthly ER - LC to USD'!$A$1:$DG$200,W$204,FALSE)),"")</f>
        <v>0.81101685293020398</v>
      </c>
      <c r="X3" s="17">
        <f>IFERROR(IF(ISBLANK(Diesel!T3),"",Diesel!T3/VLOOKUP($B$3,'Monthly ER - LC to USD'!$A$1:$DG$200,X$204,FALSE)),"")</f>
        <v>0.81354216257585521</v>
      </c>
      <c r="Y3" s="17">
        <f>IFERROR(IF(ISBLANK(Diesel!U3),"",Diesel!U3/VLOOKUP($B$3,'Monthly ER - LC to USD'!$A$1:$DG$200,Y$204,FALSE)),"")</f>
        <v>0.81463445541686652</v>
      </c>
      <c r="Z3" s="17">
        <f>IFERROR(IF(ISBLANK(Diesel!V3),"",Diesel!V3/VLOOKUP($B$3,'Monthly ER - LC to USD'!$A$1:$DG$200,Z$204,FALSE)),"")</f>
        <v>0.79535278314559088</v>
      </c>
      <c r="AA3" s="17">
        <f>IFERROR(IF(ISBLANK(Diesel!W3),"",Diesel!W3/VLOOKUP($B$3,'Monthly ER - LC to USD'!$A$1:$DG$200,AA$204,FALSE)),"")</f>
        <v>0.81023902051105068</v>
      </c>
      <c r="AB3" s="17">
        <f>IFERROR(IF(ISBLANK(Diesel!X3),"",Diesel!X3/VLOOKUP($B$3,'Monthly ER - LC to USD'!$A$1:$DG$200,AB$204,FALSE)),"")</f>
        <v>0.80887921695698439</v>
      </c>
      <c r="AC3" s="17">
        <f>IFERROR(IF(ISBLANK(Diesel!Y3),"",Diesel!Y3/VLOOKUP($B$3,'Monthly ER - LC to USD'!$A$1:$DG$200,AC$204,FALSE)),"")</f>
        <v>0.80536432295705918</v>
      </c>
      <c r="AD3" s="17">
        <f>IFERROR(IF(ISBLANK(Diesel!Z3),"",Diesel!Z3/VLOOKUP($B$3,'Monthly ER - LC to USD'!$A$1:$DG$200,AD$204,FALSE)),"")</f>
        <v>0.80864035211195895</v>
      </c>
      <c r="AE3" s="17">
        <f>IFERROR(IF(ISBLANK(Diesel!AA3),"",Diesel!AA3/VLOOKUP($B$3,'Monthly ER - LC to USD'!$A$1:$DG$200,AE$204,FALSE)),"")</f>
        <v>0.79772147111657365</v>
      </c>
      <c r="AF3" s="17">
        <f>IFERROR(IF(ISBLANK(Diesel!AB3),"",Diesel!AB3/VLOOKUP($B$3,'Monthly ER - LC to USD'!$A$1:$DG$200,AF$204,FALSE)),"")</f>
        <v>0.70078903654485059</v>
      </c>
      <c r="AG3" s="17">
        <f>IFERROR(IF(ISBLANK(Diesel!AC3),"",Diesel!AC3/VLOOKUP($B$3,'Monthly ER - LC to USD'!$A$1:$DG$200,AG$204,FALSE)),"")</f>
        <v>0.64285255105320682</v>
      </c>
      <c r="AH3" s="17">
        <f>IFERROR(IF(ISBLANK(Diesel!AD3),"",Diesel!AD3/VLOOKUP($B$3,'Monthly ER - LC to USD'!$A$1:$DG$200,AH$204,FALSE)),"")</f>
        <v>0.63049081608396085</v>
      </c>
      <c r="AI3" s="17">
        <f>IFERROR(IF(ISBLANK(Diesel!AE3),"",Diesel!AE3/VLOOKUP($B$3,'Monthly ER - LC to USD'!$A$1:$DG$200,AI$204,FALSE)),"")</f>
        <v>0.61666108626449101</v>
      </c>
      <c r="AJ3" s="17">
        <f>IFERROR(IF(ISBLANK(Diesel!AF3),"",Diesel!AF3/VLOOKUP($B$3,'Monthly ER - LC to USD'!$A$1:$DG$200,AJ$204,FALSE)),"")</f>
        <v>0.58078105156647397</v>
      </c>
      <c r="AK3" s="17">
        <f>IFERROR(IF(ISBLANK(Diesel!AG3),"",Diesel!AG3/VLOOKUP($B$3,'Monthly ER - LC to USD'!$A$1:$DG$200,AK$204,FALSE)),"")</f>
        <v>0.55629063754615671</v>
      </c>
      <c r="AL3" s="17">
        <f>IFERROR(IF(ISBLANK(Diesel!AH3),"",Diesel!AH3/VLOOKUP($B$3,'Monthly ER - LC to USD'!$A$1:$DG$200,AL$204,FALSE)),"")</f>
        <v>0.53206310820232428</v>
      </c>
      <c r="AM3" s="17">
        <f>IFERROR(IF(ISBLANK(Diesel!AI3),"",Diesel!AI3/VLOOKUP($B$3,'Monthly ER - LC to USD'!$A$1:$DG$200,AM$204,FALSE)),"")</f>
        <v>0.50717140364757674</v>
      </c>
      <c r="AN3" s="17">
        <f>IFERROR(IF(ISBLANK(Diesel!AJ3),"",Diesel!AJ3/VLOOKUP($B$3,'Monthly ER - LC to USD'!$A$1:$DG$200,AN$204,FALSE)),"")</f>
        <v>0.47193061571214323</v>
      </c>
      <c r="AO3" s="17">
        <f>IFERROR(IF(ISBLANK(Diesel!AK3),"",Diesel!AK3/VLOOKUP($B$3,'Monthly ER - LC to USD'!$A$1:$DG$200,AO$204,FALSE)),"")</f>
        <v>0.44446712507140279</v>
      </c>
      <c r="AP3" s="17">
        <f>IFERROR(IF(ISBLANK(Diesel!AL3),"",Diesel!AL3/VLOOKUP($B$3,'Monthly ER - LC to USD'!$A$1:$DG$200,AP$204,FALSE)),"")</f>
        <v>0.43516858430956151</v>
      </c>
      <c r="AQ3" s="17">
        <f>IFERROR(IF(ISBLANK(Diesel!AM3),"",Diesel!AM3/VLOOKUP($B$3,'Monthly ER - LC to USD'!$A$1:$DG$200,AQ$204,FALSE)),"")</f>
        <v>0.43580031823107684</v>
      </c>
      <c r="AR3" s="17">
        <f>IFERROR(IF(ISBLANK(Diesel!AN3),"",Diesel!AN3/VLOOKUP($B$3,'Monthly ER - LC to USD'!$A$1:$DG$200,AR$204,FALSE)),"")</f>
        <v>0.43415968393175014</v>
      </c>
      <c r="AS3" s="17">
        <f>IFERROR(IF(ISBLANK(Diesel!AO3),"",Diesel!AO3/VLOOKUP($B$3,'Monthly ER - LC to USD'!$A$1:$DG$200,AS$204,FALSE)),"")</f>
        <v>0.42901801589654753</v>
      </c>
      <c r="AT3" s="17">
        <f>IFERROR(IF(ISBLANK(Diesel!AP3),"",Diesel!AP3/VLOOKUP($B$3,'Monthly ER - LC to USD'!$A$1:$DG$200,AT$204,FALSE)),"")</f>
        <v>0.42676155314651298</v>
      </c>
      <c r="AU3" s="17">
        <f>IFERROR(IF(ISBLANK(Diesel!AQ3),"",Diesel!AQ3/VLOOKUP($B$3,'Monthly ER - LC to USD'!$A$1:$DG$200,AU$204,FALSE)),"")</f>
        <v>0.42263547971631454</v>
      </c>
      <c r="AV3" s="17">
        <f>IFERROR(IF(ISBLANK(Diesel!AR3),"",Diesel!AR3/VLOOKUP($B$3,'Monthly ER - LC to USD'!$A$1:$DG$200,AV$204,FALSE)),"")</f>
        <v>0.41329297144788468</v>
      </c>
      <c r="AW3" s="17">
        <f>IFERROR(IF(ISBLANK(Diesel!AS3),"",Diesel!AS3/VLOOKUP($B$3,'Monthly ER - LC to USD'!$A$1:$DG$200,AW$204,FALSE)),"")</f>
        <v>0.39902095037332103</v>
      </c>
      <c r="AX3" s="17">
        <f>IFERROR(IF(ISBLANK(Diesel!AT3),"",Diesel!AT3/VLOOKUP($B$3,'Monthly ER - LC to USD'!$A$1:$DG$200,AX$204,FALSE)),"")</f>
        <v>0.39037965722931073</v>
      </c>
      <c r="AY3" s="17">
        <f>IFERROR(IF(ISBLANK(Diesel!AU3),"",Diesel!AU3/VLOOKUP($B$3,'Monthly ER - LC to USD'!$A$1:$DG$200,AY$204,FALSE)),"")</f>
        <v>0.3754604605370197</v>
      </c>
      <c r="AZ3" s="17">
        <f>IFERROR(IF(ISBLANK(Diesel!AV3),"",Diesel!AV3/VLOOKUP($B$3,'Monthly ER - LC to USD'!$A$1:$DG$200,AZ$204,FALSE)),"")</f>
        <v>0.36772076320308211</v>
      </c>
      <c r="BA3" s="17">
        <f>IFERROR(IF(ISBLANK(Diesel!AW3),"",Diesel!AW3/VLOOKUP($B$3,'Monthly ER - LC to USD'!$A$1:$DG$200,BA$204,FALSE)),"")</f>
        <v>0.31831326977285401</v>
      </c>
      <c r="BB3" s="17">
        <f>IFERROR(IF(ISBLANK(Diesel!AX3),"",Diesel!AX3/VLOOKUP($B$3,'Monthly ER - LC to USD'!$A$1:$DG$200,BB$204,FALSE)),"")</f>
        <v>0.28506518173749973</v>
      </c>
      <c r="BC3" s="17">
        <f>IFERROR(IF(ISBLANK(Diesel!AY3),"",Diesel!AY3/VLOOKUP($B$3,'Monthly ER - LC to USD'!$A$1:$DG$200,BC$204,FALSE)),"")</f>
        <v>0.28504604127002159</v>
      </c>
      <c r="BD3" s="17">
        <f>IFERROR(IF(ISBLANK(Diesel!AZ3),"",Diesel!AZ3/VLOOKUP($B$3,'Monthly ER - LC to USD'!$A$1:$DG$200,BD$204,FALSE)),"")</f>
        <v>0.27683704448771307</v>
      </c>
      <c r="BE3" s="17">
        <f>IFERROR(IF(ISBLANK(Diesel!BA3),"",Diesel!BA3/VLOOKUP($B$3,'Monthly ER - LC to USD'!$A$1:$DG$200,BE$204,FALSE)),"")</f>
        <v>0.27496414773029315</v>
      </c>
      <c r="BF3" s="17">
        <f>IFERROR(IF(ISBLANK(Diesel!BB3),"",Diesel!BB3/VLOOKUP($B$3,'Monthly ER - LC to USD'!$A$1:$DG$200,BF$204,FALSE)),"")</f>
        <v>0.26583783025919777</v>
      </c>
      <c r="BG3" s="17">
        <f>IFERROR(IF(ISBLANK(Diesel!BC3),"",Diesel!BC3/VLOOKUP($B$3,'Monthly ER - LC to USD'!$A$1:$DG$200,BG$204,FALSE)),"")</f>
        <v>0.24145396063191543</v>
      </c>
      <c r="BH3" s="17">
        <f>IFERROR(IF(ISBLANK(Diesel!BD3),"",Diesel!BD3/VLOOKUP($B$3,'Monthly ER - LC to USD'!$A$1:$DG$200,BH$204,FALSE)),"")</f>
        <v>0.23913537152248454</v>
      </c>
      <c r="BI3" s="17">
        <f>IFERROR(IF(ISBLANK(Diesel!BE3),"",Diesel!BE3/VLOOKUP($B$3,'Monthly ER - LC to USD'!$A$1:$DG$200,BI$204,FALSE)),"")</f>
        <v>0.22906316051847006</v>
      </c>
      <c r="BJ3" s="17">
        <f>IFERROR(IF(ISBLANK(Diesel!BF3),"",Diesel!BF3/VLOOKUP($B$3,'Monthly ER - LC to USD'!$A$1:$DG$200,BJ$204,FALSE)),"")</f>
        <v>0.23683603893654656</v>
      </c>
      <c r="BK3" s="17">
        <f>IFERROR(IF(ISBLANK(Diesel!BG3),"",Diesel!BG3/VLOOKUP($B$3,'Monthly ER - LC to USD'!$A$1:$DG$200,BK$204,FALSE)),"")</f>
        <v>0.23011880096172613</v>
      </c>
      <c r="BL3" s="17">
        <f>IFERROR(IF(ISBLANK(Diesel!BH3),"",Diesel!BH3/VLOOKUP($B$3,'Monthly ER - LC to USD'!$A$1:$DG$200,BL$204,FALSE)),"")</f>
        <v>0.21730196909386526</v>
      </c>
      <c r="BM3" s="17">
        <f>IFERROR(IF(ISBLANK(Diesel!BI3),"",Diesel!BI3/VLOOKUP($B$3,'Monthly ER - LC to USD'!$A$1:$DG$200,BM$204,FALSE)),"")</f>
        <v>0.20807651297056504</v>
      </c>
      <c r="BN3" s="17">
        <f>IFERROR(IF(ISBLANK(Diesel!BJ3),"",Diesel!BJ3/VLOOKUP($B$3,'Monthly ER - LC to USD'!$A$1:$DG$200,BN$204,FALSE)),"")</f>
        <v>0.20483846666117397</v>
      </c>
      <c r="BO3" s="17">
        <f>IFERROR(IF(ISBLANK(Diesel!BK3),"",Diesel!BK3/VLOOKUP($B$3,'Monthly ER - LC to USD'!$A$1:$DG$200,BO$204,FALSE)),"")</f>
        <v>0.20607125608215496</v>
      </c>
      <c r="BP3" s="17">
        <f>IFERROR(IF(ISBLANK(Diesel!BL3),"",Diesel!BL3/VLOOKUP($B$3,'Monthly ER - LC to USD'!$A$1:$DG$200,BP$204,FALSE)),"")</f>
        <v>0.20548752142778209</v>
      </c>
      <c r="BQ3" s="17">
        <f>IFERROR(IF(ISBLANK(Diesel!BM3),"",Diesel!BM3/VLOOKUP($B$3,'Monthly ER - LC to USD'!$A$1:$DG$200,BQ$204,FALSE)),"")</f>
        <v>0.20694330029496316</v>
      </c>
      <c r="BR3" s="17">
        <f>IFERROR(IF(ISBLANK(Diesel!BN3),"",Diesel!BN3/VLOOKUP($B$3,'Monthly ER - LC to USD'!$A$1:$DG$200,BR$204,FALSE)),"")</f>
        <v>0.21544748922283782</v>
      </c>
      <c r="BS3" s="17">
        <f>IFERROR(IF(ISBLANK(Diesel!BO3),"",Diesel!BO3/VLOOKUP($B$3,'Monthly ER - LC to USD'!$A$1:$DG$200,BS$204,FALSE)),"")</f>
        <v>0.20970746740330426</v>
      </c>
      <c r="BT3" s="17">
        <f>IFERROR(IF(ISBLANK(Diesel!BP3),"",Diesel!BP3/VLOOKUP($B$3,'Monthly ER - LC to USD'!$A$1:$DG$200,BT$204,FALSE)),"")</f>
        <v>0.2070304155284467</v>
      </c>
      <c r="BU3" s="17">
        <f>IFERROR(IF(ISBLANK(Diesel!BQ3),"",Diesel!BQ3/VLOOKUP($B$3,'Monthly ER - LC to USD'!$A$1:$DG$200,BU$204,FALSE)),"")</f>
        <v>0.20744181372370502</v>
      </c>
      <c r="BV3" s="17">
        <f>IFERROR(IF(ISBLANK(Diesel!BR3),"",Diesel!BR3/VLOOKUP($B$3,'Monthly ER - LC to USD'!$A$1:$DG$200,BV$204,FALSE)),"")</f>
        <v>0.20777612138311793</v>
      </c>
      <c r="BW3" s="17">
        <f>IFERROR(IF(ISBLANK(Diesel!BS3),"",Diesel!BS3/VLOOKUP($B$3,'Monthly ER - LC to USD'!$A$1:$DG$200,BW$204,FALSE)),"")</f>
        <v>0.20934055863225873</v>
      </c>
      <c r="BX3" s="17">
        <f>IFERROR(IF(ISBLANK(Diesel!BT3),"",Diesel!BT3/VLOOKUP($B$3,'Monthly ER - LC to USD'!$A$1:$DG$200,BX$204,FALSE)),"")</f>
        <v>0.21570295115190971</v>
      </c>
      <c r="BY3" s="17">
        <f>IFERROR(IF(ISBLANK(Diesel!BU3),"",Diesel!BU3/VLOOKUP($B$3,'Monthly ER - LC to USD'!$A$1:$DG$200,BY$204,FALSE)),"")</f>
        <v>0.22354831450366561</v>
      </c>
      <c r="BZ3" s="17">
        <f>IFERROR(IF(ISBLANK(Diesel!BV3),"",Diesel!BV3/VLOOKUP($B$3,'Monthly ER - LC to USD'!$A$1:$DG$200,BZ$204,FALSE)),"")</f>
        <v>0.22522871976492126</v>
      </c>
      <c r="CA3" s="17">
        <f>IFERROR(IF(ISBLANK(Diesel!BW3),"",Diesel!BW3/VLOOKUP($B$3,'Monthly ER - LC to USD'!$A$1:$DG$200,CA$204,FALSE)),"")</f>
        <v>0.23789397224253134</v>
      </c>
      <c r="CB3" s="17">
        <f>IFERROR(IF(ISBLANK(Diesel!BX3),"",Diesel!BX3/VLOOKUP($B$3,'Monthly ER - LC to USD'!$A$1:$DG$200,CB$204,FALSE)),"")</f>
        <v>0.24971915843533743</v>
      </c>
      <c r="CC3" s="17">
        <f>IFERROR(IF(ISBLANK(Diesel!BY3),"",Diesel!BY3/VLOOKUP($B$3,'Monthly ER - LC to USD'!$A$1:$DG$200,CC$204,FALSE)),"")</f>
        <v>0.2611928892073937</v>
      </c>
      <c r="CD3" s="17">
        <f>IFERROR(IF(ISBLANK(Diesel!BZ3),"",Diesel!BZ3/VLOOKUP($B$3,'Monthly ER - LC to USD'!$A$1:$DG$200,CD$204,FALSE)),"")</f>
        <v>0.29069060119768836</v>
      </c>
      <c r="CE3" s="17">
        <f>IFERROR(IF(ISBLANK(Diesel!CA3),"",Diesel!CA3/VLOOKUP($B$3,'Monthly ER - LC to USD'!$A$1:$DG$200,CE$204,FALSE)),"")</f>
        <v>0.31980608853938164</v>
      </c>
      <c r="CF3" s="17">
        <f>IFERROR(IF(ISBLANK(Diesel!CB3),"",Diesel!CB3/VLOOKUP($B$3,'Monthly ER - LC to USD'!$A$1:$DG$200,CF$204,FALSE)),"")</f>
        <v>0.32753062290016477</v>
      </c>
      <c r="CG3" s="17">
        <f>IFERROR(IF(ISBLANK(Diesel!CC3),"",Diesel!CC3/VLOOKUP($B$3,'Monthly ER - LC to USD'!$A$1:$DG$200,CG$204,FALSE)),"")</f>
        <v>0.31285319097508923</v>
      </c>
      <c r="CH3" s="17">
        <f>IFERROR(IF(ISBLANK(Diesel!CD3),"",Diesel!CD3/VLOOKUP($B$3,'Monthly ER - LC to USD'!$A$1:$DG$200,CH$204,FALSE)),"")</f>
        <v>0.31337040079610012</v>
      </c>
      <c r="CI3" s="17">
        <f>IFERROR(IF(ISBLANK(Diesel!CE3),"",Diesel!CE3/VLOOKUP($B$3,'Monthly ER - LC to USD'!$A$1:$DG$200,CI$204,FALSE)),"")</f>
        <v>0.31412757349014581</v>
      </c>
      <c r="CJ3" s="17">
        <f>IFERROR(IF(ISBLANK(Diesel!CF3),"",Diesel!CF3/VLOOKUP($B$3,'Monthly ER - LC to USD'!$A$1:$DG$200,CJ$204,FALSE)),"")</f>
        <v>0.31337440162898977</v>
      </c>
      <c r="CK3" s="17">
        <f>IFERROR(IF(ISBLANK(Diesel!CG3),"",Diesel!CG3/VLOOKUP($B$3,'Monthly ER - LC to USD'!$A$1:$DG$200,CK$204,FALSE)),"")</f>
        <v>0.29937377658688613</v>
      </c>
      <c r="CL3" s="17">
        <f>IFERROR(IF(ISBLANK(Diesel!CH3),"",Diesel!CH3/VLOOKUP($B$3,'Monthly ER - LC to USD'!$A$1:$DG$200,CL$204,FALSE)),"")</f>
        <v>0.26952531202046953</v>
      </c>
      <c r="CM3" s="17">
        <f>IFERROR(IF(ISBLANK(Diesel!CI3),"",Diesel!CI3/VLOOKUP($B$3,'Monthly ER - LC to USD'!$A$1:$DG$200,CM$204,FALSE)),"")</f>
        <v>0.26452994400586904</v>
      </c>
      <c r="CN3" s="17">
        <f>IFERROR(IF(ISBLANK(Diesel!CJ3),"",Diesel!CJ3/VLOOKUP($B$3,'Monthly ER - LC to USD'!$A$1:$DG$200,CN$204,FALSE)),"")</f>
        <v>0.26514763911560102</v>
      </c>
      <c r="CO3" s="17">
        <f>IFERROR(IF(ISBLANK(Diesel!CK3),"",Diesel!CK3/VLOOKUP($B$3,'Monthly ER - LC to USD'!$A$1:$DG$200,CO$204,FALSE)),"")</f>
        <v>0.26494859604720244</v>
      </c>
      <c r="CP3" s="17">
        <f>IFERROR(IF(ISBLANK(Diesel!CL3),"",Diesel!CL3/VLOOKUP($B$3,'Monthly ER - LC to USD'!$A$1:$DG$200,CP$204,FALSE)),"")</f>
        <v>0.26485269383636773</v>
      </c>
      <c r="CQ3" s="17">
        <f>IFERROR(IF(ISBLANK(Diesel!CM3),"",Diesel!CM3/VLOOKUP($B$3,'Monthly ER - LC to USD'!$A$1:$DG$200,CQ$204,FALSE)),"")</f>
        <v>0.26380068392769906</v>
      </c>
      <c r="CR3" s="17">
        <f>IFERROR(IF(ISBLANK(Diesel!CN3),"",Diesel!CN3/VLOOKUP($B$3,'Monthly ER - LC to USD'!$A$1:$DG$200,CR$204,FALSE)),"")</f>
        <v>0.25227778811805252</v>
      </c>
      <c r="CS3" s="17">
        <f>IFERROR(IF(ISBLANK(Diesel!CO3),"",Diesel!CO3/VLOOKUP($B$3,'Monthly ER - LC to USD'!$A$1:$DG$200,CS$204,FALSE)),"")</f>
        <v>0.18904594950848752</v>
      </c>
      <c r="CT3" s="17">
        <f>IFERROR(IF(ISBLANK(Diesel!CP3),"",Diesel!CP3/VLOOKUP($B$3,'Monthly ER - LC to USD'!$A$1:$DG$200,CT$204,FALSE)),"")</f>
        <v>0.16242356166717317</v>
      </c>
      <c r="CU3" s="17">
        <f>IFERROR(IF(ISBLANK(Diesel!CQ3),"",Diesel!CQ3/VLOOKUP($B$3,'Monthly ER - LC to USD'!$A$1:$DG$200,CU$204,FALSE)),"")</f>
        <v>0.16226755323247183</v>
      </c>
      <c r="CV3" s="17">
        <f>IFERROR(IF(ISBLANK(Diesel!CR3),"",Diesel!CR3/VLOOKUP($B$3,'Monthly ER - LC to USD'!$A$1:$DG$200,CV$204,FALSE)),"")</f>
        <v>0.16216903851899064</v>
      </c>
      <c r="CW3" s="17">
        <f>IFERROR(IF(ISBLANK(Diesel!CS3),"",Diesel!CS3/VLOOKUP($B$3,'Monthly ER - LC to USD'!$A$1:$DG$200,CW$204,FALSE)),"")</f>
        <v>0.16201559886185843</v>
      </c>
      <c r="CX3" s="17">
        <f>IFERROR(IF(ISBLANK(Diesel!CT3),"",Diesel!CT3/VLOOKUP($B$3,'Monthly ER - LC to USD'!$A$1:$DG$200,CX$204,FALSE)),"")</f>
        <v>0.1616719417626529</v>
      </c>
      <c r="CY3" s="17">
        <f>IFERROR(IF(ISBLANK(Diesel!CU3),"",Diesel!CU3/VLOOKUP($B$3,'Monthly ER - LC to USD'!$A$1:$DG$200,CY$204,FALSE)),"")</f>
        <v>0.16122423412816084</v>
      </c>
      <c r="CZ3" s="17">
        <f>IFERROR(IF(ISBLANK(Diesel!CV3),"",Diesel!CV3/VLOOKUP($B$3,'Monthly ER - LC to USD'!$A$1:$DG$200,CZ$204,FALSE)),"")</f>
        <v>0.16109737142788952</v>
      </c>
      <c r="DA3" s="17">
        <f>IFERROR(IF(ISBLANK(Diesel!CW3),"",Diesel!CW3/VLOOKUP($B$3,'Monthly ER - LC to USD'!$A$1:$DG$200,DA$204,FALSE)),"")</f>
        <v>0.16096658166836258</v>
      </c>
      <c r="DB3" s="17">
        <f>IFERROR(IF(ISBLANK(Diesel!CX3),"",Diesel!CX3/VLOOKUP($B$3,'Monthly ER - LC to USD'!$A$1:$DG$200,DB$204,FALSE)),"")</f>
        <v>0.16042617794194333</v>
      </c>
      <c r="DC3" s="17">
        <f>IFERROR(IF(ISBLANK(Diesel!CY3),"",Diesel!CY3/VLOOKUP($B$3,'Monthly ER - LC to USD'!$A$1:$DG$200,DC$204,FALSE)),"")</f>
        <v>0.23754413057066578</v>
      </c>
      <c r="DD3" s="17">
        <f>IFERROR(IF(ISBLANK(Diesel!CZ3),"",Diesel!CZ3/VLOOKUP($B$3,'Monthly ER - LC to USD'!$A$1:$DG$200,DD$204,FALSE)),"")</f>
        <v>0.23492279543214087</v>
      </c>
      <c r="DE3" s="17">
        <f>IFERROR(IF(ISBLANK(Diesel!DA3),"",Diesel!DA3/VLOOKUP($B$3,'Monthly ER - LC to USD'!$A$1:$DG$200,DE$204,FALSE)),"")</f>
        <v>0.23167626115289522</v>
      </c>
      <c r="DF3" s="17">
        <f>IFERROR(IF(ISBLANK(Diesel!DB3),"",Diesel!DB3/VLOOKUP($B$3,'Monthly ER - LC to USD'!$A$1:$DG$200,DF$204,FALSE)),"")</f>
        <v>0.22682701331225652</v>
      </c>
      <c r="DG3" s="17">
        <f>IFERROR(IF(ISBLANK(Diesel!DC3),"",Diesel!DC3/VLOOKUP($B$3,'Monthly ER - LC to USD'!$A$1:$DG$200,DG$204,FALSE)),"")</f>
        <v>0.22184585177122271</v>
      </c>
      <c r="DH3" s="17">
        <f>IFERROR(IF(ISBLANK(Diesel!DD3),"",Diesel!DD3/VLOOKUP($B$3,'Monthly ER - LC to USD'!$A$1:$DG$200,DH$204,FALSE)),"")</f>
        <v>0.21305364462499993</v>
      </c>
      <c r="DI3" s="17">
        <f>IFERROR(IF(ISBLANK(Diesel!DE3),"",Diesel!DE3/VLOOKUP($B$3,'Monthly ER - LC to USD'!$A$1:$DG$200,DI$204,FALSE)),"")</f>
        <v>0.21681667469590959</v>
      </c>
      <c r="DJ3" s="17">
        <f>IFERROR(IF(ISBLANK(Diesel!DF3),"",Diesel!DF3/VLOOKUP($B$3,'Monthly ER - LC to USD'!$A$1:$DG$200,DJ$204,FALSE)),"")</f>
        <v>0.2173881144135385</v>
      </c>
      <c r="DK3" s="17">
        <f>IFERROR(IF(ISBLANK(Diesel!DG3),"",Diesel!DG3/VLOOKUP($B$3,'Monthly ER - LC to USD'!$A$1:$DO$200,DK$204,FALSE)),"")</f>
        <v>0.21649097357041339</v>
      </c>
      <c r="DL3" s="17">
        <f>IFERROR(IF(ISBLANK(Diesel!DH3),"",Diesel!DH3/VLOOKUP($B$3,'Monthly ER - LC to USD'!$A$1:$DO$200,DL$204,FALSE)),"")</f>
        <v>0.21703024540065069</v>
      </c>
      <c r="DM3" s="17">
        <f>IFERROR(IF(ISBLANK(Diesel!DI3),"",Diesel!DI3/VLOOKUP($B$3,'Monthly ER - LC to USD'!$A$1:$DO$200,DM$204,FALSE)),"")</f>
        <v>0.21712464224644101</v>
      </c>
      <c r="DN3" s="17">
        <f>IFERROR(IF(ISBLANK(Diesel!DJ3),"",Diesel!DJ3/VLOOKUP($B$3,'Monthly ER - LC to USD'!$A$1:$DO$200,DN$204,FALSE)),"")</f>
        <v>0.32569087040179451</v>
      </c>
      <c r="DO3" s="17" t="str">
        <f>IFERROR(IF(ISBLANK(Diesel!DK3),"",Diesel!DK3/VLOOKUP($B$2,'Monthly ER - LC to USD'!$A$1:$DO$200,DO$204,FALSE)),"")</f>
        <v/>
      </c>
    </row>
    <row r="4" spans="1:119" x14ac:dyDescent="0.3">
      <c r="A4" s="17" t="s">
        <v>839</v>
      </c>
      <c r="B4" s="17" t="s">
        <v>25</v>
      </c>
      <c r="C4" s="17" t="str">
        <f>VLOOKUP(B4,'Monthly ER - LC to USD'!$A$1:$DG$200,2,FALSE)</f>
        <v>ARG</v>
      </c>
      <c r="D4" s="19" t="s">
        <v>388</v>
      </c>
      <c r="E4" s="19" t="s">
        <v>584</v>
      </c>
      <c r="F4" s="19">
        <v>1</v>
      </c>
      <c r="G4" s="17">
        <f>IFERROR(IF(ISBLANK(Diesel!C4),"",Diesel!C4/VLOOKUP($B$4,'Monthly ER - LC to USD'!$A$1:$DG$200,G$204,FALSE)),"")</f>
        <v>1.1265454482798842</v>
      </c>
      <c r="H4" s="17">
        <f>IFERROR(IF(ISBLANK(Diesel!D4),"",Diesel!D4/VLOOKUP($B$4,'Monthly ER - LC to USD'!$A$1:$DG$200,H$204,FALSE)),"")</f>
        <v>2.699697797511631</v>
      </c>
      <c r="I4" s="17">
        <f>IFERROR(IF(ISBLANK(Diesel!E4),"",Diesel!E4/VLOOKUP($B$4,'Monthly ER - LC to USD'!$A$1:$DG$200,I$204,FALSE)),"")</f>
        <v>2.2300918664756129</v>
      </c>
      <c r="J4" s="17">
        <f>IFERROR(IF(ISBLANK(Diesel!F4),"",Diesel!F4/VLOOKUP($B$4,'Monthly ER - LC to USD'!$A$1:$DG$200,J$204,FALSE)),"")</f>
        <v>1.0200278160615517</v>
      </c>
      <c r="K4" s="17">
        <f>IFERROR(IF(ISBLANK(Diesel!G4),"",Diesel!G4/VLOOKUP($B$4,'Monthly ER - LC to USD'!$A$1:$DG$200,K$204,FALSE)),"")</f>
        <v>2.4242724787435135</v>
      </c>
      <c r="L4" s="17">
        <f>IFERROR(IF(ISBLANK(Diesel!H4),"",Diesel!H4/VLOOKUP($B$4,'Monthly ER - LC to USD'!$A$1:$DG$200,L$204,FALSE)),"")</f>
        <v>1.1628059855959776</v>
      </c>
      <c r="M4" s="17">
        <f>IFERROR(IF(ISBLANK(Diesel!I4),"",Diesel!I4/VLOOKUP($B$4,'Monthly ER - LC to USD'!$A$1:$DG$200,M$204,FALSE)),"")</f>
        <v>2.9035064158215254</v>
      </c>
      <c r="N4" s="17">
        <f>IFERROR(IF(ISBLANK(Diesel!J4),"",Diesel!J4/VLOOKUP($B$4,'Monthly ER - LC to USD'!$A$1:$DG$200,N$204,FALSE)),"")</f>
        <v>1.10128690808736</v>
      </c>
      <c r="O4" s="17">
        <f>IFERROR(IF(ISBLANK(Diesel!K4),"",Diesel!K4/VLOOKUP($B$4,'Monthly ER - LC to USD'!$A$1:$DG$200,O$204,FALSE)),"")</f>
        <v>1.1019579195736056</v>
      </c>
      <c r="P4" s="17">
        <f>IFERROR(IF(ISBLANK(Diesel!L4),"",Diesel!L4/VLOOKUP($B$4,'Monthly ER - LC to USD'!$A$1:$DG$200,P$204,FALSE)),"")</f>
        <v>1.0808105420959102</v>
      </c>
      <c r="Q4" s="17">
        <f>IFERROR(IF(ISBLANK(Diesel!M4),"",Diesel!M4/VLOOKUP($B$4,'Monthly ER - LC to USD'!$A$1:$DG$200,Q$204,FALSE)),"")</f>
        <v>1.0737599443455428</v>
      </c>
      <c r="R4" s="17">
        <f>IFERROR(IF(ISBLANK(Diesel!N4),"",Diesel!N4/VLOOKUP($B$4,'Monthly ER - LC to USD'!$A$1:$DG$200,R$204,FALSE)),"")</f>
        <v>1.065303433838042</v>
      </c>
      <c r="S4" s="17">
        <f>IFERROR(IF(ISBLANK(Diesel!O4),"",Diesel!O4/VLOOKUP($B$4,'Monthly ER - LC to USD'!$A$1:$DG$200,S$204,FALSE)),"")</f>
        <v>1.0331393965319418</v>
      </c>
      <c r="T4" s="17">
        <f>IFERROR(IF(ISBLANK(Diesel!P4),"",Diesel!P4/VLOOKUP($B$4,'Monthly ER - LC to USD'!$A$1:$DG$200,T$204,FALSE)),"")</f>
        <v>1.6954300886852824</v>
      </c>
      <c r="U4" s="17">
        <f>IFERROR(IF(ISBLANK(Diesel!Q4),"",Diesel!Q4/VLOOKUP($B$4,'Monthly ER - LC to USD'!$A$1:$DG$200,U$204,FALSE)),"")</f>
        <v>1.1210964661959826</v>
      </c>
      <c r="V4" s="17">
        <f>IFERROR(IF(ISBLANK(Diesel!R4),"",Diesel!R4/VLOOKUP($B$4,'Monthly ER - LC to USD'!$A$1:$DG$200,V$204,FALSE)),"")</f>
        <v>1.1323789777665536</v>
      </c>
      <c r="W4" s="17">
        <f>IFERROR(IF(ISBLANK(Diesel!S4),"",Diesel!S4/VLOOKUP($B$4,'Monthly ER - LC to USD'!$A$1:$DG$200,W$204,FALSE)),"")</f>
        <v>1.1203468969333972</v>
      </c>
      <c r="X4" s="17">
        <f>IFERROR(IF(ISBLANK(Diesel!T4),"",Diesel!T4/VLOOKUP($B$4,'Monthly ER - LC to USD'!$A$1:$DG$200,X$204,FALSE)),"")</f>
        <v>1.0909182350712929</v>
      </c>
      <c r="Y4" s="17">
        <f>IFERROR(IF(ISBLANK(Diesel!U4),"",Diesel!U4/VLOOKUP($B$4,'Monthly ER - LC to USD'!$A$1:$DG$200,Y$204,FALSE)),"")</f>
        <v>1.0668061727116496</v>
      </c>
      <c r="Z4" s="17">
        <f>IFERROR(IF(ISBLANK(Diesel!V4),"",Diesel!V4/VLOOKUP($B$4,'Monthly ER - LC to USD'!$A$1:$DG$200,Z$204,FALSE)),"")</f>
        <v>1.047518235820875</v>
      </c>
      <c r="AA4" s="17">
        <f>IFERROR(IF(ISBLANK(Diesel!W4),"",Diesel!W4/VLOOKUP($B$4,'Monthly ER - LC to USD'!$A$1:$DG$200,AA$204,FALSE)),"")</f>
        <v>1.0377735366186818</v>
      </c>
      <c r="AB4" s="17">
        <f>IFERROR(IF(ISBLANK(Diesel!X4),"",Diesel!X4/VLOOKUP($B$4,'Monthly ER - LC to USD'!$A$1:$DG$200,AB$204,FALSE)),"")</f>
        <v>1.0504587889577044</v>
      </c>
      <c r="AC4" s="17">
        <f>IFERROR(IF(ISBLANK(Diesel!Y4),"",Diesel!Y4/VLOOKUP($B$4,'Monthly ER - LC to USD'!$A$1:$DG$200,AC$204,FALSE)),"")</f>
        <v>1.0804593886209819</v>
      </c>
      <c r="AD4" s="17">
        <f>IFERROR(IF(ISBLANK(Diesel!Z4),"",Diesel!Z4/VLOOKUP($B$4,'Monthly ER - LC to USD'!$A$1:$DG$200,AD$204,FALSE)),"")</f>
        <v>1.1205286180187153</v>
      </c>
      <c r="AE4" s="17">
        <f>IFERROR(IF(ISBLANK(Diesel!AA4),"",Diesel!AA4/VLOOKUP($B$4,'Monthly ER - LC to USD'!$A$1:$DG$200,AE$204,FALSE)),"")</f>
        <v>1.1704592547829511</v>
      </c>
      <c r="AF4" s="17">
        <f>IFERROR(IF(ISBLANK(Diesel!AB4),"",Diesel!AB4/VLOOKUP($B$4,'Monthly ER - LC to USD'!$A$1:$DG$200,AF$204,FALSE)),"")</f>
        <v>1.1270368633771191</v>
      </c>
      <c r="AG4" s="17">
        <f>IFERROR(IF(ISBLANK(Diesel!AC4),"",Diesel!AC4/VLOOKUP($B$4,'Monthly ER - LC to USD'!$A$1:$DG$200,AG$204,FALSE)),"")</f>
        <v>1.1243539788087391</v>
      </c>
      <c r="AH4" s="17">
        <f>IFERROR(IF(ISBLANK(Diesel!AD4),"",Diesel!AD4/VLOOKUP($B$4,'Monthly ER - LC to USD'!$A$1:$DG$200,AH$204,FALSE)),"")</f>
        <v>1.1122245521631431</v>
      </c>
      <c r="AI4" s="17">
        <f>IFERROR(IF(ISBLANK(Diesel!AE4),"",Diesel!AE4/VLOOKUP($B$4,'Monthly ER - LC to USD'!$A$1:$DG$200,AI$204,FALSE)),"")</f>
        <v>1.142368742204213</v>
      </c>
      <c r="AJ4" s="17">
        <f>IFERROR(IF(ISBLANK(Diesel!AF4),"",Diesel!AF4/VLOOKUP($B$4,'Monthly ER - LC to USD'!$A$1:$DG$200,AJ$204,FALSE)),"")</f>
        <v>0.9857139658703501</v>
      </c>
      <c r="AK4" s="17">
        <f>IFERROR(IF(ISBLANK(Diesel!AG4),"",Diesel!AG4/VLOOKUP($B$4,'Monthly ER - LC to USD'!$A$1:$DG$200,AK$204,FALSE)),"")</f>
        <v>0.91183197251163561</v>
      </c>
      <c r="AL4" s="17">
        <f>IFERROR(IF(ISBLANK(Diesel!AH4),"",Diesel!AH4/VLOOKUP($B$4,'Monthly ER - LC to USD'!$A$1:$DG$200,AL$204,FALSE)),"")</f>
        <v>0.96183033803850204</v>
      </c>
      <c r="AM4" s="17">
        <f>IFERROR(IF(ISBLANK(Diesel!AI4),"",Diesel!AI4/VLOOKUP($B$4,'Monthly ER - LC to USD'!$A$1:$DG$200,AM$204,FALSE)),"")</f>
        <v>0.933654130067193</v>
      </c>
      <c r="AN4" s="17">
        <f>IFERROR(IF(ISBLANK(Diesel!AJ4),"",Diesel!AJ4/VLOOKUP($B$4,'Monthly ER - LC to USD'!$A$1:$DG$200,AN$204,FALSE)),"")</f>
        <v>0.83437349789348592</v>
      </c>
      <c r="AO4" s="17">
        <f>IFERROR(IF(ISBLANK(Diesel!AK4),"",Diesel!AK4/VLOOKUP($B$4,'Monthly ER - LC to USD'!$A$1:$DG$200,AO$204,FALSE)),"")</f>
        <v>0.94254637779168937</v>
      </c>
      <c r="AP4" s="17">
        <f>IFERROR(IF(ISBLANK(Diesel!AL4),"",Diesel!AL4/VLOOKUP($B$4,'Monthly ER - LC to USD'!$A$1:$DG$200,AP$204,FALSE)),"")</f>
        <v>0.98781711191143606</v>
      </c>
      <c r="AQ4" s="17">
        <f>IFERROR(IF(ISBLANK(Diesel!AM4),"",Diesel!AM4/VLOOKUP($B$4,'Monthly ER - LC to USD'!$A$1:$DG$200,AQ$204,FALSE)),"")</f>
        <v>0.97626013720252725</v>
      </c>
      <c r="AR4" s="17">
        <f>IFERROR(IF(ISBLANK(Diesel!AN4),"",Diesel!AN4/VLOOKUP($B$4,'Monthly ER - LC to USD'!$A$1:$DG$200,AR$204,FALSE)),"")</f>
        <v>0.98454389726892821</v>
      </c>
      <c r="AS4" s="17">
        <f>IFERROR(IF(ISBLANK(Diesel!AO4),"",Diesel!AO4/VLOOKUP($B$4,'Monthly ER - LC to USD'!$A$1:$DG$200,AS$204,FALSE)),"")</f>
        <v>0.97106989704556967</v>
      </c>
      <c r="AT4" s="17">
        <f>IFERROR(IF(ISBLANK(Diesel!AP4),"",Diesel!AP4/VLOOKUP($B$4,'Monthly ER - LC to USD'!$A$1:$DG$200,AT$204,FALSE)),"")</f>
        <v>0.93702917677401021</v>
      </c>
      <c r="AU4" s="17">
        <f>IFERROR(IF(ISBLANK(Diesel!AQ4),"",Diesel!AQ4/VLOOKUP($B$4,'Monthly ER - LC to USD'!$A$1:$DG$200,AU$204,FALSE)),"")</f>
        <v>0.94749933374144391</v>
      </c>
      <c r="AV4" s="17">
        <f>IFERROR(IF(ISBLANK(Diesel!AR4),"",Diesel!AR4/VLOOKUP($B$4,'Monthly ER - LC to USD'!$A$1:$DG$200,AV$204,FALSE)),"")</f>
        <v>0.94173633921222943</v>
      </c>
      <c r="AW4" s="17">
        <f>IFERROR(IF(ISBLANK(Diesel!AS4),"",Diesel!AS4/VLOOKUP($B$4,'Monthly ER - LC to USD'!$A$1:$DG$200,AW$204,FALSE)),"")</f>
        <v>0.98164804650606385</v>
      </c>
      <c r="AX4" s="17">
        <f>IFERROR(IF(ISBLANK(Diesel!AT4),"",Diesel!AT4/VLOOKUP($B$4,'Monthly ER - LC to USD'!$A$1:$DG$200,AX$204,FALSE)),"")</f>
        <v>1.02541473099902</v>
      </c>
      <c r="AY4" s="17">
        <f>IFERROR(IF(ISBLANK(Diesel!AU4),"",Diesel!AU4/VLOOKUP($B$4,'Monthly ER - LC to USD'!$A$1:$DG$200,AY$204,FALSE)),"")</f>
        <v>0.8300590481965443</v>
      </c>
      <c r="AZ4" s="17">
        <f>IFERROR(IF(ISBLANK(Diesel!AV4),"",Diesel!AV4/VLOOKUP($B$4,'Monthly ER - LC to USD'!$A$1:$DG$200,AZ$204,FALSE)),"")</f>
        <v>0.8021282334746036</v>
      </c>
      <c r="BA4" s="17">
        <f>IFERROR(IF(ISBLANK(Diesel!AW4),"",Diesel!AW4/VLOOKUP($B$4,'Monthly ER - LC to USD'!$A$1:$DG$200,BA$204,FALSE)),"")</f>
        <v>0.79301483819273744</v>
      </c>
      <c r="BB4" s="17">
        <f>IFERROR(IF(ISBLANK(Diesel!AX4),"",Diesel!AX4/VLOOKUP($B$4,'Monthly ER - LC to USD'!$A$1:$DG$200,BB$204,FALSE)),"")</f>
        <v>0.83903360647892589</v>
      </c>
      <c r="BC4" s="17">
        <f>IFERROR(IF(ISBLANK(Diesel!AY4),"",Diesel!AY4/VLOOKUP($B$4,'Monthly ER - LC to USD'!$A$1:$DG$200,BC$204,FALSE)),"")</f>
        <v>0.89811172203300838</v>
      </c>
      <c r="BD4" s="17">
        <f>IFERROR(IF(ISBLANK(Diesel!AZ4),"",Diesel!AZ4/VLOOKUP($B$4,'Monthly ER - LC to USD'!$A$1:$DG$200,BD$204,FALSE)),"")</f>
        <v>0.89766169181270705</v>
      </c>
      <c r="BE4" s="17">
        <f>IFERROR(IF(ISBLANK(Diesel!BA4),"",Diesel!BA4/VLOOKUP($B$4,'Monthly ER - LC to USD'!$A$1:$DG$200,BE$204,FALSE)),"")</f>
        <v>0.87534528147432522</v>
      </c>
      <c r="BF4" s="17">
        <f>IFERROR(IF(ISBLANK(Diesel!BB4),"",Diesel!BB4/VLOOKUP($B$4,'Monthly ER - LC to USD'!$A$1:$DG$200,BF$204,FALSE)),"")</f>
        <v>0.8467629219686692</v>
      </c>
      <c r="BG4" s="17">
        <f>IFERROR(IF(ISBLANK(Diesel!BC4),"",Diesel!BC4/VLOOKUP($B$4,'Monthly ER - LC to USD'!$A$1:$DG$200,BG$204,FALSE)),"")</f>
        <v>0.81426295623491007</v>
      </c>
      <c r="BH4" s="17">
        <f>IFERROR(IF(ISBLANK(Diesel!BD4),"",Diesel!BD4/VLOOKUP($B$4,'Monthly ER - LC to USD'!$A$1:$DG$200,BH$204,FALSE)),"")</f>
        <v>0.78804091707368729</v>
      </c>
      <c r="BI4" s="17">
        <f>IFERROR(IF(ISBLANK(Diesel!BE4),"",Diesel!BE4/VLOOKUP($B$4,'Monthly ER - LC to USD'!$A$1:$DG$200,BI$204,FALSE)),"")</f>
        <v>0.76619428181046578</v>
      </c>
      <c r="BJ4" s="17">
        <f>IFERROR(IF(ISBLANK(Diesel!BF4),"",Diesel!BF4/VLOOKUP($B$4,'Monthly ER - LC to USD'!$A$1:$DG$200,BJ$204,FALSE)),"")</f>
        <v>0.74448728974027778</v>
      </c>
      <c r="BK4" s="17">
        <f>IFERROR(IF(ISBLANK(Diesel!BG4),"",Diesel!BG4/VLOOKUP($B$4,'Monthly ER - LC to USD'!$A$1:$DG$200,BK$204,FALSE)),"")</f>
        <v>0.74390539871872463</v>
      </c>
      <c r="BL4" s="17">
        <f>IFERROR(IF(ISBLANK(Diesel!BH4),"",Diesel!BH4/VLOOKUP($B$4,'Monthly ER - LC to USD'!$A$1:$DG$200,BL$204,FALSE)),"")</f>
        <v>0.75688912920893603</v>
      </c>
      <c r="BM4" s="17">
        <f>IFERROR(IF(ISBLANK(Diesel!BI4),"",Diesel!BI4/VLOOKUP($B$4,'Monthly ER - LC to USD'!$A$1:$DG$200,BM$204,FALSE)),"")</f>
        <v>0.76627498883973588</v>
      </c>
      <c r="BN4" s="17">
        <f>IFERROR(IF(ISBLANK(Diesel!BJ4),"",Diesel!BJ4/VLOOKUP($B$4,'Monthly ER - LC to USD'!$A$1:$DG$200,BN$204,FALSE)),"")</f>
        <v>0.765240585806642</v>
      </c>
      <c r="BO4" s="17">
        <f>IFERROR(IF(ISBLANK(Diesel!BK4),"",Diesel!BK4/VLOOKUP($B$4,'Monthly ER - LC to USD'!$A$1:$DG$200,BO$204,FALSE)),"")</f>
        <v>0.7805774254787029</v>
      </c>
      <c r="BP4" s="17">
        <f>IFERROR(IF(ISBLANK(Diesel!BL4),"",Diesel!BL4/VLOOKUP($B$4,'Monthly ER - LC to USD'!$A$1:$DG$200,BP$204,FALSE)),"")</f>
        <v>0.82822924927822472</v>
      </c>
      <c r="BQ4" s="17">
        <f>IFERROR(IF(ISBLANK(Diesel!BM4),"",Diesel!BM4/VLOOKUP($B$4,'Monthly ER - LC to USD'!$A$1:$DG$200,BQ$204,FALSE)),"")</f>
        <v>0.84475706602191292</v>
      </c>
      <c r="BR4" s="17">
        <f>IFERROR(IF(ISBLANK(Diesel!BN4),"",Diesel!BN4/VLOOKUP($B$4,'Monthly ER - LC to USD'!$A$1:$DG$200,BR$204,FALSE)),"")</f>
        <v>0.87463656832096048</v>
      </c>
      <c r="BS4" s="17">
        <f>IFERROR(IF(ISBLANK(Diesel!BO4),"",Diesel!BO4/VLOOKUP($B$4,'Monthly ER - LC to USD'!$A$1:$DG$200,BS$204,FALSE)),"")</f>
        <v>0.9163607962892345</v>
      </c>
      <c r="BT4" s="17">
        <f>IFERROR(IF(ISBLANK(Diesel!BP4),"",Diesel!BP4/VLOOKUP($B$4,'Monthly ER - LC to USD'!$A$1:$DG$200,BT$204,FALSE)),"")</f>
        <v>0.95568856104135691</v>
      </c>
      <c r="BU4" s="17">
        <f>IFERROR(IF(ISBLANK(Diesel!BQ4),"",Diesel!BQ4/VLOOKUP($B$4,'Monthly ER - LC to USD'!$A$1:$DG$200,BU$204,FALSE)),"")</f>
        <v>0.96245046964185821</v>
      </c>
      <c r="BV4" s="17">
        <f>IFERROR(IF(ISBLANK(Diesel!BR4),"",Diesel!BR4/VLOOKUP($B$4,'Monthly ER - LC to USD'!$A$1:$DG$200,BV$204,FALSE)),"")</f>
        <v>0.95230666243914686</v>
      </c>
      <c r="BW4" s="17">
        <f>IFERROR(IF(ISBLANK(Diesel!BS4),"",Diesel!BS4/VLOOKUP($B$4,'Monthly ER - LC to USD'!$A$1:$DG$200,BW$204,FALSE)),"")</f>
        <v>0.94481522253218941</v>
      </c>
      <c r="BX4" s="17">
        <f>IFERROR(IF(ISBLANK(Diesel!BT4),"",Diesel!BT4/VLOOKUP($B$4,'Monthly ER - LC to USD'!$A$1:$DG$200,BX$204,FALSE)),"")</f>
        <v>0.93531152261047479</v>
      </c>
      <c r="BY4" s="17">
        <f>IFERROR(IF(ISBLANK(Diesel!BU4),"",Diesel!BU4/VLOOKUP($B$4,'Monthly ER - LC to USD'!$A$1:$DG$200,BY$204,FALSE)),"")</f>
        <v>0.9296092152258878</v>
      </c>
      <c r="BZ4" s="17">
        <f>IFERROR(IF(ISBLANK(Diesel!BV4),"",Diesel!BV4/VLOOKUP($B$4,'Monthly ER - LC to USD'!$A$1:$DG$200,BZ$204,FALSE)),"")</f>
        <v>0.92439270252565975</v>
      </c>
      <c r="CA4" s="17">
        <f>IFERROR(IF(ISBLANK(Diesel!BW4),"",Diesel!BW4/VLOOKUP($B$4,'Monthly ER - LC to USD'!$A$1:$DG$200,CA$204,FALSE)),"")</f>
        <v>0.91376723726445874</v>
      </c>
      <c r="CB4" s="17">
        <f>IFERROR(IF(ISBLANK(Diesel!BX4),"",Diesel!BX4/VLOOKUP($B$4,'Monthly ER - LC to USD'!$A$1:$DG$200,CB$204,FALSE)),"")</f>
        <v>0.90008411925472398</v>
      </c>
      <c r="CC4" s="17">
        <f>IFERROR(IF(ISBLANK(Diesel!BY4),"",Diesel!BY4/VLOOKUP($B$4,'Monthly ER - LC to USD'!$A$1:$DG$200,CC$204,FALSE)),"")</f>
        <v>0.9537010164512939</v>
      </c>
      <c r="CD4" s="17">
        <f>IFERROR(IF(ISBLANK(Diesel!BZ4),"",Diesel!BZ4/VLOOKUP($B$4,'Monthly ER - LC to USD'!$A$1:$DG$200,CD$204,FALSE)),"")</f>
        <v>1.0179420627687894</v>
      </c>
      <c r="CE4" s="17">
        <f>IFERROR(IF(ISBLANK(Diesel!CA4),"",Diesel!CA4/VLOOKUP($B$4,'Monthly ER - LC to USD'!$A$1:$DG$200,CE$204,FALSE)),"")</f>
        <v>1.0457074225832277</v>
      </c>
      <c r="CF4" s="17">
        <f>IFERROR(IF(ISBLANK(Diesel!CB4),"",Diesel!CB4/VLOOKUP($B$4,'Monthly ER - LC to USD'!$A$1:$DG$200,CF$204,FALSE)),"")</f>
        <v>1.1069259345227651</v>
      </c>
      <c r="CG4" s="17">
        <f>IFERROR(IF(ISBLANK(Diesel!CC4),"",Diesel!CC4/VLOOKUP($B$4,'Monthly ER - LC to USD'!$A$1:$DG$200,CG$204,FALSE)),"")</f>
        <v>1.1880879095414234</v>
      </c>
      <c r="CH4" s="17">
        <f>IFERROR(IF(ISBLANK(Diesel!CD4),"",Diesel!CD4/VLOOKUP($B$4,'Monthly ER - LC to USD'!$A$1:$DG$200,CH$204,FALSE)),"")</f>
        <v>1.1937643823758795</v>
      </c>
      <c r="CI4" s="17">
        <f>IFERROR(IF(ISBLANK(Diesel!CE4),"",Diesel!CE4/VLOOKUP($B$4,'Monthly ER - LC to USD'!$A$1:$DG$200,CI$204,FALSE)),"")</f>
        <v>1.167806392174338</v>
      </c>
      <c r="CJ4" s="17">
        <f>IFERROR(IF(ISBLANK(Diesel!CF4),"",Diesel!CF4/VLOOKUP($B$4,'Monthly ER - LC to USD'!$A$1:$DG$200,CJ$204,FALSE)),"")</f>
        <v>1.1308753989756237</v>
      </c>
      <c r="CK4" s="17">
        <f>IFERROR(IF(ISBLANK(Diesel!CG4),"",Diesel!CG4/VLOOKUP($B$4,'Monthly ER - LC to USD'!$A$1:$DG$200,CK$204,FALSE)),"")</f>
        <v>1.1304320282632994</v>
      </c>
      <c r="CL4" s="17">
        <f>IFERROR(IF(ISBLANK(Diesel!CH4),"",Diesel!CH4/VLOOKUP($B$4,'Monthly ER - LC to USD'!$A$1:$DG$200,CL$204,FALSE)),"")</f>
        <v>1.1345044847131864</v>
      </c>
      <c r="CM4" s="17">
        <f>IFERROR(IF(ISBLANK(Diesel!CI4),"",Diesel!CI4/VLOOKUP($B$4,'Monthly ER - LC to USD'!$A$1:$DG$200,CM$204,FALSE)),"")</f>
        <v>1.1163931570041896</v>
      </c>
      <c r="CN4" s="17">
        <f>IFERROR(IF(ISBLANK(Diesel!CJ4),"",Diesel!CJ4/VLOOKUP($B$4,'Monthly ER - LC to USD'!$A$1:$DG$200,CN$204,FALSE)),"")</f>
        <v>1.0920165436244627</v>
      </c>
      <c r="CO4" s="17">
        <f>IFERROR(IF(ISBLANK(Diesel!CK4),"",Diesel!CK4/VLOOKUP($B$4,'Monthly ER - LC to USD'!$A$1:$DG$200,CO$204,FALSE)),"")</f>
        <v>1.0842509209821869</v>
      </c>
      <c r="CP4" s="17">
        <f>IFERROR(IF(ISBLANK(Diesel!CL4),"",Diesel!CL4/VLOOKUP($B$4,'Monthly ER - LC to USD'!$A$1:$DG$200,CP$204,FALSE)),"")</f>
        <v>1.0709819820082132</v>
      </c>
      <c r="CQ4" s="17">
        <f>IFERROR(IF(ISBLANK(Diesel!CM4),"",Diesel!CM4/VLOOKUP($B$4,'Monthly ER - LC to USD'!$A$1:$DG$200,CQ$204,FALSE)),"")</f>
        <v>1.0569417862135413</v>
      </c>
      <c r="CR4" s="17">
        <f>IFERROR(IF(ISBLANK(Diesel!CN4),"",Diesel!CN4/VLOOKUP($B$4,'Monthly ER - LC to USD'!$A$1:$DG$200,CR$204,FALSE)),"")</f>
        <v>1.0338789503763568</v>
      </c>
      <c r="CS4" s="17">
        <f>IFERROR(IF(ISBLANK(Diesel!CO4),"",Diesel!CO4/VLOOKUP($B$4,'Monthly ER - LC to USD'!$A$1:$DG$200,CS$204,FALSE)),"")</f>
        <v>1.014810607605303</v>
      </c>
      <c r="CT4" s="17">
        <f>IFERROR(IF(ISBLANK(Diesel!CP4),"",Diesel!CP4/VLOOKUP($B$4,'Monthly ER - LC to USD'!$A$1:$DG$200,CT$204,FALSE)),"")</f>
        <v>1.0050246471959154</v>
      </c>
      <c r="CU4" s="17">
        <f>IFERROR(IF(ISBLANK(Diesel!CQ4),"",Diesel!CQ4/VLOOKUP($B$4,'Monthly ER - LC to USD'!$A$1:$DG$200,CU$204,FALSE)),"")</f>
        <v>0.94910299317627334</v>
      </c>
      <c r="CV4" s="17">
        <f>IFERROR(IF(ISBLANK(Diesel!CR4),"",Diesel!CR4/VLOOKUP($B$4,'Monthly ER - LC to USD'!$A$1:$DG$200,CV$204,FALSE)),"")</f>
        <v>0.92901375407350861</v>
      </c>
      <c r="CW4" s="17">
        <f>IFERROR(IF(ISBLANK(Diesel!CS4),"",Diesel!CS4/VLOOKUP($B$4,'Monthly ER - LC to USD'!$A$1:$DG$200,CW$204,FALSE)),"")</f>
        <v>0.98875584402523775</v>
      </c>
      <c r="CX4" s="17">
        <f>IFERROR(IF(ISBLANK(Diesel!CT4),"",Diesel!CT4/VLOOKUP($B$4,'Monthly ER - LC to USD'!$A$1:$DG$200,CX$204,FALSE)),"")</f>
        <v>1.1280716482666455</v>
      </c>
      <c r="CY4" s="17">
        <f>IFERROR(IF(ISBLANK(Diesel!CU4),"",Diesel!CU4/VLOOKUP($B$4,'Monthly ER - LC to USD'!$A$1:$DG$200,CY$204,FALSE)),"")</f>
        <v>0.97850648704476306</v>
      </c>
      <c r="CZ4" s="17">
        <f>IFERROR(IF(ISBLANK(Diesel!CV4),"",Diesel!CV4/VLOOKUP($B$4,'Monthly ER - LC to USD'!$A$1:$DG$200,CZ$204,FALSE)),"")</f>
        <v>1.0315137554830729</v>
      </c>
      <c r="DA4" s="17">
        <f>IFERROR(IF(ISBLANK(Diesel!CW4),"",Diesel!CW4/VLOOKUP($B$4,'Monthly ER - LC to USD'!$A$1:$DG$200,DA$204,FALSE)),"")</f>
        <v>1.0768548132520848</v>
      </c>
      <c r="DB4" s="17">
        <f>IFERROR(IF(ISBLANK(Diesel!CX4),"",Diesel!CX4/VLOOKUP($B$4,'Monthly ER - LC to USD'!$A$1:$DG$200,DB$204,FALSE)),"")</f>
        <v>1.1237533755328908</v>
      </c>
      <c r="DC4" s="17">
        <f>IFERROR(IF(ISBLANK(Diesel!CY4),"",Diesel!CY4/VLOOKUP($B$4,'Monthly ER - LC to USD'!$A$1:$DG$200,DC$204,FALSE)),"")</f>
        <v>1.1516754986946212</v>
      </c>
      <c r="DD4" s="17">
        <f>IFERROR(IF(ISBLANK(Diesel!CZ4),"",Diesel!CZ4/VLOOKUP($B$4,'Monthly ER - LC to USD'!$A$1:$DG$200,DD$204,FALSE)),"")</f>
        <v>1.1697664306726112</v>
      </c>
      <c r="DE4" s="17">
        <f>IFERROR(IF(ISBLANK(Diesel!DA4),"",Diesel!DA4/VLOOKUP($B$4,'Monthly ER - LC to USD'!$A$1:$DG$200,DE$204,FALSE)),"")</f>
        <v>1.1787376727256318</v>
      </c>
      <c r="DF4" s="17">
        <f>IFERROR(IF(ISBLANK(Diesel!DB4),"",Diesel!DB4/VLOOKUP($B$4,'Monthly ER - LC to USD'!$A$1:$DG$200,DF$204,FALSE)),"")</f>
        <v>1.1934330006608105</v>
      </c>
      <c r="DG4" s="17">
        <f>IFERROR(IF(ISBLANK(Diesel!DC4),"",Diesel!DC4/VLOOKUP($B$4,'Monthly ER - LC to USD'!$A$1:$DG$200,DG$204,FALSE)),"")</f>
        <v>1.2099294640442579</v>
      </c>
      <c r="DH4" s="17">
        <f>IFERROR(IF(ISBLANK(Diesel!DD4),"",Diesel!DD4/VLOOKUP($B$4,'Monthly ER - LC to USD'!$A$1:$DG$200,DH$204,FALSE)),"")</f>
        <v>1.2049031425189944</v>
      </c>
      <c r="DI4" s="17">
        <f>IFERROR(IF(ISBLANK(Diesel!DE4),"",Diesel!DE4/VLOOKUP($B$4,'Monthly ER - LC to USD'!$A$1:$DG$200,DI$204,FALSE)),"")</f>
        <v>1.1684187811867226</v>
      </c>
      <c r="DJ4" s="17">
        <f>IFERROR(IF(ISBLANK(Diesel!DF4),"",Diesel!DF4/VLOOKUP($B$4,'Monthly ER - LC to USD'!$A$1:$DO$200,DJ$204,FALSE)),"")</f>
        <v>1.1687325423462751</v>
      </c>
      <c r="DK4" s="17" t="str">
        <f>IFERROR(IF(ISBLANK(Diesel!DG4),"",Diesel!DG4/VLOOKUP($B$4,'Monthly ER - LC to USD'!$A$1:$DO$200,DK$204,FALSE)),"")</f>
        <v/>
      </c>
      <c r="DL4" s="17">
        <f>IFERROR(IF(ISBLANK(Diesel!DH4),"",Diesel!DH4/VLOOKUP($B$4,'Monthly ER - LC to USD'!$A$1:$DO$200,DL$204,FALSE)),"")</f>
        <v>1.1613124333365377</v>
      </c>
      <c r="DM4" s="17" t="str">
        <f>IFERROR(IF(ISBLANK(Diesel!DI4),"",Diesel!DI4/VLOOKUP($B$4,'Monthly ER - LC to USD'!$A$1:$DO$200,DM$204,FALSE)),"")</f>
        <v/>
      </c>
      <c r="DN4" s="17" t="str">
        <f>IFERROR(IF(ISBLANK(Diesel!DJ4),"",Diesel!DJ4/VLOOKUP($B$4,'Monthly ER - LC to USD'!$A$1:$DO$200,DN$204,FALSE)),"")</f>
        <v/>
      </c>
      <c r="DO4" s="17" t="str">
        <f>IFERROR(IF(ISBLANK(Diesel!DK4),"",Diesel!DK4/VLOOKUP($B$4,'Monthly ER - LC to USD'!$A$1:$DO$200,DO$204,FALSE)),"")</f>
        <v/>
      </c>
    </row>
    <row r="5" spans="1:119" x14ac:dyDescent="0.3">
      <c r="A5" s="17" t="s">
        <v>840</v>
      </c>
      <c r="B5" s="17" t="s">
        <v>25</v>
      </c>
      <c r="C5" s="17" t="str">
        <f>VLOOKUP(B5,'Monthly ER - LC to USD'!$A$1:$DG$200,2,FALSE)</f>
        <v>ARG</v>
      </c>
      <c r="D5" s="19" t="s">
        <v>388</v>
      </c>
      <c r="E5" s="19" t="s">
        <v>584</v>
      </c>
      <c r="F5" s="19">
        <v>0</v>
      </c>
      <c r="G5" s="17">
        <f>IFERROR(IF(ISBLANK(Diesel!C5),"",Diesel!C5/VLOOKUP($B$5,'Monthly ER - LC to USD'!$A$1:$DG$200,G$204,FALSE)),"")</f>
        <v>1.2940360847060155</v>
      </c>
      <c r="H5" s="17">
        <f>IFERROR(IF(ISBLANK(Diesel!D5),"",Diesel!D5/VLOOKUP($B$5,'Monthly ER - LC to USD'!$A$1:$DG$200,H$204,FALSE)),"")</f>
        <v>1.1324610825393224</v>
      </c>
      <c r="I5" s="17">
        <f>IFERROR(IF(ISBLANK(Diesel!E5),"",Diesel!E5/VLOOKUP($B$5,'Monthly ER - LC to USD'!$A$1:$DG$200,I$204,FALSE)),"")</f>
        <v>1.0584652632706264</v>
      </c>
      <c r="J5" s="17">
        <f>IFERROR(IF(ISBLANK(Diesel!F5),"",Diesel!F5/VLOOKUP($B$5,'Monthly ER - LC to USD'!$A$1:$DG$200,J$204,FALSE)),"")</f>
        <v>2.8233086371103249</v>
      </c>
      <c r="K5" s="17">
        <f>IFERROR(IF(ISBLANK(Diesel!G5),"",Diesel!G5/VLOOKUP($B$5,'Monthly ER - LC to USD'!$A$1:$DG$200,K$204,FALSE)),"")</f>
        <v>1.2155722039009287</v>
      </c>
      <c r="L5" s="17">
        <f>IFERROR(IF(ISBLANK(Diesel!H5),"",Diesel!H5/VLOOKUP($B$5,'Monthly ER - LC to USD'!$A$1:$DG$200,L$204,FALSE)),"")</f>
        <v>3.0946324048710445</v>
      </c>
      <c r="M5" s="17">
        <f>IFERROR(IF(ISBLANK(Diesel!I5),"",Diesel!I5/VLOOKUP($B$5,'Monthly ER - LC to USD'!$A$1:$DG$200,M$204,FALSE)),"")</f>
        <v>1.345842079312481</v>
      </c>
      <c r="N5" s="17">
        <f>IFERROR(IF(ISBLANK(Diesel!J5),"",Diesel!J5/VLOOKUP($B$5,'Monthly ER - LC to USD'!$A$1:$DG$200,N$204,FALSE)),"")</f>
        <v>3.6805884165408052</v>
      </c>
      <c r="O5" s="17">
        <f>IFERROR(IF(ISBLANK(Diesel!K5),"",Diesel!K5/VLOOKUP($B$5,'Monthly ER - LC to USD'!$A$1:$DG$200,O$204,FALSE)),"")</f>
        <v>1.2891062270642357</v>
      </c>
      <c r="P5" s="17">
        <f>IFERROR(IF(ISBLANK(Diesel!L5),"",Diesel!L5/VLOOKUP($B$5,'Monthly ER - LC to USD'!$A$1:$DG$200,P$204,FALSE)),"")</f>
        <v>1.2622352698235153</v>
      </c>
      <c r="Q5" s="17">
        <f>IFERROR(IF(ISBLANK(Diesel!M5),"",Diesel!M5/VLOOKUP($B$5,'Monthly ER - LC to USD'!$A$1:$DG$200,Q$204,FALSE)),"")</f>
        <v>1.2549127153034598</v>
      </c>
      <c r="R5" s="17">
        <f>IFERROR(IF(ISBLANK(Diesel!N5),"",Diesel!N5/VLOOKUP($B$5,'Monthly ER - LC to USD'!$A$1:$DG$200,R$204,FALSE)),"")</f>
        <v>1.2380274066711205</v>
      </c>
      <c r="S5" s="17">
        <f>IFERROR(IF(ISBLANK(Diesel!O5),"",Diesel!O5/VLOOKUP($B$5,'Monthly ER - LC to USD'!$A$1:$DG$200,S$204,FALSE)),"")</f>
        <v>1.2002726837256139</v>
      </c>
      <c r="T5" s="17">
        <f>IFERROR(IF(ISBLANK(Diesel!P5),"",Diesel!P5/VLOOKUP($B$5,'Monthly ER - LC to USD'!$A$1:$DG$200,T$204,FALSE)),"")</f>
        <v>1.1501636477344317</v>
      </c>
      <c r="U5" s="17">
        <f>IFERROR(IF(ISBLANK(Diesel!Q5),"",Diesel!Q5/VLOOKUP($B$5,'Monthly ER - LC to USD'!$A$1:$DG$200,U$204,FALSE)),"")</f>
        <v>1.3114528230873095</v>
      </c>
      <c r="V5" s="17">
        <f>IFERROR(IF(ISBLANK(Diesel!R5),"",Diesel!R5/VLOOKUP($B$5,'Monthly ER - LC to USD'!$A$1:$DG$200,V$204,FALSE)),"")</f>
        <v>1.3186959119277939</v>
      </c>
      <c r="W5" s="17">
        <f>IFERROR(IF(ISBLANK(Diesel!S5),"",Diesel!S5/VLOOKUP($B$5,'Monthly ER - LC to USD'!$A$1:$DG$200,W$204,FALSE)),"")</f>
        <v>1.3169571617693361</v>
      </c>
      <c r="X5" s="17">
        <f>IFERROR(IF(ISBLANK(Diesel!T5),"",Diesel!T5/VLOOKUP($B$5,'Monthly ER - LC to USD'!$A$1:$DG$200,X$204,FALSE)),"")</f>
        <v>1.2762685583210946</v>
      </c>
      <c r="Y5" s="17">
        <f>IFERROR(IF(ISBLANK(Diesel!U5),"",Diesel!U5/VLOOKUP($B$5,'Monthly ER - LC to USD'!$A$1:$DG$200,Y$204,FALSE)),"")</f>
        <v>1.2450954828224374</v>
      </c>
      <c r="Z5" s="17">
        <f>IFERROR(IF(ISBLANK(Diesel!V5),"",Diesel!V5/VLOOKUP($B$5,'Monthly ER - LC to USD'!$A$1:$DG$200,Z$204,FALSE)),"")</f>
        <v>2.0281689327071364</v>
      </c>
      <c r="AA5" s="17">
        <f>IFERROR(IF(ISBLANK(Diesel!W5),"",Diesel!W5/VLOOKUP($B$5,'Monthly ER - LC to USD'!$A$1:$DG$200,AA$204,FALSE)),"")</f>
        <v>1.2121975292568377</v>
      </c>
      <c r="AB5" s="17">
        <f>IFERROR(IF(ISBLANK(Diesel!X5),"",Diesel!X5/VLOOKUP($B$5,'Monthly ER - LC to USD'!$A$1:$DG$200,AB$204,FALSE)),"")</f>
        <v>1.2271328899430092</v>
      </c>
      <c r="AC5" s="17">
        <f>IFERROR(IF(ISBLANK(Diesel!Y5),"",Diesel!Y5/VLOOKUP($B$5,'Monthly ER - LC to USD'!$A$1:$DG$200,AC$204,FALSE)),"")</f>
        <v>1.2657823530031378</v>
      </c>
      <c r="AD5" s="17">
        <f>IFERROR(IF(ISBLANK(Diesel!Z5),"",Diesel!Z5/VLOOKUP($B$5,'Monthly ER - LC to USD'!$A$1:$DG$200,AD$204,FALSE)),"")</f>
        <v>1.3264880095140654</v>
      </c>
      <c r="AE5" s="17">
        <f>IFERROR(IF(ISBLANK(Diesel!AA5),"",Diesel!AA5/VLOOKUP($B$5,'Monthly ER - LC to USD'!$A$1:$DG$200,AE$204,FALSE)),"")</f>
        <v>1.3883762830728574</v>
      </c>
      <c r="AF5" s="17">
        <f>IFERROR(IF(ISBLANK(Diesel!AB5),"",Diesel!AB5/VLOOKUP($B$5,'Monthly ER - LC to USD'!$A$1:$DG$200,AF$204,FALSE)),"")</f>
        <v>1.3344613753346715</v>
      </c>
      <c r="AG5" s="17">
        <f>IFERROR(IF(ISBLANK(Diesel!AC5),"",Diesel!AC5/VLOOKUP($B$5,'Monthly ER - LC to USD'!$A$1:$DG$200,AG$204,FALSE)),"")</f>
        <v>1.3366850844020159</v>
      </c>
      <c r="AH5" s="17">
        <f>IFERROR(IF(ISBLANK(Diesel!AD5),"",Diesel!AD5/VLOOKUP($B$5,'Monthly ER - LC to USD'!$A$1:$DG$200,AH$204,FALSE)),"")</f>
        <v>1.3213136324788852</v>
      </c>
      <c r="AI5" s="17">
        <f>IFERROR(IF(ISBLANK(Diesel!AE5),"",Diesel!AE5/VLOOKUP($B$5,'Monthly ER - LC to USD'!$A$1:$DG$200,AI$204,FALSE)),"")</f>
        <v>1.3630138865764732</v>
      </c>
      <c r="AJ5" s="17">
        <f>IFERROR(IF(ISBLANK(Diesel!AF5),"",Diesel!AF5/VLOOKUP($B$5,'Monthly ER - LC to USD'!$A$1:$DG$200,AJ$204,FALSE)),"")</f>
        <v>1.1756497996028668</v>
      </c>
      <c r="AK5" s="17">
        <f>IFERROR(IF(ISBLANK(Diesel!AG5),"",Diesel!AG5/VLOOKUP($B$5,'Monthly ER - LC to USD'!$A$1:$DG$200,AK$204,FALSE)),"")</f>
        <v>1.0833623107076178</v>
      </c>
      <c r="AL5" s="17">
        <f>IFERROR(IF(ISBLANK(Diesel!AH5),"",Diesel!AH5/VLOOKUP($B$5,'Monthly ER - LC to USD'!$A$1:$DG$200,AL$204,FALSE)),"")</f>
        <v>1.1619436917891914</v>
      </c>
      <c r="AM5" s="17">
        <f>IFERROR(IF(ISBLANK(Diesel!AI5),"",Diesel!AI5/VLOOKUP($B$5,'Monthly ER - LC to USD'!$A$1:$DG$200,AM$204,FALSE)),"")</f>
        <v>1.1296355502205067</v>
      </c>
      <c r="AN5" s="17">
        <f>IFERROR(IF(ISBLANK(Diesel!AJ5),"",Diesel!AJ5/VLOOKUP($B$5,'Monthly ER - LC to USD'!$A$1:$DG$200,AN$204,FALSE)),"")</f>
        <v>1.0049083398860688</v>
      </c>
      <c r="AO5" s="17">
        <f>IFERROR(IF(ISBLANK(Diesel!AK5),"",Diesel!AK5/VLOOKUP($B$5,'Monthly ER - LC to USD'!$A$1:$DG$200,AO$204,FALSE)),"")</f>
        <v>1.1260740946026708</v>
      </c>
      <c r="AP5" s="17">
        <f>IFERROR(IF(ISBLANK(Diesel!AL5),"",Diesel!AL5/VLOOKUP($B$5,'Monthly ER - LC to USD'!$A$1:$DG$200,AP$204,FALSE)),"")</f>
        <v>1.1747569603860724</v>
      </c>
      <c r="AQ5" s="17">
        <f>IFERROR(IF(ISBLANK(Diesel!AM5),"",Diesel!AM5/VLOOKUP($B$5,'Monthly ER - LC to USD'!$A$1:$DG$200,AQ$204,FALSE)),"")</f>
        <v>1.1581186884181047</v>
      </c>
      <c r="AR5" s="17">
        <f>IFERROR(IF(ISBLANK(Diesel!AN5),"",Diesel!AN5/VLOOKUP($B$5,'Monthly ER - LC to USD'!$A$1:$DG$200,AR$204,FALSE)),"")</f>
        <v>1.1660212112849047</v>
      </c>
      <c r="AS5" s="17">
        <f>IFERROR(IF(ISBLANK(Diesel!AO5),"",Diesel!AO5/VLOOKUP($B$5,'Monthly ER - LC to USD'!$A$1:$DG$200,AS$204,FALSE)),"")</f>
        <v>1.1467363281857113</v>
      </c>
      <c r="AT5" s="17">
        <f>IFERROR(IF(ISBLANK(Diesel!AP5),"",Diesel!AP5/VLOOKUP($B$5,'Monthly ER - LC to USD'!$A$1:$DG$200,AT$204,FALSE)),"")</f>
        <v>1.104355806528533</v>
      </c>
      <c r="AU5" s="17">
        <f>IFERROR(IF(ISBLANK(Diesel!AQ5),"",Diesel!AQ5/VLOOKUP($B$5,'Monthly ER - LC to USD'!$A$1:$DG$200,AU$204,FALSE)),"")</f>
        <v>1.1111552143511458</v>
      </c>
      <c r="AV5" s="17">
        <f>IFERROR(IF(ISBLANK(Diesel!AR5),"",Diesel!AR5/VLOOKUP($B$5,'Monthly ER - LC to USD'!$A$1:$DG$200,AV$204,FALSE)),"")</f>
        <v>1.1008015140520941</v>
      </c>
      <c r="AW5" s="17">
        <f>IFERROR(IF(ISBLANK(Diesel!AS5),"",Diesel!AS5/VLOOKUP($B$5,'Monthly ER - LC to USD'!$A$1:$DG$200,AW$204,FALSE)),"")</f>
        <v>1.1493980776906492</v>
      </c>
      <c r="AX5" s="17">
        <f>IFERROR(IF(ISBLANK(Diesel!AT5),"",Diesel!AT5/VLOOKUP($B$5,'Monthly ER - LC to USD'!$A$1:$DG$200,AX$204,FALSE)),"")</f>
        <v>1.2019942958010961</v>
      </c>
      <c r="AY5" s="17">
        <f>IFERROR(IF(ISBLANK(Diesel!AU5),"",Diesel!AU5/VLOOKUP($B$5,'Monthly ER - LC to USD'!$A$1:$DG$200,AY$204,FALSE)),"")</f>
        <v>0.97309027460690312</v>
      </c>
      <c r="AZ5" s="17">
        <f>IFERROR(IF(ISBLANK(Diesel!AV5),"",Diesel!AV5/VLOOKUP($B$5,'Monthly ER - LC to USD'!$A$1:$DG$200,AZ$204,FALSE)),"")</f>
        <v>0.93278284858763938</v>
      </c>
      <c r="BA5" s="17">
        <f>IFERROR(IF(ISBLANK(Diesel!AW5),"",Diesel!AW5/VLOOKUP($B$5,'Monthly ER - LC to USD'!$A$1:$DG$200,BA$204,FALSE)),"")</f>
        <v>0.91817956446019222</v>
      </c>
      <c r="BB5" s="17">
        <f>IFERROR(IF(ISBLANK(Diesel!AX5),"",Diesel!AX5/VLOOKUP($B$5,'Monthly ER - LC to USD'!$A$1:$DG$200,BB$204,FALSE)),"")</f>
        <v>0.97394025858215161</v>
      </c>
      <c r="BC5" s="17">
        <f>IFERROR(IF(ISBLANK(Diesel!AY5),"",Diesel!AY5/VLOOKUP($B$5,'Monthly ER - LC to USD'!$A$1:$DG$200,BC$204,FALSE)),"")</f>
        <v>1.0466349136919813</v>
      </c>
      <c r="BD5" s="17">
        <f>IFERROR(IF(ISBLANK(Diesel!AZ5),"",Diesel!AZ5/VLOOKUP($B$5,'Monthly ER - LC to USD'!$A$1:$DG$200,BD$204,FALSE)),"")</f>
        <v>1.0478085130689669</v>
      </c>
      <c r="BE5" s="17">
        <f>IFERROR(IF(ISBLANK(Diesel!BA5),"",Diesel!BA5/VLOOKUP($B$5,'Monthly ER - LC to USD'!$A$1:$DG$200,BE$204,FALSE)),"")</f>
        <v>1.0240916787882923</v>
      </c>
      <c r="BF5" s="17">
        <f>IFERROR(IF(ISBLANK(Diesel!BB5),"",Diesel!BB5/VLOOKUP($B$5,'Monthly ER - LC to USD'!$A$1:$DG$200,BF$204,FALSE)),"")</f>
        <v>0.99316605428393667</v>
      </c>
      <c r="BG5" s="17">
        <f>IFERROR(IF(ISBLANK(Diesel!BC5),"",Diesel!BC5/VLOOKUP($B$5,'Monthly ER - LC to USD'!$A$1:$DG$200,BG$204,FALSE)),"")</f>
        <v>0.95521769425773306</v>
      </c>
      <c r="BH5" s="17">
        <f>IFERROR(IF(ISBLANK(Diesel!BD5),"",Diesel!BD5/VLOOKUP($B$5,'Monthly ER - LC to USD'!$A$1:$DG$200,BH$204,FALSE)),"")</f>
        <v>0.92619404485628642</v>
      </c>
      <c r="BI5" s="17">
        <f>IFERROR(IF(ISBLANK(Diesel!BE5),"",Diesel!BE5/VLOOKUP($B$5,'Monthly ER - LC to USD'!$A$1:$DG$200,BI$204,FALSE)),"")</f>
        <v>0.90082766798304459</v>
      </c>
      <c r="BJ5" s="17">
        <f>IFERROR(IF(ISBLANK(Diesel!BF5),"",Diesel!BF5/VLOOKUP($B$5,'Monthly ER - LC to USD'!$A$1:$DG$200,BJ$204,FALSE)),"")</f>
        <v>0.87603953965919668</v>
      </c>
      <c r="BK5" s="17">
        <f>IFERROR(IF(ISBLANK(Diesel!BG5),"",Diesel!BG5/VLOOKUP($B$5,'Monthly ER - LC to USD'!$A$1:$DG$200,BK$204,FALSE)),"")</f>
        <v>0.87836433861106855</v>
      </c>
      <c r="BL5" s="17">
        <f>IFERROR(IF(ISBLANK(Diesel!BH5),"",Diesel!BH5/VLOOKUP($B$5,'Monthly ER - LC to USD'!$A$1:$DG$200,BL$204,FALSE)),"")</f>
        <v>0.89706574942659523</v>
      </c>
      <c r="BM5" s="17">
        <f>IFERROR(IF(ISBLANK(Diesel!BI5),"",Diesel!BI5/VLOOKUP($B$5,'Monthly ER - LC to USD'!$A$1:$DG$200,BM$204,FALSE)),"")</f>
        <v>0.91114222604980777</v>
      </c>
      <c r="BN5" s="17">
        <f>IFERROR(IF(ISBLANK(Diesel!BJ5),"",Diesel!BJ5/VLOOKUP($B$5,'Monthly ER - LC to USD'!$A$1:$DG$200,BN$204,FALSE)),"")</f>
        <v>0.90966426494730801</v>
      </c>
      <c r="BO5" s="17">
        <f>IFERROR(IF(ISBLANK(Diesel!BK5),"",Diesel!BK5/VLOOKUP($B$5,'Monthly ER - LC to USD'!$A$1:$DG$200,BO$204,FALSE)),"")</f>
        <v>0.9294948053805292</v>
      </c>
      <c r="BP5" s="17">
        <f>IFERROR(IF(ISBLANK(Diesel!BL5),"",Diesel!BL5/VLOOKUP($B$5,'Monthly ER - LC to USD'!$A$1:$DG$200,BP$204,FALSE)),"")</f>
        <v>0.9802408043941131</v>
      </c>
      <c r="BQ5" s="17">
        <f>IFERROR(IF(ISBLANK(Diesel!BM5),"",Diesel!BM5/VLOOKUP($B$5,'Monthly ER - LC to USD'!$A$1:$DG$200,BQ$204,FALSE)),"")</f>
        <v>1.006514159225391</v>
      </c>
      <c r="BR5" s="17">
        <f>IFERROR(IF(ISBLANK(Diesel!BN5),"",Diesel!BN5/VLOOKUP($B$5,'Monthly ER - LC to USD'!$A$1:$DG$200,BR$204,FALSE)),"")</f>
        <v>1.0398175507975649</v>
      </c>
      <c r="BS5" s="17">
        <f>IFERROR(IF(ISBLANK(Diesel!BO5),"",Diesel!BO5/VLOOKUP($B$5,'Monthly ER - LC to USD'!$A$1:$DG$200,BS$204,FALSE)),"")</f>
        <v>1.0915084952235716</v>
      </c>
      <c r="BT5" s="17">
        <f>IFERROR(IF(ISBLANK(Diesel!BP5),"",Diesel!BP5/VLOOKUP($B$5,'Monthly ER - LC to USD'!$A$1:$DG$200,BT$204,FALSE)),"")</f>
        <v>1.1373375998707449</v>
      </c>
      <c r="BU5" s="17">
        <f>IFERROR(IF(ISBLANK(Diesel!BQ5),"",Diesel!BQ5/VLOOKUP($B$5,'Monthly ER - LC to USD'!$A$1:$DG$200,BU$204,FALSE)),"")</f>
        <v>1.1434384722785347</v>
      </c>
      <c r="BV5" s="17">
        <f>IFERROR(IF(ISBLANK(Diesel!BR5),"",Diesel!BR5/VLOOKUP($B$5,'Monthly ER - LC to USD'!$A$1:$DG$200,BV$204,FALSE)),"")</f>
        <v>1.1339851723652024</v>
      </c>
      <c r="BW5" s="17">
        <f>IFERROR(IF(ISBLANK(Diesel!BS5),"",Diesel!BS5/VLOOKUP($B$5,'Monthly ER - LC to USD'!$A$1:$DG$200,BW$204,FALSE)),"")</f>
        <v>1.1221710395438182</v>
      </c>
      <c r="BX5" s="17">
        <f>IFERROR(IF(ISBLANK(Diesel!BT5),"",Diesel!BT5/VLOOKUP($B$5,'Monthly ER - LC to USD'!$A$1:$DG$200,BX$204,FALSE)),"")</f>
        <v>1.1137354750423083</v>
      </c>
      <c r="BY5" s="17">
        <f>IFERROR(IF(ISBLANK(Diesel!BU5),"",Diesel!BU5/VLOOKUP($B$5,'Monthly ER - LC to USD'!$A$1:$DG$200,BY$204,FALSE)),"")</f>
        <v>1.1048524649146929</v>
      </c>
      <c r="BZ5" s="17">
        <f>IFERROR(IF(ISBLANK(Diesel!BV5),"",Diesel!BV5/VLOOKUP($B$5,'Monthly ER - LC to USD'!$A$1:$DG$200,BZ$204,FALSE)),"")</f>
        <v>1.0969316853341189</v>
      </c>
      <c r="CA5" s="17">
        <f>IFERROR(IF(ISBLANK(Diesel!BW5),"",Diesel!BW5/VLOOKUP($B$5,'Monthly ER - LC to USD'!$A$1:$DG$200,CA$204,FALSE)),"")</f>
        <v>1.0807644436082195</v>
      </c>
      <c r="CB5" s="17">
        <f>IFERROR(IF(ISBLANK(Diesel!BX5),"",Diesel!BX5/VLOOKUP($B$5,'Monthly ER - LC to USD'!$A$1:$DG$200,CB$204,FALSE)),"")</f>
        <v>1.0643660462107671</v>
      </c>
      <c r="CC5" s="17">
        <f>IFERROR(IF(ISBLANK(Diesel!BY5),"",Diesel!BY5/VLOOKUP($B$5,'Monthly ER - LC to USD'!$A$1:$DG$200,CC$204,FALSE)),"")</f>
        <v>1.1641279022365665</v>
      </c>
      <c r="CD5" s="17">
        <f>IFERROR(IF(ISBLANK(Diesel!BZ5),"",Diesel!BZ5/VLOOKUP($B$5,'Monthly ER - LC to USD'!$A$1:$DG$200,CD$204,FALSE)),"")</f>
        <v>1.2530005542045048</v>
      </c>
      <c r="CE5" s="17">
        <f>IFERROR(IF(ISBLANK(Diesel!CA5),"",Diesel!CA5/VLOOKUP($B$5,'Monthly ER - LC to USD'!$A$1:$DG$200,CE$204,FALSE)),"")</f>
        <v>1.2753785356693197</v>
      </c>
      <c r="CF5" s="17">
        <f>IFERROR(IF(ISBLANK(Diesel!CB5),"",Diesel!CB5/VLOOKUP($B$5,'Monthly ER - LC to USD'!$A$1:$DG$200,CF$204,FALSE)),"")</f>
        <v>1.3719744114627233</v>
      </c>
      <c r="CG5" s="17">
        <f>IFERROR(IF(ISBLANK(Diesel!CC5),"",Diesel!CC5/VLOOKUP($B$5,'Monthly ER - LC to USD'!$A$1:$DG$200,CG$204,FALSE)),"")</f>
        <v>1.499890206618508</v>
      </c>
      <c r="CH5" s="17">
        <f>IFERROR(IF(ISBLANK(Diesel!CD5),"",Diesel!CD5/VLOOKUP($B$5,'Monthly ER - LC to USD'!$A$1:$DG$200,CH$204,FALSE)),"")</f>
        <v>1.5259713706846263</v>
      </c>
      <c r="CI5" s="17">
        <f>IFERROR(IF(ISBLANK(Diesel!CE5),"",Diesel!CE5/VLOOKUP($B$5,'Monthly ER - LC to USD'!$A$1:$DG$200,CI$204,FALSE)),"")</f>
        <v>1.4938286090335284</v>
      </c>
      <c r="CJ5" s="17">
        <f>IFERROR(IF(ISBLANK(Diesel!CF5),"",Diesel!CF5/VLOOKUP($B$5,'Monthly ER - LC to USD'!$A$1:$DG$200,CJ$204,FALSE)),"")</f>
        <v>1.4493236530042333</v>
      </c>
      <c r="CK5" s="17">
        <f>IFERROR(IF(ISBLANK(Diesel!CG5),"",Diesel!CG5/VLOOKUP($B$5,'Monthly ER - LC to USD'!$A$1:$DG$200,CK$204,FALSE)),"")</f>
        <v>1.4572061895724115</v>
      </c>
      <c r="CL5" s="17">
        <f>IFERROR(IF(ISBLANK(Diesel!CH5),"",Diesel!CH5/VLOOKUP($B$5,'Monthly ER - LC to USD'!$A$1:$DG$200,CL$204,FALSE)),"")</f>
        <v>1.474598840948538</v>
      </c>
      <c r="CM5" s="17">
        <f>IFERROR(IF(ISBLANK(Diesel!CI5),"",Diesel!CI5/VLOOKUP($B$5,'Monthly ER - LC to USD'!$A$1:$DG$200,CM$204,FALSE)),"")</f>
        <v>1.466779708233374</v>
      </c>
      <c r="CN5" s="17">
        <f>IFERROR(IF(ISBLANK(Diesel!CJ5),"",Diesel!CJ5/VLOOKUP($B$5,'Monthly ER - LC to USD'!$A$1:$DG$200,CN$204,FALSE)),"")</f>
        <v>1.4522209699720543</v>
      </c>
      <c r="CO5" s="17">
        <f>IFERROR(IF(ISBLANK(Diesel!CK5),"",Diesel!CK5/VLOOKUP($B$5,'Monthly ER - LC to USD'!$A$1:$DG$200,CO$204,FALSE)),"")</f>
        <v>1.4528032076906181</v>
      </c>
      <c r="CP5" s="17">
        <f>IFERROR(IF(ISBLANK(Diesel!CL5),"",Diesel!CL5/VLOOKUP($B$5,'Monthly ER - LC to USD'!$A$1:$DG$200,CP$204,FALSE)),"")</f>
        <v>1.4295260203842619</v>
      </c>
      <c r="CQ5" s="17">
        <f>IFERROR(IF(ISBLANK(Diesel!CM5),"",Diesel!CM5/VLOOKUP($B$5,'Monthly ER - LC to USD'!$A$1:$DG$200,CQ$204,FALSE)),"")</f>
        <v>1.3824564596789513</v>
      </c>
      <c r="CR5" s="17">
        <f>IFERROR(IF(ISBLANK(Diesel!CN5),"",Diesel!CN5/VLOOKUP($B$5,'Monthly ER - LC to USD'!$A$1:$DG$200,CR$204,FALSE)),"")</f>
        <v>1.3346935433697591</v>
      </c>
      <c r="CS5" s="17">
        <f>IFERROR(IF(ISBLANK(Diesel!CO5),"",Diesel!CO5/VLOOKUP($B$5,'Monthly ER - LC to USD'!$A$1:$DG$200,CS$204,FALSE)),"")</f>
        <v>1.289462226296453</v>
      </c>
      <c r="CT5" s="17">
        <f>IFERROR(IF(ISBLANK(Diesel!CP5),"",Diesel!CP5/VLOOKUP($B$5,'Monthly ER - LC to USD'!$A$1:$DG$200,CT$204,FALSE)),"")</f>
        <v>1.2642511159914906</v>
      </c>
      <c r="CU5" s="17">
        <f>IFERROR(IF(ISBLANK(Diesel!CQ5),"",Diesel!CQ5/VLOOKUP($B$5,'Monthly ER - LC to USD'!$A$1:$DG$200,CU$204,FALSE)),"")</f>
        <v>1.1834595146322682</v>
      </c>
      <c r="CV5" s="17">
        <f>IFERROR(IF(ISBLANK(Diesel!CR5),"",Diesel!CR5/VLOOKUP($B$5,'Monthly ER - LC to USD'!$A$1:$DG$200,CV$204,FALSE)),"")</f>
        <v>1.1570176485848502</v>
      </c>
      <c r="CW5" s="17">
        <f>IFERROR(IF(ISBLANK(Diesel!CS5),"",Diesel!CS5/VLOOKUP($B$5,'Monthly ER - LC to USD'!$A$1:$DG$200,CW$204,FALSE)),"")</f>
        <v>1.2126421865196866</v>
      </c>
      <c r="CX5" s="17">
        <f>IFERROR(IF(ISBLANK(Diesel!CT5),"",Diesel!CT5/VLOOKUP($B$5,'Monthly ER - LC to USD'!$A$1:$DG$200,CX$204,FALSE)),"")</f>
        <v>1.3793979886588883</v>
      </c>
      <c r="CY5" s="17">
        <f>IFERROR(IF(ISBLANK(Diesel!CU5),"",Diesel!CU5/VLOOKUP($B$5,'Monthly ER - LC to USD'!$A$1:$DG$200,CY$204,FALSE)),"")</f>
        <v>1.1416591095760853</v>
      </c>
      <c r="CZ5" s="17">
        <f>IFERROR(IF(ISBLANK(Diesel!CV5),"",Diesel!CV5/VLOOKUP($B$5,'Monthly ER - LC to USD'!$A$1:$DG$200,CZ$204,FALSE)),"")</f>
        <v>1.2027686584626369</v>
      </c>
      <c r="DA5" s="17">
        <f>IFERROR(IF(ISBLANK(Diesel!CW5),"",Diesel!CW5/VLOOKUP($B$5,'Monthly ER - LC to USD'!$A$1:$DG$200,DA$204,FALSE)),"")</f>
        <v>1.2630752891832786</v>
      </c>
      <c r="DB5" s="17">
        <f>IFERROR(IF(ISBLANK(Diesel!CX5),"",Diesel!CX5/VLOOKUP($B$5,'Monthly ER - LC to USD'!$A$1:$DG$200,DB$204,FALSE)),"")</f>
        <v>1.3275016689824881</v>
      </c>
      <c r="DC5" s="17">
        <f>IFERROR(IF(ISBLANK(Diesel!CY5),"",Diesel!CY5/VLOOKUP($B$5,'Monthly ER - LC to USD'!$A$1:$DG$200,DC$204,FALSE)),"")</f>
        <v>1.3621769167706206</v>
      </c>
      <c r="DD5" s="17">
        <f>IFERROR(IF(ISBLANK(Diesel!CZ5),"",Diesel!CZ5/VLOOKUP($B$5,'Monthly ER - LC to USD'!$A$1:$DG$200,DD$204,FALSE)),"")</f>
        <v>1.3887590546158397</v>
      </c>
      <c r="DE5" s="17">
        <f>IFERROR(IF(ISBLANK(Diesel!DA5),"",Diesel!DA5/VLOOKUP($B$5,'Monthly ER - LC to USD'!$A$1:$DG$200,DE$204,FALSE)),"")</f>
        <v>1.3950552918903898</v>
      </c>
      <c r="DF5" s="17">
        <f>IFERROR(IF(ISBLANK(Diesel!DB5),"",Diesel!DB5/VLOOKUP($B$5,'Monthly ER - LC to USD'!$A$1:$DG$200,DF$204,FALSE)),"")</f>
        <v>1.4157120701991279</v>
      </c>
      <c r="DG5" s="17">
        <f>IFERROR(IF(ISBLANK(Diesel!DC5),"",Diesel!DC5/VLOOKUP($B$5,'Monthly ER - LC to USD'!$A$1:$DG$200,DG$204,FALSE)),"")</f>
        <v>1.4336917321286178</v>
      </c>
      <c r="DH5" s="17">
        <f>IFERROR(IF(ISBLANK(Diesel!DD5),"",Diesel!DD5/VLOOKUP($B$5,'Monthly ER - LC to USD'!$A$1:$DG$200,DH$204,FALSE)),"")</f>
        <v>1.426280858793586</v>
      </c>
      <c r="DI5" s="17">
        <f>IFERROR(IF(ISBLANK(Diesel!DE5),"",Diesel!DE5/VLOOKUP($B$5,'Monthly ER - LC to USD'!$A$1:$DG$200,DI$204,FALSE)),"")</f>
        <v>1.3823160696183734</v>
      </c>
      <c r="DJ5" s="17">
        <f>IFERROR(IF(ISBLANK(Diesel!DF5),"",Diesel!DF5/VLOOKUP($B$4,'Monthly ER - LC to USD'!$A$1:$DO$200,DJ$204,FALSE)),"")</f>
        <v>1.3853652117054804</v>
      </c>
      <c r="DK5" s="17" t="str">
        <f>IFERROR(IF(ISBLANK(Diesel!DG5),"",Diesel!DG5/VLOOKUP($B$4,'Monthly ER - LC to USD'!$A$1:$DO$200,DK$204,FALSE)),"")</f>
        <v/>
      </c>
      <c r="DL5" s="17">
        <f>IFERROR(IF(ISBLANK(Diesel!DH5),"",Diesel!DH5/VLOOKUP($B$4,'Monthly ER - LC to USD'!$A$1:$DO$200,DL$204,FALSE)),"")</f>
        <v>1.3750948536935288</v>
      </c>
      <c r="DM5" s="17" t="str">
        <f>IFERROR(IF(ISBLANK(Diesel!DI5),"",Diesel!DI5/VLOOKUP($B$4,'Monthly ER - LC to USD'!$A$1:$DO$200,DM$204,FALSE)),"")</f>
        <v/>
      </c>
      <c r="DN5" s="17" t="str">
        <f>IFERROR(IF(ISBLANK(Diesel!DJ5),"",Diesel!DJ5/VLOOKUP($B$4,'Monthly ER - LC to USD'!$A$1:$DO$200,DN$204,FALSE)),"")</f>
        <v/>
      </c>
      <c r="DO5" s="17" t="str">
        <f>IFERROR(IF(ISBLANK(Diesel!DK5),"",Diesel!DK5/VLOOKUP($B$4,'Monthly ER - LC to USD'!$A$1:$DO$200,DO$204,FALSE)),"")</f>
        <v/>
      </c>
    </row>
    <row r="6" spans="1:119" x14ac:dyDescent="0.3">
      <c r="A6" s="17" t="s">
        <v>29</v>
      </c>
      <c r="B6" s="17" t="s">
        <v>29</v>
      </c>
      <c r="C6" s="17" t="s">
        <v>827</v>
      </c>
      <c r="D6" s="19" t="s">
        <v>650</v>
      </c>
      <c r="E6" s="19" t="s">
        <v>584</v>
      </c>
      <c r="F6" s="19">
        <v>1</v>
      </c>
      <c r="G6" s="17" t="str">
        <f>IFERROR(IF(ISBLANK(Diesel!C6),"",Diesel!C6/VLOOKUP($B$6,'Monthly ER - LC to USD'!$A$1:$DG$200,G$204,FALSE)),"")</f>
        <v/>
      </c>
    </row>
    <row r="7" spans="1:119" x14ac:dyDescent="0.3">
      <c r="A7" s="17" t="s">
        <v>651</v>
      </c>
      <c r="B7" s="17" t="s">
        <v>31</v>
      </c>
      <c r="C7" s="17" t="str">
        <f>VLOOKUP(B7,'Monthly ER - LC to USD'!$A$1:$DG$200,2,FALSE)</f>
        <v>AUS</v>
      </c>
      <c r="D7" s="19" t="s">
        <v>652</v>
      </c>
      <c r="E7" s="19" t="s">
        <v>584</v>
      </c>
      <c r="F7" s="19">
        <v>0</v>
      </c>
      <c r="G7" s="17">
        <f>IFERROR(IF(ISBLANK(Diesel!C7),"",Diesel!C7/100/VLOOKUP($B$7,'Monthly ER - LC to USD'!$A$1:$DG$200,G$204,FALSE)),"")</f>
        <v>0.74277362413415338</v>
      </c>
      <c r="H7" s="17">
        <f>IFERROR(IF(ISBLANK(Diesel!D7),"",Diesel!D7/100/VLOOKUP($B$7,'Monthly ER - LC to USD'!$A$1:$DG$200,H$204,FALSE)),"")</f>
        <v>0.64976440715814776</v>
      </c>
      <c r="I7" s="17">
        <f>IFERROR(IF(ISBLANK(Diesel!E7),"",Diesel!E7/100/VLOOKUP($B$7,'Monthly ER - LC to USD'!$A$1:$DG$200,I$204,FALSE)),"")</f>
        <v>0.65793593428686481</v>
      </c>
      <c r="J7" s="17">
        <f>IFERROR(IF(ISBLANK(Diesel!F7),"",Diesel!F7/100/VLOOKUP($B$7,'Monthly ER - LC to USD'!$A$1:$DG$200,J$204,FALSE)),"")</f>
        <v>0.72297604225539025</v>
      </c>
      <c r="K7" s="17">
        <f>IFERROR(IF(ISBLANK(Diesel!G7),"",Diesel!G7/100/VLOOKUP($B$7,'Monthly ER - LC to USD'!$A$1:$DG$200,K$204,FALSE)),"")</f>
        <v>0.74440440097367877</v>
      </c>
      <c r="L7" s="17">
        <f>IFERROR(IF(ISBLANK(Diesel!H7),"",Diesel!H7/100/VLOOKUP($B$7,'Monthly ER - LC to USD'!$A$1:$DG$200,L$204,FALSE)),"")</f>
        <v>0.7711360117461904</v>
      </c>
      <c r="M7" s="17">
        <f>IFERROR(IF(ISBLANK(Diesel!I7),"",Diesel!I7/100/VLOOKUP($B$7,'Monthly ER - LC to USD'!$A$1:$DG$200,M$204,FALSE)),"")</f>
        <v>0.81228783181244035</v>
      </c>
      <c r="N7" s="17">
        <f>IFERROR(IF(ISBLANK(Diesel!J7),"",Diesel!J7/100/VLOOKUP($B$7,'Monthly ER - LC to USD'!$A$1:$DG$200,N$204,FALSE)),"")</f>
        <v>0.79730017590464275</v>
      </c>
      <c r="O7" s="17">
        <f>IFERROR(IF(ISBLANK(Diesel!K7),"",Diesel!K7/100/VLOOKUP($B$7,'Monthly ER - LC to USD'!$A$1:$DG$200,O$204,FALSE)),"")</f>
        <v>0.77847959110095932</v>
      </c>
      <c r="P7" s="17">
        <f>IFERROR(IF(ISBLANK(Diesel!L7),"",Diesel!L7/100/VLOOKUP($B$7,'Monthly ER - LC to USD'!$A$1:$DG$200,P$204,FALSE)),"")</f>
        <v>0.79381451555221938</v>
      </c>
      <c r="Q7" s="17">
        <f>IFERROR(IF(ISBLANK(Diesel!M7),"",Diesel!M7/100/VLOOKUP($B$7,'Monthly ER - LC to USD'!$A$1:$DG$200,Q$204,FALSE)),"")</f>
        <v>0.82976542916722651</v>
      </c>
      <c r="R7" s="17">
        <f>IFERROR(IF(ISBLANK(Diesel!N7),"",Diesel!N7/100/VLOOKUP($B$7,'Monthly ER - LC to USD'!$A$1:$DG$200,R$204,FALSE)),"")</f>
        <v>0.80383559751528666</v>
      </c>
      <c r="S7" s="17">
        <f>IFERROR(IF(ISBLANK(Diesel!O7),"",Diesel!O7/100/VLOOKUP($B$7,'Monthly ER - LC to USD'!$A$1:$DG$200,S$204,FALSE)),"")</f>
        <v>0.82027474688226931</v>
      </c>
      <c r="T7" s="17">
        <f>IFERROR(IF(ISBLANK(Diesel!P7),"",Diesel!P7/100/VLOOKUP($B$7,'Monthly ER - LC to USD'!$A$1:$DG$200,T$204,FALSE)),"")</f>
        <v>0.86411827379611383</v>
      </c>
      <c r="U7" s="17">
        <f>IFERROR(IF(ISBLANK(Diesel!Q7),"",Diesel!Q7/100/VLOOKUP($B$7,'Monthly ER - LC to USD'!$A$1:$DG$200,U$204,FALSE)),"")</f>
        <v>0.8853155135014068</v>
      </c>
      <c r="V7" s="17">
        <f>IFERROR(IF(ISBLANK(Diesel!R7),"",Diesel!R7/100/VLOOKUP($B$7,'Monthly ER - LC to USD'!$A$1:$DG$200,V$204,FALSE)),"")</f>
        <v>0.86101343436244637</v>
      </c>
      <c r="W7" s="17">
        <f>IFERROR(IF(ISBLANK(Diesel!S7),"",Diesel!S7/100/VLOOKUP($B$7,'Monthly ER - LC to USD'!$A$1:$DG$200,W$204,FALSE)),"")</f>
        <v>0.85762427300499322</v>
      </c>
      <c r="X7" s="17">
        <f>IFERROR(IF(ISBLANK(Diesel!T7),"",Diesel!T7/100/VLOOKUP($B$7,'Monthly ER - LC to USD'!$A$1:$DG$200,X$204,FALSE)),"")</f>
        <v>0.83283873871067027</v>
      </c>
      <c r="Y7" s="17">
        <f>IFERROR(IF(ISBLANK(Diesel!U7),"",Diesel!U7/100/VLOOKUP($B$7,'Monthly ER - LC to USD'!$A$1:$DG$200,Y$204,FALSE)),"")</f>
        <v>0.82416772663478832</v>
      </c>
      <c r="Z7" s="17">
        <f>IFERROR(IF(ISBLANK(Diesel!V7),"",Diesel!V7/100/VLOOKUP($B$7,'Monthly ER - LC to USD'!$A$1:$DG$200,Z$204,FALSE)),"")</f>
        <v>0.84792860791280811</v>
      </c>
      <c r="AA7" s="17">
        <f>IFERROR(IF(ISBLANK(Diesel!W7),"",Diesel!W7/100/VLOOKUP($B$7,'Monthly ER - LC to USD'!$A$1:$DG$200,AA$204,FALSE)),"")</f>
        <v>0.87628469601756487</v>
      </c>
      <c r="AB7" s="17">
        <f>IFERROR(IF(ISBLANK(Diesel!X7),"",Diesel!X7/100/VLOOKUP($B$7,'Monthly ER - LC to USD'!$A$1:$DG$200,AB$204,FALSE)),"")</f>
        <v>0.90683323527679582</v>
      </c>
      <c r="AC7" s="17">
        <f>IFERROR(IF(ISBLANK(Diesel!Y7),"",Diesel!Y7/100/VLOOKUP($B$7,'Monthly ER - LC to USD'!$A$1:$DG$200,AC$204,FALSE)),"")</f>
        <v>0.91238492449568775</v>
      </c>
      <c r="AD7" s="17">
        <f>IFERROR(IF(ISBLANK(Diesel!Z7),"",Diesel!Z7/100/VLOOKUP($B$7,'Monthly ER - LC to USD'!$A$1:$DG$200,AD$204,FALSE)),"")</f>
        <v>0.92757660900638061</v>
      </c>
      <c r="AE7" s="17">
        <f>IFERROR(IF(ISBLANK(Diesel!AA7),"",Diesel!AA7/100/VLOOKUP($B$7,'Monthly ER - LC to USD'!$A$1:$DG$200,AE$204,FALSE)),"")</f>
        <v>0.94696669642577158</v>
      </c>
      <c r="AF7" s="17">
        <f>IFERROR(IF(ISBLANK(Diesel!AB7),"",Diesel!AB7/100/VLOOKUP($B$7,'Monthly ER - LC to USD'!$A$1:$DG$200,AF$204,FALSE)),"")</f>
        <v>1.0032107869256595</v>
      </c>
      <c r="AG7" s="17">
        <f>IFERROR(IF(ISBLANK(Diesel!AC7),"",Diesel!AC7/100/VLOOKUP($B$7,'Monthly ER - LC to USD'!$A$1:$DG$200,AG$204,FALSE)),"")</f>
        <v>0.97979331261054403</v>
      </c>
      <c r="AH7" s="17">
        <f>IFERROR(IF(ISBLANK(Diesel!AD7),"",Diesel!AD7/100/VLOOKUP($B$7,'Monthly ER - LC to USD'!$A$1:$DG$200,AH$204,FALSE)),"")</f>
        <v>0.9701384751930805</v>
      </c>
      <c r="AI7" s="17">
        <f>IFERROR(IF(ISBLANK(Diesel!AE7),"",Diesel!AE7/100/VLOOKUP($B$7,'Monthly ER - LC to USD'!$A$1:$DG$200,AI$204,FALSE)),"")</f>
        <v>1.0053177887295628</v>
      </c>
      <c r="AJ7" s="17">
        <f>IFERROR(IF(ISBLANK(Diesel!AF7),"",Diesel!AF7/100/VLOOKUP($B$7,'Monthly ER - LC to USD'!$A$1:$DG$200,AJ$204,FALSE)),"")</f>
        <v>1.0432497398099705</v>
      </c>
      <c r="AK7" s="17">
        <f>IFERROR(IF(ISBLANK(Diesel!AG7),"",Diesel!AG7/100/VLOOKUP($B$7,'Monthly ER - LC to USD'!$A$1:$DG$200,AK$204,FALSE)),"")</f>
        <v>1.0278059425047197</v>
      </c>
      <c r="AL7" s="17">
        <f>IFERROR(IF(ISBLANK(Diesel!AH7),"",Diesel!AH7/100/VLOOKUP($B$7,'Monthly ER - LC to USD'!$A$1:$DG$200,AL$204,FALSE)),"")</f>
        <v>1.0159814278985262</v>
      </c>
      <c r="AM7" s="17">
        <f>IFERROR(IF(ISBLANK(Diesel!AI7),"",Diesel!AI7/100/VLOOKUP($B$7,'Monthly ER - LC to USD'!$A$1:$DG$200,AM$204,FALSE)),"")</f>
        <v>1.0187353879809988</v>
      </c>
      <c r="AN7" s="17">
        <f>IFERROR(IF(ISBLANK(Diesel!AJ7),"",Diesel!AJ7/100/VLOOKUP($B$7,'Monthly ER - LC to USD'!$A$1:$DG$200,AN$204,FALSE)),"")</f>
        <v>1.0465931806006006</v>
      </c>
      <c r="AO7" s="17">
        <f>IFERROR(IF(ISBLANK(Diesel!AK7),"",Diesel!AK7/100/VLOOKUP($B$7,'Monthly ER - LC to USD'!$A$1:$DG$200,AO$204,FALSE)),"")</f>
        <v>1.0724934549488825</v>
      </c>
      <c r="AP7" s="17">
        <f>IFERROR(IF(ISBLANK(Diesel!AL7),"",Diesel!AL7/100/VLOOKUP($B$7,'Monthly ER - LC to USD'!$A$1:$DG$200,AP$204,FALSE)),"")</f>
        <v>1.0173546405430463</v>
      </c>
      <c r="AQ7" s="17">
        <f>IFERROR(IF(ISBLANK(Diesel!AM7),"",Diesel!AM7/100/VLOOKUP($B$7,'Monthly ER - LC to USD'!$A$1:$DG$200,AQ$204,FALSE)),"")</f>
        <v>0.89895994821805336</v>
      </c>
      <c r="AR7" s="17">
        <f>IFERROR(IF(ISBLANK(Diesel!AN7),"",Diesel!AN7/100/VLOOKUP($B$7,'Monthly ER - LC to USD'!$A$1:$DG$200,AR$204,FALSE)),"")</f>
        <v>0.90328263125596531</v>
      </c>
      <c r="AS7" s="17">
        <f>IFERROR(IF(ISBLANK(Diesel!AO7),"",Diesel!AO7/100/VLOOKUP($B$7,'Monthly ER - LC to USD'!$A$1:$DG$200,AS$204,FALSE)),"")</f>
        <v>0.94367374799808956</v>
      </c>
      <c r="AT7" s="17">
        <f>IFERROR(IF(ISBLANK(Diesel!AP7),"",Diesel!AP7/100/VLOOKUP($B$7,'Monthly ER - LC to USD'!$A$1:$DG$200,AT$204,FALSE)),"")</f>
        <v>0.96874563277669334</v>
      </c>
      <c r="AU7" s="17">
        <f>IFERROR(IF(ISBLANK(Diesel!AQ7),"",Diesel!AQ7/100/VLOOKUP($B$7,'Monthly ER - LC to USD'!$A$1:$DG$200,AU$204,FALSE)),"")</f>
        <v>0.97935457476473464</v>
      </c>
      <c r="AV7" s="17">
        <f>IFERROR(IF(ISBLANK(Diesel!AR7),"",Diesel!AR7/100/VLOOKUP($B$7,'Monthly ER - LC to USD'!$A$1:$DG$200,AV$204,FALSE)),"")</f>
        <v>0.97539090556022034</v>
      </c>
      <c r="AW7" s="17">
        <f>IFERROR(IF(ISBLANK(Diesel!AS7),"",Diesel!AS7/100/VLOOKUP($B$7,'Monthly ER - LC to USD'!$A$1:$DG$200,AW$204,FALSE)),"")</f>
        <v>0.92209412850258177</v>
      </c>
      <c r="AX7" s="17">
        <f>IFERROR(IF(ISBLANK(Diesel!AT7),"",Diesel!AT7/100/VLOOKUP($B$7,'Monthly ER - LC to USD'!$A$1:$DG$200,AX$204,FALSE)),"")</f>
        <v>0.94429426121212767</v>
      </c>
      <c r="AY7" s="17">
        <f>IFERROR(IF(ISBLANK(Diesel!AU7),"",Diesel!AU7/100/VLOOKUP($B$7,'Monthly ER - LC to USD'!$A$1:$DG$200,AY$204,FALSE)),"")</f>
        <v>0.9155672424815241</v>
      </c>
      <c r="AZ7" s="17">
        <f>IFERROR(IF(ISBLANK(Diesel!AV7),"",Diesel!AV7/100/VLOOKUP($B$7,'Monthly ER - LC to USD'!$A$1:$DG$200,AZ$204,FALSE)),"")</f>
        <v>0.93029297617135431</v>
      </c>
      <c r="BA7" s="17">
        <f>IFERROR(IF(ISBLANK(Diesel!AW7),"",Diesel!AW7/100/VLOOKUP($B$7,'Monthly ER - LC to USD'!$A$1:$DG$200,BA$204,FALSE)),"")</f>
        <v>0.93635883391041519</v>
      </c>
      <c r="BB7" s="17">
        <f>IFERROR(IF(ISBLANK(Diesel!AX7),"",Diesel!AX7/100/VLOOKUP($B$7,'Monthly ER - LC to USD'!$A$1:$DG$200,BB$204,FALSE)),"")</f>
        <v>0.92682311276811036</v>
      </c>
      <c r="BC7" s="17">
        <f>IFERROR(IF(ISBLANK(Diesel!AY7),"",Diesel!AY7/100/VLOOKUP($B$7,'Monthly ER - LC to USD'!$A$1:$DG$200,BC$204,FALSE)),"")</f>
        <v>0.95147889635209881</v>
      </c>
      <c r="BD7" s="17">
        <f>IFERROR(IF(ISBLANK(Diesel!AZ7),"",Diesel!AZ7/100/VLOOKUP($B$7,'Monthly ER - LC to USD'!$A$1:$DG$200,BD$204,FALSE)),"")</f>
        <v>0.94901065065171752</v>
      </c>
      <c r="BE7" s="17">
        <f>IFERROR(IF(ISBLANK(Diesel!BA7),"",Diesel!BA7/100/VLOOKUP($B$7,'Monthly ER - LC to USD'!$A$1:$DG$200,BE$204,FALSE)),"")</f>
        <v>0.85795313325643707</v>
      </c>
      <c r="BF7" s="17">
        <f>IFERROR(IF(ISBLANK(Diesel!BB7),"",Diesel!BB7/100/VLOOKUP($B$7,'Monthly ER - LC to USD'!$A$1:$DG$200,BF$204,FALSE)),"")</f>
        <v>0.71208816269182829</v>
      </c>
      <c r="BG7" s="17">
        <f>IFERROR(IF(ISBLANK(Diesel!BC7),"",Diesel!BC7/100/VLOOKUP($B$7,'Monthly ER - LC to USD'!$A$1:$DG$200,BG$204,FALSE)),"")</f>
        <v>0.6192150580999759</v>
      </c>
      <c r="BH7" s="17">
        <f>IFERROR(IF(ISBLANK(Diesel!BD7),"",Diesel!BD7/100/VLOOKUP($B$7,'Monthly ER - LC to USD'!$A$1:$DG$200,BH$204,FALSE)),"")</f>
        <v>0.63718690439940906</v>
      </c>
      <c r="BI7" s="17">
        <f>IFERROR(IF(ISBLANK(Diesel!BE7),"",Diesel!BE7/100/VLOOKUP($B$7,'Monthly ER - LC to USD'!$A$1:$DG$200,BI$204,FALSE)),"")</f>
        <v>0.71402652432957592</v>
      </c>
      <c r="BJ7" s="17">
        <f>IFERROR(IF(ISBLANK(Diesel!BF7),"",Diesel!BF7/100/VLOOKUP($B$7,'Monthly ER - LC to USD'!$A$1:$DG$200,BJ$204,FALSE)),"")</f>
        <v>0.74881942195966777</v>
      </c>
      <c r="BK7" s="17">
        <f>IFERROR(IF(ISBLANK(Diesel!BG7),"",Diesel!BG7/100/VLOOKUP($B$7,'Monthly ER - LC to USD'!$A$1:$DG$200,BK$204,FALSE)),"")</f>
        <v>0.75694081541508496</v>
      </c>
      <c r="BL7" s="17">
        <f>IFERROR(IF(ISBLANK(Diesel!BH7),"",Diesel!BH7/100/VLOOKUP($B$7,'Monthly ER - LC to USD'!$A$1:$DG$200,BL$204,FALSE)),"")</f>
        <v>0.72648273482551817</v>
      </c>
      <c r="BM7" s="17">
        <f>IFERROR(IF(ISBLANK(Diesel!BI7),"",Diesel!BI7/100/VLOOKUP($B$7,'Monthly ER - LC to USD'!$A$1:$DG$200,BM$204,FALSE)),"")</f>
        <v>0.71781059300635797</v>
      </c>
      <c r="BN7" s="17">
        <f>IFERROR(IF(ISBLANK(Diesel!BJ7),"",Diesel!BJ7/100/VLOOKUP($B$7,'Monthly ER - LC to USD'!$A$1:$DG$200,BN$204,FALSE)),"")</f>
        <v>0.7347820944928668</v>
      </c>
      <c r="BO7" s="17">
        <f>IFERROR(IF(ISBLANK(Diesel!BK7),"",Diesel!BK7/100/VLOOKUP($B$7,'Monthly ER - LC to USD'!$A$1:$DG$200,BO$204,FALSE)),"")</f>
        <v>0.81404258319703759</v>
      </c>
      <c r="BP7" s="17">
        <f>IFERROR(IF(ISBLANK(Diesel!BL7),"",Diesel!BL7/100/VLOOKUP($B$7,'Monthly ER - LC to USD'!$A$1:$DG$200,BP$204,FALSE)),"")</f>
        <v>0.85541218562113641</v>
      </c>
      <c r="BQ7" s="17">
        <f>IFERROR(IF(ISBLANK(Diesel!BM7),"",Diesel!BM7/100/VLOOKUP($B$7,'Monthly ER - LC to USD'!$A$1:$DG$200,BQ$204,FALSE)),"")</f>
        <v>0.90678801138964504</v>
      </c>
      <c r="BR7" s="17">
        <f>IFERROR(IF(ISBLANK(Diesel!BN7),"",Diesel!BN7/100/VLOOKUP($B$7,'Monthly ER - LC to USD'!$A$1:$DG$200,BR$204,FALSE)),"")</f>
        <v>0.93481172523290046</v>
      </c>
      <c r="BS7" s="17">
        <f>IFERROR(IF(ISBLANK(Diesel!BO7),"",Diesel!BO7/100/VLOOKUP($B$7,'Monthly ER - LC to USD'!$A$1:$DG$200,BS$204,FALSE)),"")</f>
        <v>0.92329479909423984</v>
      </c>
      <c r="BT7" s="17">
        <f>IFERROR(IF(ISBLANK(Diesel!BP7),"",Diesel!BP7/100/VLOOKUP($B$7,'Monthly ER - LC to USD'!$A$1:$DG$200,BT$204,FALSE)),"")</f>
        <v>0.96128639534020699</v>
      </c>
      <c r="BU7" s="17">
        <f>IFERROR(IF(ISBLANK(Diesel!BQ7),"",Diesel!BQ7/100/VLOOKUP($B$7,'Monthly ER - LC to USD'!$A$1:$DG$200,BU$204,FALSE)),"")</f>
        <v>0.98587258412635392</v>
      </c>
      <c r="BV7" s="17">
        <f>IFERROR(IF(ISBLANK(Diesel!BR7),"",Diesel!BR7/100/VLOOKUP($B$7,'Monthly ER - LC to USD'!$A$1:$DG$200,BV$204,FALSE)),"")</f>
        <v>0.98166470135710326</v>
      </c>
      <c r="BW7" s="17">
        <f>IFERROR(IF(ISBLANK(Diesel!BS7),"",Diesel!BS7/100/VLOOKUP($B$7,'Monthly ER - LC to USD'!$A$1:$DG$200,BW$204,FALSE)),"")</f>
        <v>0.96940926519162807</v>
      </c>
      <c r="BX7" s="17">
        <f>IFERROR(IF(ISBLANK(Diesel!BT7),"",Diesel!BT7/100/VLOOKUP($B$7,'Monthly ER - LC to USD'!$A$1:$DG$200,BX$204,FALSE)),"")</f>
        <v>1.000670441541631</v>
      </c>
      <c r="BY7" s="17">
        <f>IFERROR(IF(ISBLANK(Diesel!BU7),"",Diesel!BU7/100/VLOOKUP($B$7,'Monthly ER - LC to USD'!$A$1:$DG$200,BY$204,FALSE)),"")</f>
        <v>1.0986369272825351</v>
      </c>
      <c r="BZ7" s="17">
        <f>IFERROR(IF(ISBLANK(Diesel!BV7),"",Diesel!BV7/100/VLOOKUP($B$7,'Monthly ER - LC to USD'!$A$1:$DG$200,BZ$204,FALSE)),"")</f>
        <v>1.0817113700910681</v>
      </c>
      <c r="CA7" s="17">
        <f>IFERROR(IF(ISBLANK(Diesel!BW7),"",Diesel!BW7/100/VLOOKUP($B$7,'Monthly ER - LC to USD'!$A$1:$DG$200,CA$204,FALSE)),"")</f>
        <v>1.0205355689313982</v>
      </c>
      <c r="CB7" s="17">
        <f>IFERROR(IF(ISBLANK(Diesel!BX7),"",Diesel!BX7/100/VLOOKUP($B$7,'Monthly ER - LC to USD'!$A$1:$DG$200,CB$204,FALSE)),"")</f>
        <v>1.0981011482661762</v>
      </c>
      <c r="CC7" s="17">
        <f>IFERROR(IF(ISBLANK(Diesel!BY7),"",Diesel!BY7/100/VLOOKUP($B$7,'Monthly ER - LC to USD'!$A$1:$DG$200,CC$204,FALSE)),"")</f>
        <v>1.1939476319931321</v>
      </c>
      <c r="CD7" s="17">
        <f>IFERROR(IF(ISBLANK(Diesel!BZ7),"",Diesel!BZ7/100/VLOOKUP($B$7,'Monthly ER - LC to USD'!$A$1:$DG$200,CD$204,FALSE)),"")</f>
        <v>1.4208299306298611</v>
      </c>
      <c r="CE7" s="17">
        <f>IFERROR(IF(ISBLANK(Diesel!CA7),"",Diesel!CA7/100/VLOOKUP($B$7,'Monthly ER - LC to USD'!$A$1:$DG$200,CE$204,FALSE)),"")</f>
        <v>1.3070930774913303</v>
      </c>
      <c r="CF7" s="17">
        <f>IFERROR(IF(ISBLANK(Diesel!CB7),"",Diesel!CB7/100/VLOOKUP($B$7,'Monthly ER - LC to USD'!$A$1:$DG$200,CF$204,FALSE)),"")</f>
        <v>1.3624703648661955</v>
      </c>
      <c r="CG7" s="17">
        <f>IFERROR(IF(ISBLANK(Diesel!CC7),"",Diesel!CC7/100/VLOOKUP($B$7,'Monthly ER - LC to USD'!$A$1:$DG$200,CG$204,FALSE)),"")</f>
        <v>1.5095328879178287</v>
      </c>
      <c r="CH7" s="17">
        <f>IFERROR(IF(ISBLANK(Diesel!CD7),"",Diesel!CD7/100/VLOOKUP($B$7,'Monthly ER - LC to USD'!$A$1:$DG$200,CH$204,FALSE)),"")</f>
        <v>1.3832703286703549</v>
      </c>
      <c r="CI7" s="17">
        <f>IFERROR(IF(ISBLANK(Diesel!CE7),"",Diesel!CE7/100/VLOOKUP($B$7,'Monthly ER - LC to USD'!$A$1:$DG$200,CI$204,FALSE)),"")</f>
        <v>1.279712454175514</v>
      </c>
      <c r="CJ7" s="17">
        <f>IFERROR(IF(ISBLANK(Diesel!CF7),"",Diesel!CF7/100/VLOOKUP($B$7,'Monthly ER - LC to USD'!$A$1:$DG$200,CJ$204,FALSE)),"")</f>
        <v>1.273691833141728</v>
      </c>
      <c r="CK7" s="17">
        <f>IFERROR(IF(ISBLANK(Diesel!CG7),"",Diesel!CG7/100/VLOOKUP($B$7,'Monthly ER - LC to USD'!$A$1:$DG$200,CK$204,FALSE)),"")</f>
        <v>1.4005513127460618</v>
      </c>
      <c r="CL7" s="17">
        <f>IFERROR(IF(ISBLANK(Diesel!CH7),"",Diesel!CH7/100/VLOOKUP($B$7,'Monthly ER - LC to USD'!$A$1:$DG$200,CL$204,FALSE)),"")</f>
        <v>1.4095009435472432</v>
      </c>
      <c r="CM7" s="17">
        <f>IFERROR(IF(ISBLANK(Diesel!CI7),"",Diesel!CI7/100/VLOOKUP($B$7,'Monthly ER - LC to USD'!$A$1:$DG$200,CM$204,FALSE)),"")</f>
        <v>1.296945226575364</v>
      </c>
      <c r="CN7" s="17">
        <f>IFERROR(IF(ISBLANK(Diesel!CJ7),"",Diesel!CJ7/100/VLOOKUP($B$7,'Monthly ER - LC to USD'!$A$1:$DG$200,CN$204,FALSE)),"")</f>
        <v>1.3110794190458468</v>
      </c>
      <c r="CO7" s="17">
        <f>IFERROR(IF(ISBLANK(Diesel!CK7),"",Diesel!CK7/100/VLOOKUP($B$7,'Monthly ER - LC to USD'!$A$1:$DG$200,CO$204,FALSE)),"")</f>
        <v>1.2625635999306026</v>
      </c>
      <c r="CP7" s="17">
        <f>IFERROR(IF(ISBLANK(Diesel!CL7),"",Diesel!CL7/100/VLOOKUP($B$7,'Monthly ER - LC to USD'!$A$1:$DG$200,CP$204,FALSE)),"")</f>
        <v>1.1971870682632686</v>
      </c>
      <c r="CQ7" s="17">
        <f>IFERROR(IF(ISBLANK(Diesel!CM7),"",Diesel!CM7/100/VLOOKUP($B$7,'Monthly ER - LC to USD'!$A$1:$DG$200,CQ$204,FALSE)),"")</f>
        <v>1.1804180432750866</v>
      </c>
      <c r="CR7" s="17">
        <f>IFERROR(IF(ISBLANK(Diesel!CN7),"",Diesel!CN7/100/VLOOKUP($B$7,'Monthly ER - LC to USD'!$A$1:$DG$200,CR$204,FALSE)),"")</f>
        <v>1.1050543837213593</v>
      </c>
      <c r="CS7" s="17">
        <f>IFERROR(IF(ISBLANK(Diesel!CO7),"",Diesel!CO7/100/VLOOKUP($B$7,'Monthly ER - LC to USD'!$A$1:$DG$200,CS$204,FALSE)),"")</f>
        <v>1.1163433545102612</v>
      </c>
      <c r="CT7" s="17">
        <f>IFERROR(IF(ISBLANK(Diesel!CP7),"",Diesel!CP7/100/VLOOKUP($B$7,'Monthly ER - LC to USD'!$A$1:$DG$200,CT$204,FALSE)),"")</f>
        <v>1.1591472575195776</v>
      </c>
      <c r="CU7" s="17">
        <f>IFERROR(IF(ISBLANK(Diesel!CQ7),"",Diesel!CQ7/100/VLOOKUP($B$7,'Monthly ER - LC to USD'!$A$1:$DG$200,CU$204,FALSE)),"")</f>
        <v>1.2844979821000231</v>
      </c>
      <c r="CV7" s="17">
        <f>IFERROR(IF(ISBLANK(Diesel!CR7),"",Diesel!CR7/100/VLOOKUP($B$7,'Monthly ER - LC to USD'!$A$1:$DG$200,CV$204,FALSE)),"")</f>
        <v>1.3344158624148348</v>
      </c>
      <c r="CW7" s="17">
        <f>IFERROR(IF(ISBLANK(Diesel!CS7),"",Diesel!CS7/100/VLOOKUP($B$7,'Monthly ER - LC to USD'!$A$1:$DG$200,CW$204,FALSE)),"")</f>
        <v>1.3014276235691302</v>
      </c>
      <c r="CX7" s="17">
        <f>IFERROR(IF(ISBLANK(Diesel!CT7),"",Diesel!CT7/100/VLOOKUP($B$7,'Monthly ER - LC to USD'!$A$1:$DG$200,CX$204,FALSE)),"")</f>
        <v>1.2248906133622994</v>
      </c>
      <c r="CY7" s="17">
        <f>IFERROR(IF(ISBLANK(Diesel!CU7),"",Diesel!CU7/100/VLOOKUP($B$7,'Monthly ER - LC to USD'!$A$1:$DG$200,CY$204,FALSE)),"")</f>
        <v>1.1879627880783492</v>
      </c>
      <c r="CZ7" s="17">
        <f>IFERROR(IF(ISBLANK(Diesel!CV7),"",Diesel!CV7/100/VLOOKUP($B$7,'Monthly ER - LC to USD'!$A$1:$DG$200,CZ$204,FALSE)),"")</f>
        <v>1.1858081087211478</v>
      </c>
      <c r="DA7" s="17">
        <f>IFERROR(IF(ISBLANK(Diesel!CW7),"",Diesel!CW7/100/VLOOKUP($B$7,'Monthly ER - LC to USD'!$A$1:$DG$200,DA$204,FALSE)),"")</f>
        <v>1.236748578413646</v>
      </c>
      <c r="DB7" s="17">
        <f>IFERROR(IF(ISBLANK(Diesel!CX7),"",Diesel!CX7/100/VLOOKUP($B$7,'Monthly ER - LC to USD'!$A$1:$DG$200,DB$204,FALSE)),"")</f>
        <v>1.2167871538598687</v>
      </c>
      <c r="DC7" s="17">
        <f>IFERROR(IF(ISBLANK(Diesel!CY7),"",Diesel!CY7/100/VLOOKUP($B$7,'Monthly ER - LC to USD'!$A$1:$DG$200,DC$204,FALSE)),"")</f>
        <v>1.2150547371439318</v>
      </c>
      <c r="DD7" s="17">
        <f>IFERROR(IF(ISBLANK(Diesel!CZ7),"",Diesel!CZ7/100/VLOOKUP($B$7,'Monthly ER - LC to USD'!$A$1:$DG$200,DD$204,FALSE)),"")</f>
        <v>1.1786021492162588</v>
      </c>
      <c r="DE7" s="17">
        <f>IFERROR(IF(ISBLANK(Diesel!DA7),"",Diesel!DA7/100/VLOOKUP($B$7,'Monthly ER - LC to USD'!$A$1:$DG$200,DE$204,FALSE)),"")</f>
        <v>1.17384516387093</v>
      </c>
      <c r="DF7" s="17">
        <f>IFERROR(IF(ISBLANK(Diesel!DB7),"",Diesel!DB7/100/VLOOKUP($B$7,'Monthly ER - LC to USD'!$A$1:$DG$200,DF$204,FALSE)),"")</f>
        <v>1.1866050608895451</v>
      </c>
      <c r="DG7" s="17">
        <f>IFERROR(IF(ISBLANK(Diesel!DC7),"",Diesel!DC7/100/VLOOKUP($B$7,'Monthly ER - LC to USD'!$A$1:$DG$200,DG$204,FALSE)),"")</f>
        <v>1.1336671057967271</v>
      </c>
      <c r="DH7" s="17">
        <f>IFERROR(IF(ISBLANK(Diesel!DD7),"",Diesel!DD7/100/VLOOKUP($B$7,'Monthly ER - LC to USD'!$A$1:$DG$200,DH$204,FALSE)),"")</f>
        <v>1.0807887224977841</v>
      </c>
      <c r="DI7" s="17">
        <f>IFERROR(IF(ISBLANK(Diesel!DE7),"",Diesel!DE7/100/VLOOKUP($B$7,'Monthly ER - LC to USD'!$A$1:$DG$200,DI$204,FALSE)),"")</f>
        <v>1.0923048952845207</v>
      </c>
      <c r="DJ7" s="17">
        <f>IFERROR(IF(ISBLANK(Diesel!DF7),"",Diesel!DF7/100/VLOOKUP($B$7,'Monthly ER - LC to USD'!$A$1:$DO$200,DJ$204,FALSE)),"")</f>
        <v>1.0828976140219122</v>
      </c>
      <c r="DK7" s="17">
        <f>IFERROR(IF(ISBLANK(Diesel!DG7),"",Diesel!DG7/100/VLOOKUP($B$7,'Monthly ER - LC to USD'!$A$1:$DO$200,DK$204,FALSE)),"")</f>
        <v>1.0653957228981934</v>
      </c>
      <c r="DL7" s="17">
        <f>IFERROR(IF(ISBLANK(Diesel!DH7),"",Diesel!DH7/100/VLOOKUP($B$7,'Monthly ER - LC to USD'!$A$1:$DO$200,DL$204,FALSE)),"")</f>
        <v>1.1055417221006465</v>
      </c>
      <c r="DM7" s="17">
        <f>IFERROR(IF(ISBLANK(Diesel!DI7),"",Diesel!DI7/100/VLOOKUP($B$7,'Monthly ER - LC to USD'!$A$1:$DO$200,DM$204,FALSE)),"")</f>
        <v>1.1027854591780422</v>
      </c>
      <c r="DN7" s="17">
        <f>IFERROR(IF(ISBLANK(Diesel!DJ7),"",Diesel!DJ7/100/VLOOKUP($B$7,'Monthly ER - LC to USD'!$A$1:$DO$200,DN$204,FALSE)),"")</f>
        <v>1.0650890309442835</v>
      </c>
      <c r="DO7" s="17" t="str">
        <f>IFERROR(IF(ISBLANK(Diesel!DK7),"",Diesel!DK7/100/VLOOKUP($B$7,'Monthly ER - LC to USD'!$A$1:$DO$200,DO$204,FALSE)),"")</f>
        <v/>
      </c>
    </row>
    <row r="8" spans="1:119" x14ac:dyDescent="0.3">
      <c r="A8" s="17" t="s">
        <v>653</v>
      </c>
      <c r="B8" s="17" t="s">
        <v>31</v>
      </c>
      <c r="C8" s="17" t="str">
        <f>VLOOKUP(B8,'Monthly ER - LC to USD'!$A$1:$DG$200,2,FALSE)</f>
        <v>AUS</v>
      </c>
      <c r="D8" s="19" t="s">
        <v>652</v>
      </c>
      <c r="E8" s="19" t="s">
        <v>584</v>
      </c>
      <c r="F8" s="19">
        <v>0</v>
      </c>
      <c r="G8" s="17">
        <f>IFERROR(IF(ISBLANK(Diesel!C8),"",Diesel!C8/100/VLOOKUP($B$7,'Monthly ER - LC to USD'!$A$1:$DG$200,G$204,FALSE)),"")</f>
        <v>0.74299439672847811</v>
      </c>
      <c r="H8" s="17">
        <f>IFERROR(IF(ISBLANK(Diesel!D8),"",Diesel!D8/100/VLOOKUP($B$7,'Monthly ER - LC to USD'!$A$1:$DG$200,H$204,FALSE)),"")</f>
        <v>0.64906007367596541</v>
      </c>
      <c r="I8" s="17">
        <f>IFERROR(IF(ISBLANK(Diesel!E8),"",Diesel!E8/100/VLOOKUP($B$7,'Monthly ER - LC to USD'!$A$1:$DG$200,I$204,FALSE)),"")</f>
        <v>0.65715445698421049</v>
      </c>
      <c r="J8" s="17">
        <f>IFERROR(IF(ISBLANK(Diesel!F8),"",Diesel!F8/100/VLOOKUP($B$7,'Monthly ER - LC to USD'!$A$1:$DG$200,J$204,FALSE)),"")</f>
        <v>0.72209519964265212</v>
      </c>
      <c r="K8" s="17">
        <f>IFERROR(IF(ISBLANK(Diesel!G8),"",Diesel!G8/100/VLOOKUP($B$7,'Monthly ER - LC to USD'!$A$1:$DG$200,K$204,FALSE)),"")</f>
        <v>0.74371135493200391</v>
      </c>
      <c r="L8" s="17">
        <f>IFERROR(IF(ISBLANK(Diesel!H8),"",Diesel!H8/100/VLOOKUP($B$7,'Monthly ER - LC to USD'!$A$1:$DG$200,L$204,FALSE)),"")</f>
        <v>0.77040532898891501</v>
      </c>
      <c r="M8" s="17">
        <f>IFERROR(IF(ISBLANK(Diesel!I8),"",Diesel!I8/100/VLOOKUP($B$7,'Monthly ER - LC to USD'!$A$1:$DG$200,M$204,FALSE)),"")</f>
        <v>0.81168169712325111</v>
      </c>
      <c r="N8" s="17">
        <f>IFERROR(IF(ISBLANK(Diesel!J8),"",Diesel!J8/100/VLOOKUP($B$7,'Monthly ER - LC to USD'!$A$1:$DG$200,N$204,FALSE)),"")</f>
        <v>0.79708526054207329</v>
      </c>
      <c r="O8" s="17">
        <f>IFERROR(IF(ISBLANK(Diesel!K8),"",Diesel!K8/100/VLOOKUP($B$7,'Monthly ER - LC to USD'!$A$1:$DG$200,O$204,FALSE)),"")</f>
        <v>0.77814806925822821</v>
      </c>
      <c r="P8" s="17">
        <f>IFERROR(IF(ISBLANK(Diesel!L8),"",Diesel!L8/100/VLOOKUP($B$7,'Monthly ER - LC to USD'!$A$1:$DG$200,P$204,FALSE)),"")</f>
        <v>0.79353835812812767</v>
      </c>
      <c r="Q8" s="17">
        <f>IFERROR(IF(ISBLANK(Diesel!M8),"",Diesel!M8/100/VLOOKUP($B$7,'Monthly ER - LC to USD'!$A$1:$DG$200,Q$204,FALSE)),"")</f>
        <v>0.82932953260591635</v>
      </c>
      <c r="R8" s="17">
        <f>IFERROR(IF(ISBLANK(Diesel!N8),"",Diesel!N8/100/VLOOKUP($B$7,'Monthly ER - LC to USD'!$A$1:$DG$200,R$204,FALSE)),"")</f>
        <v>0.80342528541480673</v>
      </c>
      <c r="S8" s="17">
        <f>IFERROR(IF(ISBLANK(Diesel!O8),"",Diesel!O8/100/VLOOKUP($B$7,'Monthly ER - LC to USD'!$A$1:$DG$200,S$204,FALSE)),"")</f>
        <v>0.81994147798092387</v>
      </c>
      <c r="T8" s="17">
        <f>IFERROR(IF(ISBLANK(Diesel!P8),"",Diesel!P8/100/VLOOKUP($B$7,'Monthly ER - LC to USD'!$A$1:$DG$200,T$204,FALSE)),"")</f>
        <v>0.8627631661412799</v>
      </c>
      <c r="U8" s="17">
        <f>IFERROR(IF(ISBLANK(Diesel!Q8),"",Diesel!Q8/100/VLOOKUP($B$7,'Monthly ER - LC to USD'!$A$1:$DG$200,U$204,FALSE)),"")</f>
        <v>0.88428001190443306</v>
      </c>
      <c r="V8" s="17">
        <f>IFERROR(IF(ISBLANK(Diesel!R8),"",Diesel!R8/100/VLOOKUP($B$7,'Monthly ER - LC to USD'!$A$1:$DG$200,V$204,FALSE)),"")</f>
        <v>0.85972042227387724</v>
      </c>
      <c r="W8" s="17">
        <f>IFERROR(IF(ISBLANK(Diesel!S8),"",Diesel!S8/100/VLOOKUP($B$7,'Monthly ER - LC to USD'!$A$1:$DG$200,W$204,FALSE)),"")</f>
        <v>0.85619251294989274</v>
      </c>
      <c r="X8" s="17">
        <f>IFERROR(IF(ISBLANK(Diesel!T8),"",Diesel!T8/100/VLOOKUP($B$7,'Monthly ER - LC to USD'!$A$1:$DG$200,X$204,FALSE)),"")</f>
        <v>0.83151364311956721</v>
      </c>
      <c r="Y8" s="17">
        <f>IFERROR(IF(ISBLANK(Diesel!U8),"",Diesel!U8/100/VLOOKUP($B$7,'Monthly ER - LC to USD'!$A$1:$DG$200,Y$204,FALSE)),"")</f>
        <v>0.82296536448097146</v>
      </c>
      <c r="Z8" s="17">
        <f>IFERROR(IF(ISBLANK(Diesel!V8),"",Diesel!V8/100/VLOOKUP($B$7,'Monthly ER - LC to USD'!$A$1:$DG$200,Z$204,FALSE)),"")</f>
        <v>0.84651607505143955</v>
      </c>
      <c r="AA8" s="17">
        <f>IFERROR(IF(ISBLANK(Diesel!W8),"",Diesel!W8/100/VLOOKUP($B$7,'Monthly ER - LC to USD'!$A$1:$DG$200,AA$204,FALSE)),"")</f>
        <v>0.87487405278317343</v>
      </c>
      <c r="AB8" s="17">
        <f>IFERROR(IF(ISBLANK(Diesel!X8),"",Diesel!X8/100/VLOOKUP($B$7,'Monthly ER - LC to USD'!$A$1:$DG$200,AB$204,FALSE)),"")</f>
        <v>0.90539122737034206</v>
      </c>
      <c r="AC8" s="17">
        <f>IFERROR(IF(ISBLANK(Diesel!Y8),"",Diesel!Y8/100/VLOOKUP($B$7,'Monthly ER - LC to USD'!$A$1:$DG$200,AC$204,FALSE)),"")</f>
        <v>0.91103985050706138</v>
      </c>
      <c r="AD8" s="17">
        <f>IFERROR(IF(ISBLANK(Diesel!Z8),"",Diesel!Z8/100/VLOOKUP($B$7,'Monthly ER - LC to USD'!$A$1:$DG$200,AD$204,FALSE)),"")</f>
        <v>0.92639855795463744</v>
      </c>
      <c r="AE8" s="17">
        <f>IFERROR(IF(ISBLANK(Diesel!AA8),"",Diesel!AA8/100/VLOOKUP($B$7,'Monthly ER - LC to USD'!$A$1:$DG$200,AE$204,FALSE)),"")</f>
        <v>0.94583766417358117</v>
      </c>
      <c r="AF8" s="17">
        <f>IFERROR(IF(ISBLANK(Diesel!AB8),"",Diesel!AB8/100/VLOOKUP($B$7,'Monthly ER - LC to USD'!$A$1:$DG$200,AF$204,FALSE)),"")</f>
        <v>1.0018259017973801</v>
      </c>
      <c r="AG8" s="17">
        <f>IFERROR(IF(ISBLANK(Diesel!AC8),"",Diesel!AC8/100/VLOOKUP($B$7,'Monthly ER - LC to USD'!$A$1:$DG$200,AG$204,FALSE)),"")</f>
        <v>0.97794353210471152</v>
      </c>
      <c r="AH8" s="17">
        <f>IFERROR(IF(ISBLANK(Diesel!AD8),"",Diesel!AD8/100/VLOOKUP($B$7,'Monthly ER - LC to USD'!$A$1:$DG$200,AH$204,FALSE)),"")</f>
        <v>0.96826868577582037</v>
      </c>
      <c r="AI8" s="17">
        <f>IFERROR(IF(ISBLANK(Diesel!AE8),"",Diesel!AE8/100/VLOOKUP($B$7,'Monthly ER - LC to USD'!$A$1:$DG$200,AI$204,FALSE)),"")</f>
        <v>1.0035986089860647</v>
      </c>
      <c r="AJ8" s="17">
        <f>IFERROR(IF(ISBLANK(Diesel!AF8),"",Diesel!AF8/100/VLOOKUP($B$7,'Monthly ER - LC to USD'!$A$1:$DG$200,AJ$204,FALSE)),"")</f>
        <v>1.0414807981215934</v>
      </c>
      <c r="AK8" s="17">
        <f>IFERROR(IF(ISBLANK(Diesel!AG8),"",Diesel!AG8/100/VLOOKUP($B$7,'Monthly ER - LC to USD'!$A$1:$DG$200,AK$204,FALSE)),"")</f>
        <v>1.0260937649090984</v>
      </c>
      <c r="AL8" s="17">
        <f>IFERROR(IF(ISBLANK(Diesel!AH8),"",Diesel!AH8/100/VLOOKUP($B$7,'Monthly ER - LC to USD'!$A$1:$DG$200,AL$204,FALSE)),"")</f>
        <v>1.0143328174416257</v>
      </c>
      <c r="AM8" s="17">
        <f>IFERROR(IF(ISBLANK(Diesel!AI8),"",Diesel!AI8/100/VLOOKUP($B$7,'Monthly ER - LC to USD'!$A$1:$DG$200,AM$204,FALSE)),"")</f>
        <v>1.0172068549991262</v>
      </c>
      <c r="AN8" s="17">
        <f>IFERROR(IF(ISBLANK(Diesel!AJ8),"",Diesel!AJ8/100/VLOOKUP($B$7,'Monthly ER - LC to USD'!$A$1:$DG$200,AN$204,FALSE)),"")</f>
        <v>1.0449010040727447</v>
      </c>
      <c r="AO8" s="17">
        <f>IFERROR(IF(ISBLANK(Diesel!AK8),"",Diesel!AK8/100/VLOOKUP($B$7,'Monthly ER - LC to USD'!$A$1:$DG$200,AO$204,FALSE)),"")</f>
        <v>1.0710111720281357</v>
      </c>
      <c r="AP8" s="17">
        <f>IFERROR(IF(ISBLANK(Diesel!AL8),"",Diesel!AL8/100/VLOOKUP($B$7,'Monthly ER - LC to USD'!$A$1:$DG$200,AP$204,FALSE)),"")</f>
        <v>1.0157390592173203</v>
      </c>
      <c r="AQ8" s="17">
        <f>IFERROR(IF(ISBLANK(Diesel!AM8),"",Diesel!AM8/100/VLOOKUP($B$7,'Monthly ER - LC to USD'!$A$1:$DG$200,AQ$204,FALSE)),"")</f>
        <v>0.89715391822466561</v>
      </c>
      <c r="AR8" s="17">
        <f>IFERROR(IF(ISBLANK(Diesel!AN8),"",Diesel!AN8/100/VLOOKUP($B$7,'Monthly ER - LC to USD'!$A$1:$DG$200,AR$204,FALSE)),"")</f>
        <v>0.90138706773227606</v>
      </c>
      <c r="AS8" s="17">
        <f>IFERROR(IF(ISBLANK(Diesel!AO8),"",Diesel!AO8/100/VLOOKUP($B$7,'Monthly ER - LC to USD'!$A$1:$DG$200,AS$204,FALSE)),"")</f>
        <v>0.94121040715097148</v>
      </c>
      <c r="AT8" s="17">
        <f>IFERROR(IF(ISBLANK(Diesel!AP8),"",Diesel!AP8/100/VLOOKUP($B$7,'Monthly ER - LC to USD'!$A$1:$DG$200,AT$204,FALSE)),"")</f>
        <v>0.96638440173472218</v>
      </c>
      <c r="AU8" s="17">
        <f>IFERROR(IF(ISBLANK(Diesel!AQ8),"",Diesel!AQ8/100/VLOOKUP($B$7,'Monthly ER - LC to USD'!$A$1:$DG$200,AU$204,FALSE)),"")</f>
        <v>0.97757722039226547</v>
      </c>
      <c r="AV8" s="17">
        <f>IFERROR(IF(ISBLANK(Diesel!AR8),"",Diesel!AR8/100/VLOOKUP($B$7,'Monthly ER - LC to USD'!$A$1:$DG$200,AV$204,FALSE)),"")</f>
        <v>0.97391212603136934</v>
      </c>
      <c r="AW8" s="17">
        <f>IFERROR(IF(ISBLANK(Diesel!AS8),"",Diesel!AS8/100/VLOOKUP($B$7,'Monthly ER - LC to USD'!$A$1:$DG$200,AW$204,FALSE)),"")</f>
        <v>0.92063500886588923</v>
      </c>
      <c r="AX8" s="17">
        <f>IFERROR(IF(ISBLANK(Diesel!AT8),"",Diesel!AT8/100/VLOOKUP($B$7,'Monthly ER - LC to USD'!$A$1:$DG$200,AX$204,FALSE)),"")</f>
        <v>0.94295802439816589</v>
      </c>
      <c r="AY8" s="17">
        <f>IFERROR(IF(ISBLANK(Diesel!AU8),"",Diesel!AU8/100/VLOOKUP($B$7,'Monthly ER - LC to USD'!$A$1:$DG$200,AY$204,FALSE)),"")</f>
        <v>0.9143563608022085</v>
      </c>
      <c r="AZ8" s="17">
        <f>IFERROR(IF(ISBLANK(Diesel!AV8),"",Diesel!AV8/100/VLOOKUP($B$7,'Monthly ER - LC to USD'!$A$1:$DG$200,AZ$204,FALSE)),"")</f>
        <v>0.92925586025589035</v>
      </c>
      <c r="BA8" s="17">
        <f>IFERROR(IF(ISBLANK(Diesel!AW8),"",Diesel!AW8/100/VLOOKUP($B$7,'Monthly ER - LC to USD'!$A$1:$DG$200,BA$204,FALSE)),"")</f>
        <v>0.9354427760996028</v>
      </c>
      <c r="BB8" s="17">
        <f>IFERROR(IF(ISBLANK(Diesel!AX8),"",Diesel!AX8/100/VLOOKUP($B$7,'Monthly ER - LC to USD'!$A$1:$DG$200,BB$204,FALSE)),"")</f>
        <v>0.92581438768662949</v>
      </c>
      <c r="BC8" s="17">
        <f>IFERROR(IF(ISBLANK(Diesel!AY8),"",Diesel!AY8/100/VLOOKUP($B$7,'Monthly ER - LC to USD'!$A$1:$DG$200,BC$204,FALSE)),"")</f>
        <v>0.95038322742493142</v>
      </c>
      <c r="BD8" s="17">
        <f>IFERROR(IF(ISBLANK(Diesel!AZ8),"",Diesel!AZ8/100/VLOOKUP($B$7,'Monthly ER - LC to USD'!$A$1:$DG$200,BD$204,FALSE)),"")</f>
        <v>0.94835408175601865</v>
      </c>
      <c r="BE8" s="17">
        <f>IFERROR(IF(ISBLANK(Diesel!BA8),"",Diesel!BA8/100/VLOOKUP($B$7,'Monthly ER - LC to USD'!$A$1:$DG$200,BE$204,FALSE)),"")</f>
        <v>0.85625395226167633</v>
      </c>
      <c r="BF8" s="17">
        <f>IFERROR(IF(ISBLANK(Diesel!BB8),"",Diesel!BB8/100/VLOOKUP($B$7,'Monthly ER - LC to USD'!$A$1:$DG$200,BF$204,FALSE)),"")</f>
        <v>0.71129474969718542</v>
      </c>
      <c r="BG8" s="17">
        <f>IFERROR(IF(ISBLANK(Diesel!BC8),"",Diesel!BC8/100/VLOOKUP($B$7,'Monthly ER - LC to USD'!$A$1:$DG$200,BG$204,FALSE)),"")</f>
        <v>0.61852742338803801</v>
      </c>
      <c r="BH8" s="17">
        <f>IFERROR(IF(ISBLANK(Diesel!BD8),"",Diesel!BD8/100/VLOOKUP($B$7,'Monthly ER - LC to USD'!$A$1:$DG$200,BH$204,FALSE)),"")</f>
        <v>0.63647430599421673</v>
      </c>
      <c r="BI8" s="17">
        <f>IFERROR(IF(ISBLANK(Diesel!BE8),"",Diesel!BE8/100/VLOOKUP($B$7,'Monthly ER - LC to USD'!$A$1:$DG$200,BI$204,FALSE)),"")</f>
        <v>0.7115853010062787</v>
      </c>
      <c r="BJ8" s="17">
        <f>IFERROR(IF(ISBLANK(Diesel!BF8),"",Diesel!BF8/100/VLOOKUP($B$7,'Monthly ER - LC to USD'!$A$1:$DG$200,BJ$204,FALSE)),"")</f>
        <v>0.7469561551948487</v>
      </c>
      <c r="BK8" s="17">
        <f>IFERROR(IF(ISBLANK(Diesel!BG8),"",Diesel!BG8/100/VLOOKUP($B$7,'Monthly ER - LC to USD'!$A$1:$DG$200,BK$204,FALSE)),"")</f>
        <v>0.75532950066693005</v>
      </c>
      <c r="BL8" s="17">
        <f>IFERROR(IF(ISBLANK(Diesel!BH8),"",Diesel!BH8/100/VLOOKUP($B$7,'Monthly ER - LC to USD'!$A$1:$DG$200,BL$204,FALSE)),"")</f>
        <v>0.72566092177707298</v>
      </c>
      <c r="BM8" s="17">
        <f>IFERROR(IF(ISBLANK(Diesel!BI8),"",Diesel!BI8/100/VLOOKUP($B$7,'Monthly ER - LC to USD'!$A$1:$DG$200,BM$204,FALSE)),"")</f>
        <v>0.71725900506253892</v>
      </c>
      <c r="BN8" s="17">
        <f>IFERROR(IF(ISBLANK(Diesel!BJ8),"",Diesel!BJ8/100/VLOOKUP($B$7,'Monthly ER - LC to USD'!$A$1:$DG$200,BN$204,FALSE)),"")</f>
        <v>0.73422863843826325</v>
      </c>
      <c r="BO8" s="17">
        <f>IFERROR(IF(ISBLANK(Diesel!BK8),"",Diesel!BK8/100/VLOOKUP($B$7,'Monthly ER - LC to USD'!$A$1:$DG$200,BO$204,FALSE)),"")</f>
        <v>0.81351880946755062</v>
      </c>
      <c r="BP8" s="17">
        <f>IFERROR(IF(ISBLANK(Diesel!BL8),"",Diesel!BL8/100/VLOOKUP($B$7,'Monthly ER - LC to USD'!$A$1:$DG$200,BP$204,FALSE)),"")</f>
        <v>0.853537732520394</v>
      </c>
      <c r="BQ8" s="17">
        <f>IFERROR(IF(ISBLANK(Diesel!BM8),"",Diesel!BM8/100/VLOOKUP($B$7,'Monthly ER - LC to USD'!$A$1:$DG$200,BQ$204,FALSE)),"")</f>
        <v>0.90465439253931645</v>
      </c>
      <c r="BR8" s="17">
        <f>IFERROR(IF(ISBLANK(Diesel!BN8),"",Diesel!BN8/100/VLOOKUP($B$7,'Monthly ER - LC to USD'!$A$1:$DG$200,BR$204,FALSE)),"")</f>
        <v>0.9328348832333041</v>
      </c>
      <c r="BS8" s="17">
        <f>IFERROR(IF(ISBLANK(Diesel!BO8),"",Diesel!BO8/100/VLOOKUP($B$7,'Monthly ER - LC to USD'!$A$1:$DG$200,BS$204,FALSE)),"")</f>
        <v>0.92123231260527405</v>
      </c>
      <c r="BT8" s="17">
        <f>IFERROR(IF(ISBLANK(Diesel!BP8),"",Diesel!BP8/100/VLOOKUP($B$7,'Monthly ER - LC to USD'!$A$1:$DG$200,BT$204,FALSE)),"")</f>
        <v>0.95917855442717037</v>
      </c>
      <c r="BU8" s="17">
        <f>IFERROR(IF(ISBLANK(Diesel!BQ8),"",Diesel!BQ8/100/VLOOKUP($B$7,'Monthly ER - LC to USD'!$A$1:$DG$200,BU$204,FALSE)),"")</f>
        <v>0.98385271023892218</v>
      </c>
      <c r="BV8" s="17">
        <f>IFERROR(IF(ISBLANK(Diesel!BR8),"",Diesel!BR8/100/VLOOKUP($B$7,'Monthly ER - LC to USD'!$A$1:$DG$200,BV$204,FALSE)),"")</f>
        <v>0.97967328967438871</v>
      </c>
      <c r="BW8" s="17">
        <f>IFERROR(IF(ISBLANK(Diesel!BS8),"",Diesel!BS8/100/VLOOKUP($B$7,'Monthly ER - LC to USD'!$A$1:$DG$200,BW$204,FALSE)),"")</f>
        <v>0.96715189138048341</v>
      </c>
      <c r="BX8" s="17">
        <f>IFERROR(IF(ISBLANK(Diesel!BT8),"",Diesel!BT8/100/VLOOKUP($B$7,'Monthly ER - LC to USD'!$A$1:$DG$200,BX$204,FALSE)),"")</f>
        <v>0.99807466867122419</v>
      </c>
      <c r="BY8" s="17">
        <f>IFERROR(IF(ISBLANK(Diesel!BU8),"",Diesel!BU8/100/VLOOKUP($B$7,'Monthly ER - LC to USD'!$A$1:$DG$200,BY$204,FALSE)),"")</f>
        <v>1.0958895424494732</v>
      </c>
      <c r="BZ8" s="17">
        <f>IFERROR(IF(ISBLANK(Diesel!BV8),"",Diesel!BV8/100/VLOOKUP($B$7,'Monthly ER - LC to USD'!$A$1:$DG$200,BZ$204,FALSE)),"")</f>
        <v>1.0787532409794345</v>
      </c>
      <c r="CA8" s="17">
        <f>IFERROR(IF(ISBLANK(Diesel!BW8),"",Diesel!BW8/100/VLOOKUP($B$7,'Monthly ER - LC to USD'!$A$1:$DG$200,CA$204,FALSE)),"")</f>
        <v>1.0179855516643606</v>
      </c>
      <c r="CB8" s="17">
        <f>IFERROR(IF(ISBLANK(Diesel!BX8),"",Diesel!BX8/100/VLOOKUP($B$7,'Monthly ER - LC to USD'!$A$1:$DG$200,CB$204,FALSE)),"")</f>
        <v>1.0959823174684511</v>
      </c>
      <c r="CC8" s="17">
        <f>IFERROR(IF(ISBLANK(Diesel!BY8),"",Diesel!BY8/100/VLOOKUP($B$7,'Monthly ER - LC to USD'!$A$1:$DG$200,CC$204,FALSE)),"")</f>
        <v>1.1920160251824297</v>
      </c>
      <c r="CD8" s="17">
        <f>IFERROR(IF(ISBLANK(Diesel!BZ8),"",Diesel!BZ8/100/VLOOKUP($B$7,'Monthly ER - LC to USD'!$A$1:$DG$200,CD$204,FALSE)),"")</f>
        <v>1.4185232845192552</v>
      </c>
      <c r="CE8" s="17">
        <f>IFERROR(IF(ISBLANK(Diesel!CA8),"",Diesel!CA8/100/VLOOKUP($B$7,'Monthly ER - LC to USD'!$A$1:$DG$200,CE$204,FALSE)),"")</f>
        <v>1.3049174547684526</v>
      </c>
      <c r="CF8" s="17">
        <f>IFERROR(IF(ISBLANK(Diesel!CB8),"",Diesel!CB8/100/VLOOKUP($B$7,'Monthly ER - LC to USD'!$A$1:$DG$200,CF$204,FALSE)),"")</f>
        <v>1.3626307498414594</v>
      </c>
      <c r="CG8" s="17">
        <f>IFERROR(IF(ISBLANK(Diesel!CC8),"",Diesel!CC8/100/VLOOKUP($B$7,'Monthly ER - LC to USD'!$A$1:$DG$200,CG$204,FALSE)),"")</f>
        <v>1.5082249939932577</v>
      </c>
      <c r="CH8" s="17">
        <f>IFERROR(IF(ISBLANK(Diesel!CD8),"",Diesel!CD8/100/VLOOKUP($B$7,'Monthly ER - LC to USD'!$A$1:$DG$200,CH$204,FALSE)),"")</f>
        <v>1.3858154442704849</v>
      </c>
      <c r="CI8" s="17">
        <f>IFERROR(IF(ISBLANK(Diesel!CE8),"",Diesel!CE8/100/VLOOKUP($B$7,'Monthly ER - LC to USD'!$A$1:$DG$200,CI$204,FALSE)),"")</f>
        <v>1.2794403036063364</v>
      </c>
      <c r="CJ8" s="17">
        <f>IFERROR(IF(ISBLANK(Diesel!CF8),"",Diesel!CF8/100/VLOOKUP($B$7,'Monthly ER - LC to USD'!$A$1:$DG$200,CJ$204,FALSE)),"")</f>
        <v>1.2708702390757891</v>
      </c>
      <c r="CK8" s="17">
        <f>IFERROR(IF(ISBLANK(Diesel!CG8),"",Diesel!CG8/100/VLOOKUP($B$7,'Monthly ER - LC to USD'!$A$1:$DG$200,CK$204,FALSE)),"")</f>
        <v>1.3971881716813828</v>
      </c>
      <c r="CL8" s="17">
        <f>IFERROR(IF(ISBLANK(Diesel!CH8),"",Diesel!CH8/100/VLOOKUP($B$7,'Monthly ER - LC to USD'!$A$1:$DG$200,CL$204,FALSE)),"")</f>
        <v>1.4067109812675334</v>
      </c>
      <c r="CM8" s="17">
        <f>IFERROR(IF(ISBLANK(Diesel!CI8),"",Diesel!CI8/100/VLOOKUP($B$7,'Monthly ER - LC to USD'!$A$1:$DG$200,CM$204,FALSE)),"")</f>
        <v>1.2950724923151888</v>
      </c>
      <c r="CN8" s="17">
        <f>IFERROR(IF(ISBLANK(Diesel!CJ8),"",Diesel!CJ8/100/VLOOKUP($B$7,'Monthly ER - LC to USD'!$A$1:$DG$200,CN$204,FALSE)),"")</f>
        <v>1.3101945581560914</v>
      </c>
      <c r="CO8" s="17">
        <f>IFERROR(IF(ISBLANK(Diesel!CK8),"",Diesel!CK8/100/VLOOKUP($B$7,'Monthly ER - LC to USD'!$A$1:$DG$200,CO$204,FALSE)),"")</f>
        <v>1.260904696700649</v>
      </c>
      <c r="CP8" s="17">
        <f>IFERROR(IF(ISBLANK(Diesel!CL8),"",Diesel!CL8/100/VLOOKUP($B$7,'Monthly ER - LC to USD'!$A$1:$DG$200,CP$204,FALSE)),"")</f>
        <v>1.196576570013262</v>
      </c>
      <c r="CQ8" s="17">
        <f>IFERROR(IF(ISBLANK(Diesel!CM8),"",Diesel!CM8/100/VLOOKUP($B$7,'Monthly ER - LC to USD'!$A$1:$DG$200,CQ$204,FALSE)),"")</f>
        <v>1.179147842061844</v>
      </c>
      <c r="CR8" s="17">
        <f>IFERROR(IF(ISBLANK(Diesel!CN8),"",Diesel!CN8/100/VLOOKUP($B$7,'Monthly ER - LC to USD'!$A$1:$DG$200,CR$204,FALSE)),"")</f>
        <v>1.103552126840402</v>
      </c>
      <c r="CS8" s="17">
        <f>IFERROR(IF(ISBLANK(Diesel!CO8),"",Diesel!CO8/100/VLOOKUP($B$7,'Monthly ER - LC to USD'!$A$1:$DG$200,CS$204,FALSE)),"")</f>
        <v>1.1145446692211658</v>
      </c>
      <c r="CT8" s="17">
        <f>IFERROR(IF(ISBLANK(Diesel!CP8),"",Diesel!CP8/100/VLOOKUP($B$7,'Monthly ER - LC to USD'!$A$1:$DG$200,CT$204,FALSE)),"")</f>
        <v>1.1553291014688447</v>
      </c>
      <c r="CU8" s="17">
        <f>IFERROR(IF(ISBLANK(Diesel!CQ8),"",Diesel!CQ8/100/VLOOKUP($B$7,'Monthly ER - LC to USD'!$A$1:$DG$200,CU$204,FALSE)),"")</f>
        <v>1.2829171309946297</v>
      </c>
      <c r="CV8" s="17">
        <f>IFERROR(IF(ISBLANK(Diesel!CR8),"",Diesel!CR8/100/VLOOKUP($B$7,'Monthly ER - LC to USD'!$A$1:$DG$200,CV$204,FALSE)),"")</f>
        <v>1.3313578706591804</v>
      </c>
      <c r="CW8" s="17">
        <f>IFERROR(IF(ISBLANK(Diesel!CS8),"",Diesel!CS8/100/VLOOKUP($B$7,'Monthly ER - LC to USD'!$A$1:$DG$200,CW$204,FALSE)),"")</f>
        <v>1.2986656803951724</v>
      </c>
      <c r="CX8" s="17">
        <f>IFERROR(IF(ISBLANK(Diesel!CT8),"",Diesel!CT8/100/VLOOKUP($B$7,'Monthly ER - LC to USD'!$A$1:$DG$200,CX$204,FALSE)),"")</f>
        <v>1.2220268569570798</v>
      </c>
      <c r="CY8" s="17">
        <f>IFERROR(IF(ISBLANK(Diesel!CU8),"",Diesel!CU8/100/VLOOKUP($B$7,'Monthly ER - LC to USD'!$A$1:$DG$200,CY$204,FALSE)),"")</f>
        <v>1.1852240790987558</v>
      </c>
      <c r="CZ8" s="17">
        <f>IFERROR(IF(ISBLANK(Diesel!CV8),"",Diesel!CV8/100/VLOOKUP($B$7,'Monthly ER - LC to USD'!$A$1:$DG$200,CZ$204,FALSE)),"")</f>
        <v>1.1847663015190304</v>
      </c>
      <c r="DA8" s="17">
        <f>IFERROR(IF(ISBLANK(Diesel!CW8),"",Diesel!CW8/100/VLOOKUP($B$7,'Monthly ER - LC to USD'!$A$1:$DG$200,DA$204,FALSE)),"")</f>
        <v>1.2359714919941138</v>
      </c>
      <c r="DB8" s="17">
        <f>IFERROR(IF(ISBLANK(Diesel!CX8),"",Diesel!CX8/100/VLOOKUP($B$7,'Monthly ER - LC to USD'!$A$1:$DG$200,DB$204,FALSE)),"")</f>
        <v>1.2160376891686684</v>
      </c>
      <c r="DC8" s="17">
        <f>IFERROR(IF(ISBLANK(Diesel!CY8),"",Diesel!CY8/100/VLOOKUP($B$7,'Monthly ER - LC to USD'!$A$1:$DG$200,DC$204,FALSE)),"")</f>
        <v>1.2136938616378909</v>
      </c>
      <c r="DD8" s="17">
        <f>IFERROR(IF(ISBLANK(Diesel!CZ8),"",Diesel!CZ8/100/VLOOKUP($B$7,'Monthly ER - LC to USD'!$A$1:$DG$200,DD$204,FALSE)),"")</f>
        <v>1.1773932674572698</v>
      </c>
      <c r="DE8" s="17">
        <f>IFERROR(IF(ISBLANK(Diesel!DA8),"",Diesel!DA8/100/VLOOKUP($B$7,'Monthly ER - LC to USD'!$A$1:$DG$200,DE$204,FALSE)),"")</f>
        <v>1.1712542608238168</v>
      </c>
      <c r="DF8" s="17">
        <f>IFERROR(IF(ISBLANK(Diesel!DB8),"",Diesel!DB8/100/VLOOKUP($B$7,'Monthly ER - LC to USD'!$A$1:$DG$200,DF$204,FALSE)),"")</f>
        <v>1.1841387097420795</v>
      </c>
      <c r="DG8" s="17">
        <f>IFERROR(IF(ISBLANK(Diesel!DC8),"",Diesel!DC8/100/VLOOKUP($B$7,'Monthly ER - LC to USD'!$A$1:$DG$200,DG$204,FALSE)),"")</f>
        <v>1.131311590766036</v>
      </c>
      <c r="DH8" s="17">
        <f>IFERROR(IF(ISBLANK(Diesel!DD8),"",Diesel!DD8/100/VLOOKUP($B$7,'Monthly ER - LC to USD'!$A$1:$DG$200,DH$204,FALSE)),"")</f>
        <v>1.0795967945474889</v>
      </c>
      <c r="DI8" s="17">
        <f>IFERROR(IF(ISBLANK(Diesel!DE8),"",Diesel!DE8/100/VLOOKUP($B$7,'Monthly ER - LC to USD'!$A$1:$DG$200,DI$204,FALSE)),"")</f>
        <v>1.0909564431031273</v>
      </c>
      <c r="DJ8" s="17">
        <f>IFERROR(IF(ISBLANK(Diesel!DF8),"",Diesel!DF8/100/VLOOKUP($B$7,'Monthly ER - LC to USD'!$A$1:$DO$200,DJ$204,FALSE)),"")</f>
        <v>1.081902732346143</v>
      </c>
      <c r="DK8" s="17">
        <f>IFERROR(IF(ISBLANK(Diesel!DG8),"",Diesel!DG8/100/VLOOKUP($B$7,'Monthly ER - LC to USD'!$A$1:$DO$200,DK$204,FALSE)),"")</f>
        <v>1.0640717493934027</v>
      </c>
      <c r="DL8" s="17">
        <f>IFERROR(IF(ISBLANK(Diesel!DH8),"",Diesel!DH8/100/VLOOKUP($B$7,'Monthly ER - LC to USD'!$A$1:$DO$200,DL$204,FALSE)),"")</f>
        <v>1.1031065485773333</v>
      </c>
      <c r="DM8" s="17">
        <f>IFERROR(IF(ISBLANK(Diesel!DI8),"",Diesel!DI8/100/VLOOKUP($B$7,'Monthly ER - LC to USD'!$A$1:$DO$200,DM$204,FALSE)),"")</f>
        <v>1.0997290807232214</v>
      </c>
      <c r="DN8" s="17">
        <f>IFERROR(IF(ISBLANK(Diesel!DJ8),"",Diesel!DJ8/100/VLOOKUP($B$7,'Monthly ER - LC to USD'!$A$1:$DO$200,DN$204,FALSE)),"")</f>
        <v>1.0622532467598922</v>
      </c>
      <c r="DO8" s="17" t="str">
        <f>IFERROR(IF(ISBLANK(Diesel!DK8),"",Diesel!DK8/100/VLOOKUP($B$7,'Monthly ER - LC to USD'!$A$1:$DO$200,DO$204,FALSE)),"")</f>
        <v/>
      </c>
    </row>
    <row r="9" spans="1:119" x14ac:dyDescent="0.3">
      <c r="A9" s="17" t="s">
        <v>654</v>
      </c>
      <c r="B9" s="17" t="s">
        <v>31</v>
      </c>
      <c r="C9" s="17" t="str">
        <f>VLOOKUP(B9,'Monthly ER - LC to USD'!$A$1:$DG$200,2,FALSE)</f>
        <v>AUS</v>
      </c>
      <c r="D9" s="19" t="s">
        <v>652</v>
      </c>
      <c r="E9" s="19" t="s">
        <v>584</v>
      </c>
      <c r="F9" s="19">
        <v>1</v>
      </c>
      <c r="G9" s="17">
        <f>IFERROR(IF(ISBLANK(Diesel!C9),"",Diesel!C9/100/VLOOKUP($B$7,'Monthly ER - LC to USD'!$A$1:$DG$200,G$204,FALSE)),"")</f>
        <v>0.7432782472068955</v>
      </c>
      <c r="H9" s="17">
        <f>IFERROR(IF(ISBLANK(Diesel!D9),"",Diesel!D9/100/VLOOKUP($B$7,'Monthly ER - LC to USD'!$A$1:$DG$200,H$204,FALSE)),"")</f>
        <v>0.64986502622703102</v>
      </c>
      <c r="I9" s="17">
        <f>IFERROR(IF(ISBLANK(Diesel!E9),"",Diesel!E9/100/VLOOKUP($B$7,'Monthly ER - LC to USD'!$A$1:$DG$200,I$204,FALSE)),"")</f>
        <v>0.65834366157520618</v>
      </c>
      <c r="J9" s="17">
        <f>IFERROR(IF(ISBLANK(Diesel!F9),"",Diesel!F9/100/VLOOKUP($B$7,'Monthly ER - LC to USD'!$A$1:$DG$200,J$204,FALSE)),"")</f>
        <v>0.72326965645963637</v>
      </c>
      <c r="K9" s="17">
        <f>IFERROR(IF(ISBLANK(Diesel!G9),"",Diesel!G9/100/VLOOKUP($B$7,'Monthly ER - LC to USD'!$A$1:$DG$200,K$204,FALSE)),"")</f>
        <v>0.74491506647807049</v>
      </c>
      <c r="L9" s="17">
        <f>IFERROR(IF(ISBLANK(Diesel!H9),"",Diesel!H9/100/VLOOKUP($B$7,'Monthly ER - LC to USD'!$A$1:$DG$200,L$204,FALSE)),"")</f>
        <v>0.77170063024044844</v>
      </c>
      <c r="M9" s="17">
        <f>IFERROR(IF(ISBLANK(Diesel!I9),"",Diesel!I9/100/VLOOKUP($B$7,'Monthly ER - LC to USD'!$A$1:$DG$200,M$204,FALSE)),"")</f>
        <v>0.81282661820283097</v>
      </c>
      <c r="N9" s="17">
        <f>IFERROR(IF(ISBLANK(Diesel!J9),"",Diesel!J9/100/VLOOKUP($B$7,'Monthly ER - LC to USD'!$A$1:$DG$200,N$204,FALSE)),"")</f>
        <v>0.79798074121944496</v>
      </c>
      <c r="O9" s="17">
        <f>IFERROR(IF(ISBLANK(Diesel!K9),"",Diesel!K9/100/VLOOKUP($B$7,'Monthly ER - LC to USD'!$A$1:$DG$200,O$204,FALSE)),"")</f>
        <v>0.77930839570778698</v>
      </c>
      <c r="P9" s="17">
        <f>IFERROR(IF(ISBLANK(Diesel!L9),"",Diesel!L9/100/VLOOKUP($B$7,'Monthly ER - LC to USD'!$A$1:$DG$200,P$204,FALSE)),"")</f>
        <v>0.79453942879046091</v>
      </c>
      <c r="Q9" s="17">
        <f>IFERROR(IF(ISBLANK(Diesel!M9),"",Diesel!M9/100/VLOOKUP($B$7,'Monthly ER - LC to USD'!$A$1:$DG$200,Q$204,FALSE)),"")</f>
        <v>0.83067354700328921</v>
      </c>
      <c r="R9" s="17">
        <f>IFERROR(IF(ISBLANK(Diesel!N9),"",Diesel!N9/100/VLOOKUP($B$7,'Monthly ER - LC to USD'!$A$1:$DG$200,R$204,FALSE)),"")</f>
        <v>0.8045878363661666</v>
      </c>
      <c r="S9" s="17">
        <f>IFERROR(IF(ISBLANK(Diesel!O9),"",Diesel!O9/100/VLOOKUP($B$7,'Monthly ER - LC to USD'!$A$1:$DG$200,S$204,FALSE)),"")</f>
        <v>0.8210412653553647</v>
      </c>
      <c r="T9" s="17">
        <f>IFERROR(IF(ISBLANK(Diesel!P9),"",Diesel!P9/100/VLOOKUP($B$7,'Monthly ER - LC to USD'!$A$1:$DG$200,T$204,FALSE)),"")</f>
        <v>0.8635084753514386</v>
      </c>
      <c r="U9" s="17">
        <f>IFERROR(IF(ISBLANK(Diesel!Q9),"",Diesel!Q9/100/VLOOKUP($B$7,'Monthly ER - LC to USD'!$A$1:$DG$200,U$204,FALSE)),"")</f>
        <v>0.8852771615904077</v>
      </c>
      <c r="V9" s="17">
        <f>IFERROR(IF(ISBLANK(Diesel!R9),"",Diesel!R9/100/VLOOKUP($B$7,'Monthly ER - LC to USD'!$A$1:$DG$200,V$204,FALSE)),"")</f>
        <v>0.86081450942574333</v>
      </c>
      <c r="W9" s="17">
        <f>IFERROR(IF(ISBLANK(Diesel!S9),"",Diesel!S9/100/VLOOKUP($B$7,'Monthly ER - LC to USD'!$A$1:$DG$200,W$204,FALSE)),"")</f>
        <v>0.85754891721261972</v>
      </c>
      <c r="X9" s="17">
        <f>IFERROR(IF(ISBLANK(Diesel!T9),"",Diesel!T9/100/VLOOKUP($B$7,'Monthly ER - LC to USD'!$A$1:$DG$200,X$204,FALSE)),"")</f>
        <v>0.83283873871067027</v>
      </c>
      <c r="Y9" s="17">
        <f>IFERROR(IF(ISBLANK(Diesel!U9),"",Diesel!U9/100/VLOOKUP($B$7,'Monthly ER - LC to USD'!$A$1:$DG$200,Y$204,FALSE)),"")</f>
        <v>0.82403031381720926</v>
      </c>
      <c r="Z9" s="17">
        <f>IFERROR(IF(ISBLANK(Diesel!V9),"",Diesel!V9/100/VLOOKUP($B$7,'Monthly ER - LC to USD'!$A$1:$DG$200,Z$204,FALSE)),"")</f>
        <v>0.84777992024319038</v>
      </c>
      <c r="AA9" s="17">
        <f>IFERROR(IF(ISBLANK(Diesel!W9),"",Diesel!W9/100/VLOOKUP($B$7,'Monthly ER - LC to USD'!$A$1:$DG$200,AA$204,FALSE)),"")</f>
        <v>0.87611266635483431</v>
      </c>
      <c r="AB9" s="17">
        <f>IFERROR(IF(ISBLANK(Diesel!X9),"",Diesel!X9/100/VLOOKUP($B$7,'Monthly ER - LC to USD'!$A$1:$DG$200,AB$204,FALSE)),"")</f>
        <v>0.90645375951193963</v>
      </c>
      <c r="AC9" s="17">
        <f>IFERROR(IF(ISBLANK(Diesel!Y9),"",Diesel!Y9/100/VLOOKUP($B$7,'Monthly ER - LC to USD'!$A$1:$DG$200,AC$204,FALSE)),"")</f>
        <v>0.91210175102439794</v>
      </c>
      <c r="AD9" s="17">
        <f>IFERROR(IF(ISBLANK(Diesel!Z9),"",Diesel!Z9/100/VLOOKUP($B$7,'Monthly ER - LC to USD'!$A$1:$DG$200,AD$204,FALSE)),"")</f>
        <v>0.9274380147649991</v>
      </c>
      <c r="AE9" s="17">
        <f>IFERROR(IF(ISBLANK(Diesel!AA9),"",Diesel!AA9/100/VLOOKUP($B$7,'Monthly ER - LC to USD'!$A$1:$DG$200,AE$204,FALSE)),"")</f>
        <v>0.94671175365914817</v>
      </c>
      <c r="AF9" s="17">
        <f>IFERROR(IF(ISBLANK(Diesel!AB9),"",Diesel!AB9/100/VLOOKUP($B$7,'Monthly ER - LC to USD'!$A$1:$DG$200,AF$204,FALSE)),"")</f>
        <v>1.0031069205410386</v>
      </c>
      <c r="AG9" s="17">
        <f>IFERROR(IF(ISBLANK(Diesel!AC9),"",Diesel!AC9/100/VLOOKUP($B$7,'Monthly ER - LC to USD'!$A$1:$DG$200,AG$204,FALSE)),"")</f>
        <v>0.97999009777073909</v>
      </c>
      <c r="AH9" s="17">
        <f>IFERROR(IF(ISBLANK(Diesel!AD9),"",Diesel!AD9/100/VLOOKUP($B$7,'Monthly ER - LC to USD'!$A$1:$DG$200,AH$204,FALSE)),"")</f>
        <v>0.96992680091942807</v>
      </c>
      <c r="AI9" s="17">
        <f>IFERROR(IF(ISBLANK(Diesel!AE9),"",Diesel!AE9/100/VLOOKUP($B$7,'Monthly ER - LC to USD'!$A$1:$DG$200,AI$204,FALSE)),"")</f>
        <v>1.0037083438633092</v>
      </c>
      <c r="AJ9" s="17">
        <f>IFERROR(IF(ISBLANK(Diesel!AF9),"",Diesel!AF9/100/VLOOKUP($B$7,'Monthly ER - LC to USD'!$A$1:$DG$200,AJ$204,FALSE)),"")</f>
        <v>1.0422014780687103</v>
      </c>
      <c r="AK9" s="17">
        <f>IFERROR(IF(ISBLANK(Diesel!AG9),"",Diesel!AG9/100/VLOOKUP($B$7,'Monthly ER - LC to USD'!$A$1:$DG$200,AK$204,FALSE)),"")</f>
        <v>1.0267001611408808</v>
      </c>
      <c r="AL9" s="17">
        <f>IFERROR(IF(ISBLANK(Diesel!AH9),"",Diesel!AH9/100/VLOOKUP($B$7,'Monthly ER - LC to USD'!$A$1:$DG$200,AL$204,FALSE)),"")</f>
        <v>1.0148711392234708</v>
      </c>
      <c r="AM9" s="17">
        <f>IFERROR(IF(ISBLANK(Diesel!AI9),"",Diesel!AI9/100/VLOOKUP($B$7,'Monthly ER - LC to USD'!$A$1:$DG$200,AM$204,FALSE)),"")</f>
        <v>1.017748210430206</v>
      </c>
      <c r="AN9" s="17">
        <f>IFERROR(IF(ISBLANK(Diesel!AJ9),"",Diesel!AJ9/100/VLOOKUP($B$7,'Monthly ER - LC to USD'!$A$1:$DG$200,AN$204,FALSE)),"")</f>
        <v>1.0459091092382757</v>
      </c>
      <c r="AO9" s="17">
        <f>IFERROR(IF(ISBLANK(Diesel!AK9),"",Diesel!AK9/100/VLOOKUP($B$7,'Monthly ER - LC to USD'!$A$1:$DG$200,AO$204,FALSE)),"")</f>
        <v>1.0716596708059625</v>
      </c>
      <c r="AP9" s="17">
        <f>IFERROR(IF(ISBLANK(Diesel!AL9),"",Diesel!AL9/100/VLOOKUP($B$7,'Monthly ER - LC to USD'!$A$1:$DG$200,AP$204,FALSE)),"")</f>
        <v>1.016266595976741</v>
      </c>
      <c r="AQ9" s="17">
        <f>IFERROR(IF(ISBLANK(Diesel!AM9),"",Diesel!AM9/100/VLOOKUP($B$7,'Monthly ER - LC to USD'!$A$1:$DG$200,AQ$204,FALSE)),"")</f>
        <v>0.89752875463838755</v>
      </c>
      <c r="AR9" s="17">
        <f>IFERROR(IF(ISBLANK(Diesel!AN9),"",Diesel!AN9/100/VLOOKUP($B$7,'Monthly ER - LC to USD'!$A$1:$DG$200,AR$204,FALSE)),"")</f>
        <v>0.90163566622718605</v>
      </c>
      <c r="AS9" s="17">
        <f>IFERROR(IF(ISBLANK(Diesel!AO9),"",Diesel!AO9/100/VLOOKUP($B$7,'Monthly ER - LC to USD'!$A$1:$DG$200,AS$204,FALSE)),"")</f>
        <v>0.94192441899071566</v>
      </c>
      <c r="AT9" s="17">
        <f>IFERROR(IF(ISBLANK(Diesel!AP9),"",Diesel!AP9/100/VLOOKUP($B$7,'Monthly ER - LC to USD'!$A$1:$DG$200,AT$204,FALSE)),"")</f>
        <v>0.96739635789556699</v>
      </c>
      <c r="AU9" s="17">
        <f>IFERROR(IF(ISBLANK(Diesel!AQ9),"",Diesel!AQ9/100/VLOOKUP($B$7,'Monthly ER - LC to USD'!$A$1:$DG$200,AU$204,FALSE)),"")</f>
        <v>0.97796500680080412</v>
      </c>
      <c r="AV9" s="17">
        <f>IFERROR(IF(ISBLANK(Diesel!AR9),"",Diesel!AR9/100/VLOOKUP($B$7,'Monthly ER - LC to USD'!$A$1:$DG$200,AV$204,FALSE)),"")</f>
        <v>0.97415355942383475</v>
      </c>
      <c r="AW9" s="17">
        <f>IFERROR(IF(ISBLANK(Diesel!AS9),"",Diesel!AS9/100/VLOOKUP($B$7,'Monthly ER - LC to USD'!$A$1:$DG$200,AW$204,FALSE)),"")</f>
        <v>0.92101715924692751</v>
      </c>
      <c r="AX9" s="17">
        <f>IFERROR(IF(ISBLANK(Diesel!AT9),"",Diesel!AT9/100/VLOOKUP($B$7,'Monthly ER - LC to USD'!$A$1:$DG$200,AX$204,FALSE)),"")</f>
        <v>0.94286691734266836</v>
      </c>
      <c r="AY9" s="17">
        <f>IFERROR(IF(ISBLANK(Diesel!AU9),"",Diesel!AU9/100/VLOOKUP($B$7,'Monthly ER - LC to USD'!$A$1:$DG$200,AY$204,FALSE)),"")</f>
        <v>0.91420668376460712</v>
      </c>
      <c r="AZ9" s="17">
        <f>IFERROR(IF(ISBLANK(Diesel!AV9),"",Diesel!AV9/100/VLOOKUP($B$7,'Monthly ER - LC to USD'!$A$1:$DG$200,AZ$204,FALSE)),"")</f>
        <v>0.92883453191523302</v>
      </c>
      <c r="BA9" s="17">
        <f>IFERROR(IF(ISBLANK(Diesel!AW9),"",Diesel!AW9/100/VLOOKUP($B$7,'Monthly ER - LC to USD'!$A$1:$DG$200,BA$204,FALSE)),"")</f>
        <v>0.93476312030448339</v>
      </c>
      <c r="BB9" s="17">
        <f>IFERROR(IF(ISBLANK(Diesel!AX9),"",Diesel!AX9/100/VLOOKUP($B$7,'Monthly ER - LC to USD'!$A$1:$DG$200,BB$204,FALSE)),"")</f>
        <v>0.92519613683023849</v>
      </c>
      <c r="BC9" s="17">
        <f>IFERROR(IF(ISBLANK(Diesel!AY9),"",Diesel!AY9/100/VLOOKUP($B$7,'Monthly ER - LC to USD'!$A$1:$DG$200,BC$204,FALSE)),"")</f>
        <v>0.94985104537459275</v>
      </c>
      <c r="BD9" s="17">
        <f>IFERROR(IF(ISBLANK(Diesel!AZ9),"",Diesel!AZ9/100/VLOOKUP($B$7,'Monthly ER - LC to USD'!$A$1:$DG$200,BD$204,FALSE)),"")</f>
        <v>0.94769751286031956</v>
      </c>
      <c r="BE9" s="17">
        <f>IFERROR(IF(ISBLANK(Diesel!BA9),"",Diesel!BA9/100/VLOOKUP($B$7,'Monthly ER - LC to USD'!$A$1:$DG$200,BE$204,FALSE)),"")</f>
        <v>0.85652049045693279</v>
      </c>
      <c r="BF9" s="17">
        <f>IFERROR(IF(ISBLANK(Diesel!BB9),"",Diesel!BB9/100/VLOOKUP($B$7,'Monthly ER - LC to USD'!$A$1:$DG$200,BF$204,FALSE)),"")</f>
        <v>0.71050133670254256</v>
      </c>
      <c r="BG9" s="17">
        <f>IFERROR(IF(ISBLANK(Diesel!BC9),"",Diesel!BC9/100/VLOOKUP($B$7,'Monthly ER - LC to USD'!$A$1:$DG$200,BG$204,FALSE)),"")</f>
        <v>0.61743866842746997</v>
      </c>
      <c r="BH9" s="17">
        <f>IFERROR(IF(ISBLANK(Diesel!BD9),"",Diesel!BD9/100/VLOOKUP($B$7,'Monthly ER - LC to USD'!$A$1:$DG$200,BH$204,FALSE)),"")</f>
        <v>0.63452240601477672</v>
      </c>
      <c r="BI9" s="17">
        <f>IFERROR(IF(ISBLANK(Diesel!BE9),"",Diesel!BE9/100/VLOOKUP($B$7,'Monthly ER - LC to USD'!$A$1:$DG$200,BI$204,FALSE)),"")</f>
        <v>0.71239904211404426</v>
      </c>
      <c r="BJ9" s="17">
        <f>IFERROR(IF(ISBLANK(Diesel!BF9),"",Diesel!BF9/100/VLOOKUP($B$7,'Monthly ER - LC to USD'!$A$1:$DG$200,BJ$204,FALSE)),"")</f>
        <v>0.74784197054205781</v>
      </c>
      <c r="BK9" s="17">
        <f>IFERROR(IF(ISBLANK(Diesel!BG9),"",Diesel!BG9/100/VLOOKUP($B$7,'Monthly ER - LC to USD'!$A$1:$DG$200,BK$204,FALSE)),"")</f>
        <v>0.75635799944234772</v>
      </c>
      <c r="BL9" s="17">
        <f>IFERROR(IF(ISBLANK(Diesel!BH9),"",Diesel!BH9/100/VLOOKUP($B$7,'Monthly ER - LC to USD'!$A$1:$DG$200,BL$204,FALSE)),"")</f>
        <v>0.72628549969389122</v>
      </c>
      <c r="BM9" s="17">
        <f>IFERROR(IF(ISBLANK(Diesel!BI9),"",Diesel!BI9/100/VLOOKUP($B$7,'Monthly ER - LC to USD'!$A$1:$DG$200,BM$204,FALSE)),"")</f>
        <v>0.71787548570563064</v>
      </c>
      <c r="BN9" s="17">
        <f>IFERROR(IF(ISBLANK(Diesel!BJ9),"",Diesel!BJ9/100/VLOOKUP($B$7,'Monthly ER - LC to USD'!$A$1:$DG$200,BN$204,FALSE)),"")</f>
        <v>0.73502423151675578</v>
      </c>
      <c r="BO9" s="17">
        <f>IFERROR(IF(ISBLANK(Diesel!BK9),"",Diesel!BK9/100/VLOOKUP($B$7,'Monthly ER - LC to USD'!$A$1:$DG$200,BO$204,FALSE)),"")</f>
        <v>0.81414079077131651</v>
      </c>
      <c r="BP9" s="17">
        <f>IFERROR(IF(ISBLANK(Diesel!BL9),"",Diesel!BL9/100/VLOOKUP($B$7,'Monthly ER - LC to USD'!$A$1:$DG$200,BP$204,FALSE)),"")</f>
        <v>0.85511815376219658</v>
      </c>
      <c r="BQ9" s="17">
        <f>IFERROR(IF(ISBLANK(Diesel!BM9),"",Diesel!BM9/100/VLOOKUP($B$7,'Monthly ER - LC to USD'!$A$1:$DG$200,BQ$204,FALSE)),"")</f>
        <v>0.90643887375959131</v>
      </c>
      <c r="BR9" s="17">
        <f>IFERROR(IF(ISBLANK(Diesel!BN9),"",Diesel!BN9/100/VLOOKUP($B$7,'Monthly ER - LC to USD'!$A$1:$DG$200,BR$204,FALSE)),"")</f>
        <v>0.93427563248724721</v>
      </c>
      <c r="BS9" s="17">
        <f>IFERROR(IF(ISBLANK(Diesel!BO9),"",Diesel!BO9/100/VLOOKUP($B$7,'Monthly ER - LC to USD'!$A$1:$DG$200,BS$204,FALSE)),"")</f>
        <v>0.92280539552058694</v>
      </c>
      <c r="BT9" s="17">
        <f>IFERROR(IF(ISBLANK(Diesel!BP9),"",Diesel!BP9/100/VLOOKUP($B$7,'Monthly ER - LC to USD'!$A$1:$DG$200,BT$204,FALSE)),"")</f>
        <v>0.96076868002823324</v>
      </c>
      <c r="BU9" s="17">
        <f>IFERROR(IF(ISBLANK(Diesel!BQ9),"",Diesel!BQ9/100/VLOOKUP($B$7,'Monthly ER - LC to USD'!$A$1:$DG$200,BU$204,FALSE)),"")</f>
        <v>0.98531537753671761</v>
      </c>
      <c r="BV9" s="17">
        <f>IFERROR(IF(ISBLANK(Diesel!BR9),"",Diesel!BR9/100/VLOOKUP($B$7,'Monthly ER - LC to USD'!$A$1:$DG$200,BV$204,FALSE)),"")</f>
        <v>0.98152969039556348</v>
      </c>
      <c r="BW9" s="17">
        <f>IFERROR(IF(ISBLANK(Diesel!BS9),"",Diesel!BS9/100/VLOOKUP($B$7,'Monthly ER - LC to USD'!$A$1:$DG$200,BW$204,FALSE)),"")</f>
        <v>0.96854615167560221</v>
      </c>
      <c r="BX9" s="17">
        <f>IFERROR(IF(ISBLANK(Diesel!BT9),"",Diesel!BT9/100/VLOOKUP($B$7,'Monthly ER - LC to USD'!$A$1:$DG$200,BX$204,FALSE)),"")</f>
        <v>0.99943911338515568</v>
      </c>
      <c r="BY9" s="17">
        <f>IFERROR(IF(ISBLANK(Diesel!BU9),"",Diesel!BU9/100/VLOOKUP($B$7,'Monthly ER - LC to USD'!$A$1:$DG$200,BY$204,FALSE)),"")</f>
        <v>1.0974393492783803</v>
      </c>
      <c r="BZ9" s="17">
        <f>IFERROR(IF(ISBLANK(Diesel!BV9),"",Diesel!BV9/100/VLOOKUP($B$7,'Monthly ER - LC to USD'!$A$1:$DG$200,BZ$204,FALSE)),"")</f>
        <v>1.0805148234841147</v>
      </c>
      <c r="CA9" s="17">
        <f>IFERROR(IF(ISBLANK(Diesel!BW9),"",Diesel!BW9/100/VLOOKUP($B$7,'Monthly ER - LC to USD'!$A$1:$DG$200,CA$204,FALSE)),"")</f>
        <v>1.0192294625263301</v>
      </c>
      <c r="CB9" s="17">
        <f>IFERROR(IF(ISBLANK(Diesel!BX9),"",Diesel!BX9/100/VLOOKUP($B$7,'Monthly ER - LC to USD'!$A$1:$DG$200,CB$204,FALSE)),"")</f>
        <v>1.0978277507438889</v>
      </c>
      <c r="CC9" s="17">
        <f>IFERROR(IF(ISBLANK(Diesel!BY9),"",Diesel!BY9/100/VLOOKUP($B$7,'Monthly ER - LC to USD'!$A$1:$DG$200,CC$204,FALSE)),"")</f>
        <v>1.1939476319931321</v>
      </c>
      <c r="CD9" s="17">
        <f>IFERROR(IF(ISBLANK(Diesel!BZ9),"",Diesel!BZ9/100/VLOOKUP($B$7,'Monthly ER - LC to USD'!$A$1:$DG$200,CD$204,FALSE)),"")</f>
        <v>1.4215667759151935</v>
      </c>
      <c r="CE9" s="17">
        <f>IFERROR(IF(ISBLANK(Diesel!CA9),"",Diesel!CA9/100/VLOOKUP($B$7,'Monthly ER - LC to USD'!$A$1:$DG$200,CE$204,FALSE)),"")</f>
        <v>1.3063912637097568</v>
      </c>
      <c r="CF9" s="17">
        <f>IFERROR(IF(ISBLANK(Diesel!CB9),"",Diesel!CB9/100/VLOOKUP($B$7,'Monthly ER - LC to USD'!$A$1:$DG$200,CF$204,FALSE)),"")</f>
        <v>1.3603212061976604</v>
      </c>
      <c r="CG9" s="17">
        <f>IFERROR(IF(ISBLANK(Diesel!CC9),"",Diesel!CC9/100/VLOOKUP($B$7,'Monthly ER - LC to USD'!$A$1:$DG$200,CG$204,FALSE)),"")</f>
        <v>1.5062791030323108</v>
      </c>
      <c r="CH9" s="17">
        <f>IFERROR(IF(ISBLANK(Diesel!CD9),"",Diesel!CD9/100/VLOOKUP($B$7,'Monthly ER - LC to USD'!$A$1:$DG$200,CH$204,FALSE)),"")</f>
        <v>1.3819651411831095</v>
      </c>
      <c r="CI9" s="17">
        <f>IFERROR(IF(ISBLANK(Diesel!CE9),"",Diesel!CE9/100/VLOOKUP($B$7,'Monthly ER - LC to USD'!$A$1:$DG$200,CI$204,FALSE)),"")</f>
        <v>1.2768699926752181</v>
      </c>
      <c r="CJ9" s="17">
        <f>IFERROR(IF(ISBLANK(Diesel!CF9),"",Diesel!CF9/100/VLOOKUP($B$7,'Monthly ER - LC to USD'!$A$1:$DG$200,CJ$204,FALSE)),"")</f>
        <v>1.2676542286350414</v>
      </c>
      <c r="CK9" s="17">
        <f>IFERROR(IF(ISBLANK(Diesel!CG9),"",Diesel!CG9/100/VLOOKUP($B$7,'Monthly ER - LC to USD'!$A$1:$DG$200,CK$204,FALSE)),"")</f>
        <v>1.3941583148663563</v>
      </c>
      <c r="CL9" s="17">
        <f>IFERROR(IF(ISBLANK(Diesel!CH9),"",Diesel!CH9/100/VLOOKUP($B$7,'Monthly ER - LC to USD'!$A$1:$DG$200,CL$204,FALSE)),"")</f>
        <v>1.4036510226381742</v>
      </c>
      <c r="CM9" s="17">
        <f>IFERROR(IF(ISBLANK(Diesel!CI9),"",Diesel!CI9/100/VLOOKUP($B$7,'Monthly ER - LC to USD'!$A$1:$DG$200,CM$204,FALSE)),"")</f>
        <v>1.2907437131236368</v>
      </c>
      <c r="CN9" s="17">
        <f>IFERROR(IF(ISBLANK(Diesel!CJ9),"",Diesel!CJ9/100/VLOOKUP($B$7,'Monthly ER - LC to USD'!$A$1:$DG$200,CN$204,FALSE)),"")</f>
        <v>1.3071291472165816</v>
      </c>
      <c r="CO9" s="17">
        <f>IFERROR(IF(ISBLANK(Diesel!CK9),"",Diesel!CK9/100/VLOOKUP($B$7,'Monthly ER - LC to USD'!$A$1:$DG$200,CO$204,FALSE)),"")</f>
        <v>1.2583472208878035</v>
      </c>
      <c r="CP9" s="17">
        <f>IFERROR(IF(ISBLANK(Diesel!CL9),"",Diesel!CL9/100/VLOOKUP($B$7,'Monthly ER - LC to USD'!$A$1:$DG$200,CP$204,FALSE)),"")</f>
        <v>1.194396219120381</v>
      </c>
      <c r="CQ9" s="17">
        <f>IFERROR(IF(ISBLANK(Diesel!CM9),"",Diesel!CM9/100/VLOOKUP($B$7,'Monthly ER - LC to USD'!$A$1:$DG$200,CQ$204,FALSE)),"")</f>
        <v>1.1766408659830758</v>
      </c>
      <c r="CR9" s="17">
        <f>IFERROR(IF(ISBLANK(Diesel!CN9),"",Diesel!CN9/100/VLOOKUP($B$7,'Monthly ER - LC to USD'!$A$1:$DG$200,CR$204,FALSE)),"")</f>
        <v>1.1013276310743685</v>
      </c>
      <c r="CS9" s="17">
        <f>IFERROR(IF(ISBLANK(Diesel!CO9),"",Diesel!CO9/100/VLOOKUP($B$7,'Monthly ER - LC to USD'!$A$1:$DG$200,CS$204,FALSE)),"")</f>
        <v>1.1128984148887728</v>
      </c>
      <c r="CT9" s="17">
        <f>IFERROR(IF(ISBLANK(Diesel!CP9),"",Diesel!CP9/100/VLOOKUP($B$7,'Monthly ER - LC to USD'!$A$1:$DG$200,CT$204,FALSE)),"")</f>
        <v>1.1537890049105657</v>
      </c>
      <c r="CU9" s="17">
        <f>IFERROR(IF(ISBLANK(Diesel!CQ9),"",Diesel!CQ9/100/VLOOKUP($B$7,'Monthly ER - LC to USD'!$A$1:$DG$200,CU$204,FALSE)),"")</f>
        <v>1.2805740838205644</v>
      </c>
      <c r="CV9" s="17">
        <f>IFERROR(IF(ISBLANK(Diesel!CR9),"",Diesel!CR9/100/VLOOKUP($B$7,'Monthly ER - LC to USD'!$A$1:$DG$200,CV$204,FALSE)),"")</f>
        <v>1.3295536555233447</v>
      </c>
      <c r="CW9" s="17">
        <f>IFERROR(IF(ISBLANK(Diesel!CS9),"",Diesel!CS9/100/VLOOKUP($B$7,'Monthly ER - LC to USD'!$A$1:$DG$200,CW$204,FALSE)),"")</f>
        <v>1.2968704173320993</v>
      </c>
      <c r="CX9" s="17">
        <f>IFERROR(IF(ISBLANK(Diesel!CT9),"",Diesel!CT9/100/VLOOKUP($B$7,'Monthly ER - LC to USD'!$A$1:$DG$200,CX$204,FALSE)),"")</f>
        <v>1.2207278334330627</v>
      </c>
      <c r="CY9" s="17">
        <f>IFERROR(IF(ISBLANK(Diesel!CU9),"",Diesel!CU9/100/VLOOKUP($B$7,'Monthly ER - LC to USD'!$A$1:$DG$200,CY$204,FALSE)),"")</f>
        <v>1.1834725791699463</v>
      </c>
      <c r="CZ9" s="17">
        <f>IFERROR(IF(ISBLANK(Diesel!CV9),"",Diesel!CV9/100/VLOOKUP($B$7,'Monthly ER - LC to USD'!$A$1:$DG$200,CZ$204,FALSE)),"")</f>
        <v>1.1823643571363709</v>
      </c>
      <c r="DA9" s="17">
        <f>IFERROR(IF(ISBLANK(Diesel!CW9),"",Diesel!CW9/100/VLOOKUP($B$7,'Monthly ER - LC to USD'!$A$1:$DG$200,DA$204,FALSE)),"")</f>
        <v>1.2321793102667975</v>
      </c>
      <c r="DB9" s="17">
        <f>IFERROR(IF(ISBLANK(Diesel!CX9),"",Diesel!CX9/100/VLOOKUP($B$7,'Monthly ER - LC to USD'!$A$1:$DG$200,DB$204,FALSE)),"")</f>
        <v>1.2123528211035979</v>
      </c>
      <c r="DC9" s="17">
        <f>IFERROR(IF(ISBLANK(Diesel!CY9),"",Diesel!CY9/100/VLOOKUP($B$7,'Monthly ER - LC to USD'!$A$1:$DG$200,DC$204,FALSE)),"")</f>
        <v>1.2106762681244949</v>
      </c>
      <c r="DD9" s="17">
        <f>IFERROR(IF(ISBLANK(Diesel!CZ9),"",Diesel!CZ9/100/VLOOKUP($B$7,'Monthly ER - LC to USD'!$A$1:$DG$200,DD$204,FALSE)),"")</f>
        <v>1.1746301091510087</v>
      </c>
      <c r="DE9" s="17">
        <f>IFERROR(IF(ISBLANK(Diesel!DA9),"",Diesel!DA9/100/VLOOKUP($B$7,'Monthly ER - LC to USD'!$A$1:$DG$200,DE$204,FALSE)),"")</f>
        <v>1.168729791188168</v>
      </c>
      <c r="DF9" s="17">
        <f>IFERROR(IF(ISBLANK(Diesel!DB9),"",Diesel!DB9/100/VLOOKUP($B$7,'Monthly ER - LC to USD'!$A$1:$DG$200,DF$204,FALSE)),"")</f>
        <v>1.1821656288241067</v>
      </c>
      <c r="DG9" s="17">
        <f>IFERROR(IF(ISBLANK(Diesel!DC9),"",Diesel!DC9/100/VLOOKUP($B$7,'Monthly ER - LC to USD'!$A$1:$DG$200,DG$204,FALSE)),"")</f>
        <v>1.1304358223571891</v>
      </c>
      <c r="DH9" s="17">
        <f>IFERROR(IF(ISBLANK(Diesel!DD9),"",Diesel!DD9/100/VLOOKUP($B$7,'Monthly ER - LC to USD'!$A$1:$DG$200,DH$204,FALSE)),"")</f>
        <v>1.0793712946650005</v>
      </c>
      <c r="DI9" s="17">
        <f>IFERROR(IF(ISBLANK(Diesel!DE9),"",Diesel!DE9/100/VLOOKUP($B$7,'Monthly ER - LC to USD'!$A$1:$DG$200,DI$204,FALSE)),"")</f>
        <v>1.090839186391702</v>
      </c>
      <c r="DJ9" s="17">
        <f>IFERROR(IF(ISBLANK(Diesel!DF9),"",Diesel!DF9/100/VLOOKUP($B$7,'Monthly ER - LC to USD'!$A$1:$DO$200,DJ$204,FALSE)),"")</f>
        <v>1.0820892726603502</v>
      </c>
      <c r="DK9" s="17">
        <f>IFERROR(IF(ISBLANK(Diesel!DG9),"",Diesel!DG9/100/VLOOKUP($B$7,'Monthly ER - LC to USD'!$A$1:$DO$200,DK$204,FALSE)),"")</f>
        <v>1.0642444415896799</v>
      </c>
      <c r="DL9" s="17">
        <f>IFERROR(IF(ISBLANK(Diesel!DH9),"",Diesel!DH9/100/VLOOKUP($B$7,'Monthly ER - LC to USD'!$A$1:$DO$200,DL$204,FALSE)),"")</f>
        <v>1.1033500659296649</v>
      </c>
      <c r="DM9" s="17">
        <f>IFERROR(IF(ISBLANK(Diesel!DI9),"",Diesel!DI9/100/VLOOKUP($B$7,'Monthly ER - LC to USD'!$A$1:$DO$200,DM$204,FALSE)),"")</f>
        <v>1.1001386984542798</v>
      </c>
      <c r="DN9" s="17">
        <f>IFERROR(IF(ISBLANK(Diesel!DJ9),"",Diesel!DJ9/100/VLOOKUP($B$7,'Monthly ER - LC to USD'!$A$1:$DO$200,DN$204,FALSE)),"")</f>
        <v>1.0622532467598922</v>
      </c>
      <c r="DO9" s="17" t="str">
        <f>IFERROR(IF(ISBLANK(Diesel!DK9),"",Diesel!DK9/100/VLOOKUP($B$7,'Monthly ER - LC to USD'!$A$1:$DO$200,DO$204,FALSE)),"")</f>
        <v/>
      </c>
    </row>
    <row r="10" spans="1:119" x14ac:dyDescent="0.3">
      <c r="A10" s="17" t="s">
        <v>655</v>
      </c>
      <c r="B10" s="17" t="s">
        <v>31</v>
      </c>
      <c r="C10" s="17" t="str">
        <f>VLOOKUP(B10,'Monthly ER - LC to USD'!$A$1:$DG$200,2,FALSE)</f>
        <v>AUS</v>
      </c>
      <c r="D10" s="19" t="s">
        <v>652</v>
      </c>
      <c r="E10" s="19" t="s">
        <v>584</v>
      </c>
      <c r="F10" s="19">
        <v>0</v>
      </c>
      <c r="G10" s="17">
        <f>IFERROR(IF(ISBLANK(Diesel!C10),"",Diesel!C10/100/VLOOKUP($B$7,'Monthly ER - LC to USD'!$A$1:$DG$200,G$204,FALSE)),"")</f>
        <v>0.73930434050905225</v>
      </c>
      <c r="H10" s="17">
        <f>IFERROR(IF(ISBLANK(Diesel!D10),"",Diesel!D10/100/VLOOKUP($B$7,'Monthly ER - LC to USD'!$A$1:$DG$200,H$204,FALSE)),"")</f>
        <v>0.64567256502356385</v>
      </c>
      <c r="I10" s="17">
        <f>IFERROR(IF(ISBLANK(Diesel!E10),"",Diesel!E10/100/VLOOKUP($B$7,'Monthly ER - LC to USD'!$A$1:$DG$200,I$204,FALSE)),"")</f>
        <v>0.6536887750333088</v>
      </c>
      <c r="J10" s="17">
        <f>IFERROR(IF(ISBLANK(Diesel!F10),"",Diesel!F10/100/VLOOKUP($B$7,'Monthly ER - LC to USD'!$A$1:$DG$200,J$204,FALSE)),"")</f>
        <v>0.71857182919169849</v>
      </c>
      <c r="K10" s="17">
        <f>IFERROR(IF(ISBLANK(Diesel!G10),"",Diesel!G10/100/VLOOKUP($B$7,'Monthly ER - LC to USD'!$A$1:$DG$200,K$204,FALSE)),"")</f>
        <v>0.74002726807889041</v>
      </c>
      <c r="L10" s="17">
        <f>IFERROR(IF(ISBLANK(Diesel!H10),"",Diesel!H10/100/VLOOKUP($B$7,'Monthly ER - LC to USD'!$A$1:$DG$200,L$204,FALSE)),"")</f>
        <v>0.76698440517076294</v>
      </c>
      <c r="M10" s="17">
        <f>IFERROR(IF(ISBLANK(Diesel!I10),"",Diesel!I10/100/VLOOKUP($B$7,'Monthly ER - LC to USD'!$A$1:$DG$200,M$204,FALSE)),"")</f>
        <v>0.8080785631375148</v>
      </c>
      <c r="N10" s="17">
        <f>IFERROR(IF(ISBLANK(Diesel!J10),"",Diesel!J10/100/VLOOKUP($B$7,'Monthly ER - LC to USD'!$A$1:$DG$200,N$204,FALSE)),"")</f>
        <v>0.79332424169711213</v>
      </c>
      <c r="O10" s="17">
        <f>IFERROR(IF(ISBLANK(Diesel!K10),"",Diesel!K10/100/VLOOKUP($B$7,'Monthly ER - LC to USD'!$A$1:$DG$200,O$204,FALSE)),"")</f>
        <v>0.77440187243536796</v>
      </c>
      <c r="P10" s="17">
        <f>IFERROR(IF(ISBLANK(Diesel!L10),"",Diesel!L10/100/VLOOKUP($B$7,'Monthly ER - LC to USD'!$A$1:$DG$200,P$204,FALSE)),"")</f>
        <v>0.78984475258089815</v>
      </c>
      <c r="Q10" s="17">
        <f>IFERROR(IF(ISBLANK(Diesel!M10),"",Diesel!M10/100/VLOOKUP($B$7,'Monthly ER - LC to USD'!$A$1:$DG$200,Q$204,FALSE)),"")</f>
        <v>0.82558808712133791</v>
      </c>
      <c r="R10" s="17">
        <f>IFERROR(IF(ISBLANK(Diesel!N10),"",Diesel!N10/100/VLOOKUP($B$7,'Monthly ER - LC to USD'!$A$1:$DG$200,R$204,FALSE)),"")</f>
        <v>0.79980086186056687</v>
      </c>
      <c r="S10" s="17">
        <f>IFERROR(IF(ISBLANK(Diesel!O10),"",Diesel!O10/100/VLOOKUP($B$7,'Monthly ER - LC to USD'!$A$1:$DG$200,S$204,FALSE)),"")</f>
        <v>0.81620886628585165</v>
      </c>
      <c r="T10" s="17">
        <f>IFERROR(IF(ISBLANK(Diesel!P10),"",Diesel!P10/100/VLOOKUP($B$7,'Monthly ER - LC to USD'!$A$1:$DG$200,T$204,FALSE)),"")</f>
        <v>0.85879947625089137</v>
      </c>
      <c r="U10" s="17">
        <f>IFERROR(IF(ISBLANK(Diesel!Q10),"",Diesel!Q10/100/VLOOKUP($B$7,'Monthly ER - LC to USD'!$A$1:$DG$200,U$204,FALSE)),"")</f>
        <v>0.88036811698253292</v>
      </c>
      <c r="V10" s="17">
        <f>IFERROR(IF(ISBLANK(Diesel!R10),"",Diesel!R10/100/VLOOKUP($B$7,'Monthly ER - LC to USD'!$A$1:$DG$200,V$204,FALSE)),"")</f>
        <v>0.85587454016428754</v>
      </c>
      <c r="W10" s="17">
        <f>IFERROR(IF(ISBLANK(Diesel!S10),"",Diesel!S10/100/VLOOKUP($B$7,'Monthly ER - LC to USD'!$A$1:$DG$200,W$204,FALSE)),"")</f>
        <v>0.85242472333120811</v>
      </c>
      <c r="X10" s="17">
        <f>IFERROR(IF(ISBLANK(Diesel!T10),"",Diesel!T10/100/VLOOKUP($B$7,'Monthly ER - LC to USD'!$A$1:$DG$200,X$204,FALSE)),"")</f>
        <v>0.82776459217888498</v>
      </c>
      <c r="Y10" s="17">
        <f>IFERROR(IF(ISBLANK(Diesel!U10),"",Diesel!U10/100/VLOOKUP($B$7,'Monthly ER - LC to USD'!$A$1:$DG$200,Y$204,FALSE)),"")</f>
        <v>0.81918651199754744</v>
      </c>
      <c r="Z10" s="17">
        <f>IFERROR(IF(ISBLANK(Diesel!V10),"",Diesel!V10/100/VLOOKUP($B$7,'Monthly ER - LC to USD'!$A$1:$DG$200,Z$204,FALSE)),"")</f>
        <v>0.84261302372397295</v>
      </c>
      <c r="AA10" s="17">
        <f>IFERROR(IF(ISBLANK(Diesel!W10),"",Diesel!W10/100/VLOOKUP($B$7,'Monthly ER - LC to USD'!$A$1:$DG$200,AA$204,FALSE)),"")</f>
        <v>0.87091737054036766</v>
      </c>
      <c r="AB10" s="17">
        <f>IFERROR(IF(ISBLANK(Diesel!X10),"",Diesel!X10/100/VLOOKUP($B$7,'Monthly ER - LC to USD'!$A$1:$DG$200,AB$204,FALSE)),"")</f>
        <v>0.90140673183935238</v>
      </c>
      <c r="AC10" s="17">
        <f>IFERROR(IF(ISBLANK(Diesel!Y10),"",Diesel!Y10/100/VLOOKUP($B$7,'Monthly ER - LC to USD'!$A$1:$DG$200,AC$204,FALSE)),"")</f>
        <v>0.90707542190900425</v>
      </c>
      <c r="AD10" s="17">
        <f>IFERROR(IF(ISBLANK(Diesel!Z10),"",Diesel!Z10/100/VLOOKUP($B$7,'Monthly ER - LC to USD'!$A$1:$DG$200,AD$204,FALSE)),"")</f>
        <v>0.92241397351491772</v>
      </c>
      <c r="AE10" s="17">
        <f>IFERROR(IF(ISBLANK(Diesel!AA10),"",Diesel!AA10/100/VLOOKUP($B$7,'Monthly ER - LC to USD'!$A$1:$DG$200,AE$204,FALSE)),"")</f>
        <v>0.94190426148853157</v>
      </c>
      <c r="AF10" s="17">
        <f>IFERROR(IF(ISBLANK(Diesel!AB10),"",Diesel!AB10/100/VLOOKUP($B$7,'Monthly ER - LC to USD'!$A$1:$DG$200,AF$204,FALSE)),"")</f>
        <v>0.99888302089978631</v>
      </c>
      <c r="AG10" s="17">
        <f>IFERROR(IF(ISBLANK(Diesel!AC10),"",Diesel!AC10/100/VLOOKUP($B$7,'Monthly ER - LC to USD'!$A$1:$DG$200,AG$204,FALSE)),"")</f>
        <v>0.97416525702896928</v>
      </c>
      <c r="AH10" s="17">
        <f>IFERROR(IF(ISBLANK(Diesel!AD10),"",Diesel!AD10/100/VLOOKUP($B$7,'Monthly ER - LC to USD'!$A$1:$DG$200,AH$204,FALSE)),"")</f>
        <v>0.96385880507473587</v>
      </c>
      <c r="AI10" s="17">
        <f>IFERROR(IF(ISBLANK(Diesel!AE10),"",Diesel!AE10/100/VLOOKUP($B$7,'Monthly ER - LC to USD'!$A$1:$DG$200,AI$204,FALSE)),"")</f>
        <v>0.99909947901903895</v>
      </c>
      <c r="AJ10" s="17">
        <f>IFERROR(IF(ISBLANK(Diesel!AF10),"",Diesel!AF10/100/VLOOKUP($B$7,'Monthly ER - LC to USD'!$A$1:$DG$200,AJ$204,FALSE)),"")</f>
        <v>1.0370912020800658</v>
      </c>
      <c r="AK10" s="17">
        <f>IFERROR(IF(ISBLANK(Diesel!AG10),"",Diesel!AG10/100/VLOOKUP($B$7,'Monthly ER - LC to USD'!$A$1:$DG$200,AK$204,FALSE)),"")</f>
        <v>1.0219203320197721</v>
      </c>
      <c r="AL10" s="17">
        <f>IFERROR(IF(ISBLANK(Diesel!AH10),"",Diesel!AH10/100/VLOOKUP($B$7,'Monthly ER - LC to USD'!$A$1:$DG$200,AL$204,FALSE)),"")</f>
        <v>1.009622501850481</v>
      </c>
      <c r="AM10" s="17">
        <f>IFERROR(IF(ISBLANK(Diesel!AI10),"",Diesel!AI10/100/VLOOKUP($B$7,'Monthly ER - LC to USD'!$A$1:$DG$200,AM$204,FALSE)),"")</f>
        <v>1.0126849449277526</v>
      </c>
      <c r="AN10" s="17">
        <f>IFERROR(IF(ISBLANK(Diesel!AJ10),"",Diesel!AJ10/100/VLOOKUP($B$7,'Monthly ER - LC to USD'!$A$1:$DG$200,AN$204,FALSE)),"")</f>
        <v>1.0409045871665332</v>
      </c>
      <c r="AO10" s="17">
        <f>IFERROR(IF(ISBLANK(Diesel!AK10),"",Diesel!AK10/100/VLOOKUP($B$7,'Monthly ER - LC to USD'!$A$1:$DG$200,AO$204,FALSE)),"")</f>
        <v>1.0668422513135341</v>
      </c>
      <c r="AP10" s="17">
        <f>IFERROR(IF(ISBLANK(Diesel!AL10),"",Diesel!AL10/100/VLOOKUP($B$7,'Monthly ER - LC to USD'!$A$1:$DG$200,AP$204,FALSE)),"")</f>
        <v>1.0117165914267365</v>
      </c>
      <c r="AQ10" s="17">
        <f>IFERROR(IF(ISBLANK(Diesel!AM10),"",Diesel!AM10/100/VLOOKUP($B$7,'Monthly ER - LC to USD'!$A$1:$DG$200,AQ$204,FALSE)),"")</f>
        <v>0.89313294578655766</v>
      </c>
      <c r="AR10" s="17">
        <f>IFERROR(IF(ISBLANK(Diesel!AN10),"",Diesel!AN10/100/VLOOKUP($B$7,'Monthly ER - LC to USD'!$A$1:$DG$200,AR$204,FALSE)),"")</f>
        <v>0.89744056662557758</v>
      </c>
      <c r="AS10" s="17">
        <f>IFERROR(IF(ISBLANK(Diesel!AO10),"",Diesel!AO10/100/VLOOKUP($B$7,'Monthly ER - LC to USD'!$A$1:$DG$200,AS$204,FALSE)),"")</f>
        <v>0.93785455150417296</v>
      </c>
      <c r="AT10" s="17">
        <f>IFERROR(IF(ISBLANK(Diesel!AP10),"",Diesel!AP10/100/VLOOKUP($B$7,'Monthly ER - LC to USD'!$A$1:$DG$200,AT$204,FALSE)),"")</f>
        <v>0.96304494640393445</v>
      </c>
      <c r="AU10" s="17">
        <f>IFERROR(IF(ISBLANK(Diesel!AQ10),"",Diesel!AQ10/100/VLOOKUP($B$7,'Monthly ER - LC to USD'!$A$1:$DG$200,AU$204,FALSE)),"")</f>
        <v>0.97357009417069806</v>
      </c>
      <c r="AV10" s="17">
        <f>IFERROR(IF(ISBLANK(Diesel!AR10),"",Diesel!AR10/100/VLOOKUP($B$7,'Monthly ER - LC to USD'!$A$1:$DG$200,AV$204,FALSE)),"")</f>
        <v>0.96977757918539942</v>
      </c>
      <c r="AW10" s="17">
        <f>IFERROR(IF(ISBLANK(Diesel!AS10),"",Diesel!AS10/100/VLOOKUP($B$7,'Monthly ER - LC to USD'!$A$1:$DG$200,AW$204,FALSE)),"")</f>
        <v>0.91653557750565573</v>
      </c>
      <c r="AX10" s="17">
        <f>IFERROR(IF(ISBLANK(Diesel!AT10),"",Diesel!AT10/100/VLOOKUP($B$7,'Monthly ER - LC to USD'!$A$1:$DG$200,AX$204,FALSE)),"")</f>
        <v>0.9386456237712888</v>
      </c>
      <c r="AY10" s="17">
        <f>IFERROR(IF(ISBLANK(Diesel!AU10),"",Diesel!AU10/100/VLOOKUP($B$7,'Monthly ER - LC to USD'!$A$1:$DG$200,AY$204,FALSE)),"")</f>
        <v>0.91004715965137417</v>
      </c>
      <c r="AZ10" s="17">
        <f>IFERROR(IF(ISBLANK(Diesel!AV10),"",Diesel!AV10/100/VLOOKUP($B$7,'Monthly ER - LC to USD'!$A$1:$DG$200,AZ$204,FALSE)),"")</f>
        <v>0.9247508879980928</v>
      </c>
      <c r="BA10" s="17">
        <f>IFERROR(IF(ISBLANK(Diesel!AW10),"",Diesel!AW10/100/VLOOKUP($B$7,'Monthly ER - LC to USD'!$A$1:$DG$200,BA$204,FALSE)),"")</f>
        <v>0.93089203729750059</v>
      </c>
      <c r="BB10" s="17">
        <f>IFERROR(IF(ISBLANK(Diesel!AX10),"",Diesel!AX10/100/VLOOKUP($B$7,'Monthly ER - LC to USD'!$A$1:$DG$200,BB$204,FALSE)),"")</f>
        <v>0.92122631554183076</v>
      </c>
      <c r="BC10" s="17">
        <f>IFERROR(IF(ISBLANK(Diesel!AY10),"",Diesel!AY10/100/VLOOKUP($B$7,'Monthly ER - LC to USD'!$A$1:$DG$200,BC$204,FALSE)),"")</f>
        <v>0.94578141793082859</v>
      </c>
      <c r="BD10" s="17">
        <f>IFERROR(IF(ISBLANK(Diesel!AZ10),"",Diesel!AZ10/100/VLOOKUP($B$7,'Monthly ER - LC to USD'!$A$1:$DG$200,BD$204,FALSE)),"")</f>
        <v>0.94360887928255643</v>
      </c>
      <c r="BE10" s="17">
        <f>IFERROR(IF(ISBLANK(Diesel!BA10),"",Diesel!BA10/100/VLOOKUP($B$7,'Monthly ER - LC to USD'!$A$1:$DG$200,BE$204,FALSE)),"")</f>
        <v>0.85215592750960723</v>
      </c>
      <c r="BF10" s="17">
        <f>IFERROR(IF(ISBLANK(Diesel!BB10),"",Diesel!BB10/100/VLOOKUP($B$7,'Monthly ER - LC to USD'!$A$1:$DG$200,BF$204,FALSE)),"")</f>
        <v>0.70775272739967343</v>
      </c>
      <c r="BG10" s="17">
        <f>IFERROR(IF(ISBLANK(Diesel!BC10),"",Diesel!BC10/100/VLOOKUP($B$7,'Monthly ER - LC to USD'!$A$1:$DG$200,BG$204,FALSE)),"")</f>
        <v>0.61480273536504171</v>
      </c>
      <c r="BH10" s="17">
        <f>IFERROR(IF(ISBLANK(Diesel!BD10),"",Diesel!BD10/100/VLOOKUP($B$7,'Monthly ER - LC to USD'!$A$1:$DG$200,BH$204,FALSE)),"")</f>
        <v>0.63322113936181668</v>
      </c>
      <c r="BI10" s="17">
        <f>IFERROR(IF(ISBLANK(Diesel!BE10),"",Diesel!BE10/100/VLOOKUP($B$7,'Monthly ER - LC to USD'!$A$1:$DG$200,BI$204,FALSE)),"")</f>
        <v>0.70814255016573102</v>
      </c>
      <c r="BJ10" s="17">
        <f>IFERROR(IF(ISBLANK(Diesel!BF10),"",Diesel!BF10/100/VLOOKUP($B$7,'Monthly ER - LC to USD'!$A$1:$DG$200,BJ$204,FALSE)),"")</f>
        <v>0.74432925451002196</v>
      </c>
      <c r="BK10" s="17">
        <f>IFERROR(IF(ISBLANK(Diesel!BG10),"",Diesel!BG10/100/VLOOKUP($B$7,'Monthly ER - LC to USD'!$A$1:$DG$200,BK$204,FALSE)),"")</f>
        <v>0.75447241835408174</v>
      </c>
      <c r="BL10" s="17">
        <f>IFERROR(IF(ISBLANK(Diesel!BH10),"",Diesel!BH10/100/VLOOKUP($B$7,'Monthly ER - LC to USD'!$A$1:$DG$200,BL$204,FALSE)),"")</f>
        <v>0.72401729568018236</v>
      </c>
      <c r="BM10" s="17">
        <f>IFERROR(IF(ISBLANK(Diesel!BI10),"",Diesel!BI10/100/VLOOKUP($B$7,'Monthly ER - LC to USD'!$A$1:$DG$200,BM$204,FALSE)),"")</f>
        <v>0.71547445583253644</v>
      </c>
      <c r="BN10" s="17">
        <f>IFERROR(IF(ISBLANK(Diesel!BJ10),"",Diesel!BJ10/100/VLOOKUP($B$7,'Monthly ER - LC to USD'!$A$1:$DG$200,BN$204,FALSE)),"")</f>
        <v>0.73229154224715132</v>
      </c>
      <c r="BO10" s="17">
        <f>IFERROR(IF(ISBLANK(Diesel!BK10),"",Diesel!BK10/100/VLOOKUP($B$7,'Monthly ER - LC to USD'!$A$1:$DG$200,BO$204,FALSE)),"")</f>
        <v>0.81152192212388141</v>
      </c>
      <c r="BP10" s="17">
        <f>IFERROR(IF(ISBLANK(Diesel!BL10),"",Diesel!BL10/100/VLOOKUP($B$7,'Monthly ER - LC to USD'!$A$1:$DG$200,BP$204,FALSE)),"")</f>
        <v>0.85136924756071186</v>
      </c>
      <c r="BQ10" s="17">
        <f>IFERROR(IF(ISBLANK(Diesel!BM10),"",Diesel!BM10/100/VLOOKUP($B$7,'Monthly ER - LC to USD'!$A$1:$DG$200,BQ$204,FALSE)),"")</f>
        <v>0.90228801526895219</v>
      </c>
      <c r="BR10" s="17">
        <f>IFERROR(IF(ISBLANK(Diesel!BN10),"",Diesel!BN10/100/VLOOKUP($B$7,'Monthly ER - LC to USD'!$A$1:$DG$200,BR$204,FALSE)),"")</f>
        <v>0.9304559716744677</v>
      </c>
      <c r="BS10" s="17">
        <f>IFERROR(IF(ISBLANK(Diesel!BO10),"",Diesel!BO10/100/VLOOKUP($B$7,'Monthly ER - LC to USD'!$A$1:$DG$200,BS$204,FALSE)),"")</f>
        <v>0.91882025213512808</v>
      </c>
      <c r="BT10" s="17">
        <f>IFERROR(IF(ISBLANK(Diesel!BP10),"",Diesel!BP10/100/VLOOKUP($B$7,'Monthly ER - LC to USD'!$A$1:$DG$200,BT$204,FALSE)),"")</f>
        <v>0.95673789652786456</v>
      </c>
      <c r="BU10" s="17">
        <f>IFERROR(IF(ISBLANK(Diesel!BQ10),"",Diesel!BQ10/100/VLOOKUP($B$7,'Monthly ER - LC to USD'!$A$1:$DG$200,BU$204,FALSE)),"")</f>
        <v>0.9815194076448186</v>
      </c>
      <c r="BV10" s="17">
        <f>IFERROR(IF(ISBLANK(Diesel!BR10),"",Diesel!BR10/100/VLOOKUP($B$7,'Monthly ER - LC to USD'!$A$1:$DG$200,BV$204,FALSE)),"")</f>
        <v>0.97761437251090444</v>
      </c>
      <c r="BW10" s="17">
        <f>IFERROR(IF(ISBLANK(Diesel!BS10),"",Diesel!BS10/100/VLOOKUP($B$7,'Monthly ER - LC to USD'!$A$1:$DG$200,BW$204,FALSE)),"")</f>
        <v>0.96506050093780604</v>
      </c>
      <c r="BX10" s="17">
        <f>IFERROR(IF(ISBLANK(Diesel!BT10),"",Diesel!BT10/100/VLOOKUP($B$7,'Monthly ER - LC to USD'!$A$1:$DG$200,BX$204,FALSE)),"")</f>
        <v>0.99627759514555869</v>
      </c>
      <c r="BY10" s="17">
        <f>IFERROR(IF(ISBLANK(Diesel!BU10),"",Diesel!BU10/100/VLOOKUP($B$7,'Monthly ER - LC to USD'!$A$1:$DG$200,BY$204,FALSE)),"")</f>
        <v>1.0962065483917496</v>
      </c>
      <c r="BZ10" s="17">
        <f>IFERROR(IF(ISBLANK(Diesel!BV10),"",Diesel!BV10/100/VLOOKUP($B$7,'Monthly ER - LC to USD'!$A$1:$DG$200,BZ$204,FALSE)),"")</f>
        <v>1.0794844639059056</v>
      </c>
      <c r="CA10" s="17">
        <f>IFERROR(IF(ISBLANK(Diesel!BW10),"",Diesel!BW10/100/VLOOKUP($B$7,'Monthly ER - LC to USD'!$A$1:$DG$200,CA$204,FALSE)),"")</f>
        <v>1.0179544538928114</v>
      </c>
      <c r="CB10" s="17">
        <f>IFERROR(IF(ISBLANK(Diesel!BX10),"",Diesel!BX10/100/VLOOKUP($B$7,'Monthly ER - LC to USD'!$A$1:$DG$200,CB$204,FALSE)),"")</f>
        <v>1.0973151303896005</v>
      </c>
      <c r="CC10" s="17">
        <f>IFERROR(IF(ISBLANK(Diesel!BY10),"",Diesel!BY10/100/VLOOKUP($B$7,'Monthly ER - LC to USD'!$A$1:$DG$200,CC$204,FALSE)),"")</f>
        <v>1.1939118614966377</v>
      </c>
      <c r="CD10" s="17">
        <f>IFERROR(IF(ISBLANK(Diesel!BZ10),"",Diesel!BZ10/100/VLOOKUP($B$7,'Monthly ER - LC to USD'!$A$1:$DG$200,CD$204,FALSE)),"")</f>
        <v>1.4206697468721801</v>
      </c>
      <c r="CE10" s="17">
        <f>IFERROR(IF(ISBLANK(Diesel!CA10),"",Diesel!CA10/100/VLOOKUP($B$7,'Monthly ER - LC to USD'!$A$1:$DG$200,CE$204,FALSE)),"")</f>
        <v>1.3072685309367233</v>
      </c>
      <c r="CF10" s="17">
        <f>IFERROR(IF(ISBLANK(Diesel!CB10),"",Diesel!CB10/100/VLOOKUP($B$7,'Monthly ER - LC to USD'!$A$1:$DG$200,CF$204,FALSE)),"")</f>
        <v>1.3629835967870398</v>
      </c>
      <c r="CG10" s="17">
        <f>IFERROR(IF(ISBLANK(Diesel!CC10),"",Diesel!CC10/100/VLOOKUP($B$7,'Monthly ER - LC to USD'!$A$1:$DG$200,CG$204,FALSE)),"")</f>
        <v>1.5086077922150838</v>
      </c>
      <c r="CH10" s="17">
        <f>IFERROR(IF(ISBLANK(Diesel!CD10),"",Diesel!CD10/100/VLOOKUP($B$7,'Monthly ER - LC to USD'!$A$1:$DG$200,CH$204,FALSE)),"")</f>
        <v>1.3870880020705492</v>
      </c>
      <c r="CI10" s="17">
        <f>IFERROR(IF(ISBLANK(Diesel!CE10),"",Diesel!CE10/100/VLOOKUP($B$7,'Monthly ER - LC to USD'!$A$1:$DG$200,CI$204,FALSE)),"")</f>
        <v>1.2799241268404296</v>
      </c>
      <c r="CJ10" s="17">
        <f>IFERROR(IF(ISBLANK(Diesel!CF10),"",Diesel!CF10/100/VLOOKUP($B$7,'Monthly ER - LC to USD'!$A$1:$DG$200,CJ$204,FALSE)),"")</f>
        <v>1.2719321293156585</v>
      </c>
      <c r="CK10" s="17">
        <f>IFERROR(IF(ISBLANK(Diesel!CG10),"",Diesel!CG10/100/VLOOKUP($B$7,'Monthly ER - LC to USD'!$A$1:$DG$200,CK$204,FALSE)),"")</f>
        <v>1.3967942902954291</v>
      </c>
      <c r="CL10" s="17">
        <f>IFERROR(IF(ISBLANK(Diesel!CH10),"",Diesel!CH10/100/VLOOKUP($B$7,'Monthly ER - LC to USD'!$A$1:$DG$200,CL$204,FALSE)),"")</f>
        <v>1.4067109812675331</v>
      </c>
      <c r="CM10" s="17">
        <f>IFERROR(IF(ISBLANK(Diesel!CI10),"",Diesel!CI10/100/VLOOKUP($B$7,'Monthly ER - LC to USD'!$A$1:$DG$200,CM$204,FALSE)),"")</f>
        <v>1.2936602664796468</v>
      </c>
      <c r="CN10" s="17">
        <f>IFERROR(IF(ISBLANK(Diesel!CJ10),"",Diesel!CJ10/100/VLOOKUP($B$7,'Monthly ER - LC to USD'!$A$1:$DG$200,CN$204,FALSE)),"")</f>
        <v>1.3084564385512145</v>
      </c>
      <c r="CO10" s="17">
        <f>IFERROR(IF(ISBLANK(Diesel!CK10),"",Diesel!CK10/100/VLOOKUP($B$7,'Monthly ER - LC to USD'!$A$1:$DG$200,CO$204,FALSE)),"")</f>
        <v>1.2608355757327341</v>
      </c>
      <c r="CP10" s="17">
        <f>IFERROR(IF(ISBLANK(Diesel!CL10),"",Diesel!CL10/100/VLOOKUP($B$7,'Monthly ER - LC to USD'!$A$1:$DG$200,CP$204,FALSE)),"")</f>
        <v>1.1947450752632416</v>
      </c>
      <c r="CQ10" s="17">
        <f>IFERROR(IF(ISBLANK(Diesel!CM10),"",Diesel!CM10/100/VLOOKUP($B$7,'Monthly ER - LC to USD'!$A$1:$DG$200,CQ$204,FALSE)),"")</f>
        <v>1.1781784779780535</v>
      </c>
      <c r="CR10" s="17">
        <f>IFERROR(IF(ISBLANK(Diesel!CN10),"",Diesel!CN10/100/VLOOKUP($B$7,'Monthly ER - LC to USD'!$A$1:$DG$200,CR$204,FALSE)),"")</f>
        <v>1.103523237284999</v>
      </c>
      <c r="CS10" s="17">
        <f>IFERROR(IF(ISBLANK(Diesel!CO10),"",Diesel!CO10/100/VLOOKUP($B$7,'Monthly ER - LC to USD'!$A$1:$DG$200,CS$204,FALSE)),"")</f>
        <v>1.1137825144376505</v>
      </c>
      <c r="CT10" s="17">
        <f>IFERROR(IF(ISBLANK(Diesel!CP10),"",Diesel!CP10/100/VLOOKUP($B$7,'Monthly ER - LC to USD'!$A$1:$DG$200,CT$204,FALSE)),"")</f>
        <v>1.1544627971548129</v>
      </c>
      <c r="CU10" s="17">
        <f>IFERROR(IF(ISBLANK(Diesel!CQ10),"",Diesel!CQ10/100/VLOOKUP($B$7,'Monthly ER - LC to USD'!$A$1:$DG$200,CU$204,FALSE)),"")</f>
        <v>1.2815903452454607</v>
      </c>
      <c r="CV10" s="17">
        <f>IFERROR(IF(ISBLANK(Diesel!CR10),"",Diesel!CR10/100/VLOOKUP($B$7,'Monthly ER - LC to USD'!$A$1:$DG$200,CV$204,FALSE)),"")</f>
        <v>1.3316025099996327</v>
      </c>
      <c r="CW10" s="17">
        <f>IFERROR(IF(ISBLANK(Diesel!CS10),"",Diesel!CS10/100/VLOOKUP($B$7,'Monthly ER - LC to USD'!$A$1:$DG$200,CW$204,FALSE)),"")</f>
        <v>1.300019032550412</v>
      </c>
      <c r="CX10" s="17">
        <f>IFERROR(IF(ISBLANK(Diesel!CT10),"",Diesel!CT10/100/VLOOKUP($B$7,'Monthly ER - LC to USD'!$A$1:$DG$200,CX$204,FALSE)),"")</f>
        <v>1.2224106593619029</v>
      </c>
      <c r="CY10" s="17">
        <f>IFERROR(IF(ISBLANK(Diesel!CU10),"",Diesel!CU10/100/VLOOKUP($B$7,'Monthly ER - LC to USD'!$A$1:$DG$200,CY$204,FALSE)),"")</f>
        <v>1.1851922336455047</v>
      </c>
      <c r="CZ10" s="17">
        <f>IFERROR(IF(ISBLANK(Diesel!CV10),"",Diesel!CV10/100/VLOOKUP($B$7,'Monthly ER - LC to USD'!$A$1:$DG$200,CZ$204,FALSE)),"")</f>
        <v>1.1833482861605924</v>
      </c>
      <c r="DA10" s="17">
        <f>IFERROR(IF(ISBLANK(Diesel!CW10),"",Diesel!CW10/100/VLOOKUP($B$7,'Monthly ER - LC to USD'!$A$1:$DG$200,DA$204,FALSE)),"")</f>
        <v>1.2337334831058615</v>
      </c>
      <c r="DB10" s="17">
        <f>IFERROR(IF(ISBLANK(Diesel!CX10),"",Diesel!CX10/100/VLOOKUP($B$7,'Monthly ER - LC to USD'!$A$1:$DG$200,DB$204,FALSE)),"")</f>
        <v>1.214382621308933</v>
      </c>
      <c r="DC10" s="17">
        <f>IFERROR(IF(ISBLANK(Diesel!CY10),"",Diesel!CY10/100/VLOOKUP($B$7,'Monthly ER - LC to USD'!$A$1:$DG$200,DC$204,FALSE)),"")</f>
        <v>1.2120963121307986</v>
      </c>
      <c r="DD10" s="17">
        <f>IFERROR(IF(ISBLANK(Diesel!CZ10),"",Diesel!CZ10/100/VLOOKUP($B$7,'Monthly ER - LC to USD'!$A$1:$DG$200,DD$204,FALSE)),"")</f>
        <v>1.1772781358611755</v>
      </c>
      <c r="DE10" s="17">
        <f>IFERROR(IF(ISBLANK(Diesel!DA10),"",Diesel!DA10/100/VLOOKUP($B$7,'Monthly ER - LC to USD'!$A$1:$DG$200,DE$204,FALSE)),"")</f>
        <v>1.1707560102378336</v>
      </c>
      <c r="DF10" s="17">
        <f>IFERROR(IF(ISBLANK(Diesel!DB10),"",Diesel!DB10/100/VLOOKUP($B$7,'Monthly ER - LC to USD'!$A$1:$DG$200,DF$204,FALSE)),"")</f>
        <v>1.1838775666794066</v>
      </c>
      <c r="DG10" s="17">
        <f>IFERROR(IF(ISBLANK(Diesel!DC10),"",Diesel!DC10/100/VLOOKUP($B$7,'Monthly ER - LC to USD'!$A$1:$DG$200,DG$204,FALSE)),"")</f>
        <v>1.1297412474122417</v>
      </c>
      <c r="DH10" s="17">
        <f>IFERROR(IF(ISBLANK(Diesel!DD10),"",Diesel!DD10/100/VLOOKUP($B$7,'Monthly ER - LC to USD'!$A$1:$DG$200,DH$204,FALSE)),"")</f>
        <v>1.0783404380593395</v>
      </c>
      <c r="DI10" s="17">
        <f>IFERROR(IF(ISBLANK(Diesel!DE10),"",Diesel!DE10/100/VLOOKUP($B$7,'Monthly ER - LC to USD'!$A$1:$DG$200,DI$204,FALSE)),"")</f>
        <v>1.0893148491431697</v>
      </c>
      <c r="DJ10" s="17">
        <f>IFERROR(IF(ISBLANK(Diesel!DF10),"",Diesel!DF10/100/VLOOKUP($B$7,'Monthly ER - LC to USD'!$A$1:$DO$200,DJ$204,FALSE)),"")</f>
        <v>1.0810633009322133</v>
      </c>
      <c r="DK10" s="17">
        <f>IFERROR(IF(ISBLANK(Diesel!DG10),"",Diesel!DG10/100/VLOOKUP($B$7,'Monthly ER - LC to USD'!$A$1:$DO$200,DK$204,FALSE)),"")</f>
        <v>1.0637551470335618</v>
      </c>
      <c r="DL10" s="17">
        <f>IFERROR(IF(ISBLANK(Diesel!DH10),"",Diesel!DH10/100/VLOOKUP($B$7,'Monthly ER - LC to USD'!$A$1:$DO$200,DL$204,FALSE)),"")</f>
        <v>1.1033500659296649</v>
      </c>
      <c r="DM10" s="17">
        <f>IFERROR(IF(ISBLANK(Diesel!DI10),"",Diesel!DI10/100/VLOOKUP($B$7,'Monthly ER - LC to USD'!$A$1:$DO$200,DM$204,FALSE)),"")</f>
        <v>1.1007688795789849</v>
      </c>
      <c r="DN10" s="17">
        <f>IFERROR(IF(ISBLANK(Diesel!DJ10),"",Diesel!DJ10/100/VLOOKUP($B$7,'Monthly ER - LC to USD'!$A$1:$DO$200,DN$204,FALSE)),"")</f>
        <v>1.0625053164651717</v>
      </c>
      <c r="DO10" s="17" t="str">
        <f>IFERROR(IF(ISBLANK(Diesel!DK10),"",Diesel!DK10/100/VLOOKUP($B$7,'Monthly ER - LC to USD'!$A$1:$DO$200,DO$204,FALSE)),"")</f>
        <v/>
      </c>
    </row>
    <row r="11" spans="1:119" x14ac:dyDescent="0.3">
      <c r="A11" s="17" t="s">
        <v>656</v>
      </c>
      <c r="B11" s="17" t="s">
        <v>31</v>
      </c>
      <c r="C11" s="17" t="str">
        <f>VLOOKUP(B11,'Monthly ER - LC to USD'!$A$1:$DG$200,2,FALSE)</f>
        <v>AUS</v>
      </c>
      <c r="D11" s="19" t="s">
        <v>652</v>
      </c>
      <c r="E11" s="19" t="s">
        <v>584</v>
      </c>
      <c r="F11" s="19">
        <v>0</v>
      </c>
      <c r="G11" s="17">
        <f>IFERROR(IF(ISBLANK(Diesel!C11),"",Diesel!C11/100/VLOOKUP($B$7,'Monthly ER - LC to USD'!$A$1:$DG$200,G$204,FALSE)),"")</f>
        <v>0.74356209768531289</v>
      </c>
      <c r="H11" s="17">
        <f>IFERROR(IF(ISBLANK(Diesel!D11),"",Diesel!D11/100/VLOOKUP($B$7,'Monthly ER - LC to USD'!$A$1:$DG$200,H$204,FALSE)),"")</f>
        <v>0.6494625499514981</v>
      </c>
      <c r="I11" s="17">
        <f>IFERROR(IF(ISBLANK(Diesel!E11),"",Diesel!E11/100/VLOOKUP($B$7,'Monthly ER - LC to USD'!$A$1:$DG$200,I$204,FALSE)),"")</f>
        <v>0.65773207064269412</v>
      </c>
      <c r="J11" s="17">
        <f>IFERROR(IF(ISBLANK(Diesel!F11),"",Diesel!F11/100/VLOOKUP($B$7,'Monthly ER - LC to USD'!$A$1:$DG$200,J$204,FALSE)),"")</f>
        <v>0.72258455664972876</v>
      </c>
      <c r="K11" s="17">
        <f>IFERROR(IF(ISBLANK(Diesel!G11),"",Diesel!G11/100/VLOOKUP($B$7,'Monthly ER - LC to USD'!$A$1:$DG$200,K$204,FALSE)),"")</f>
        <v>0.74433144875876578</v>
      </c>
      <c r="L11" s="17">
        <f>IFERROR(IF(ISBLANK(Diesel!H11),"",Diesel!H11/100/VLOOKUP($B$7,'Monthly ER - LC to USD'!$A$1:$DG$200,L$204,FALSE)),"")</f>
        <v>0.77093673463057</v>
      </c>
      <c r="M11" s="17">
        <f>IFERROR(IF(ISBLANK(Diesel!I11),"",Diesel!I11/100/VLOOKUP($B$7,'Monthly ER - LC to USD'!$A$1:$DG$200,M$204,FALSE)),"")</f>
        <v>0.81208578691604383</v>
      </c>
      <c r="N11" s="17">
        <f>IFERROR(IF(ISBLANK(Diesel!J11),"",Diesel!J11/100/VLOOKUP($B$7,'Monthly ER - LC to USD'!$A$1:$DG$200,N$204,FALSE)),"")</f>
        <v>0.79712107976916835</v>
      </c>
      <c r="O11" s="17">
        <f>IFERROR(IF(ISBLANK(Diesel!K11),"",Diesel!K11/100/VLOOKUP($B$7,'Monthly ER - LC to USD'!$A$1:$DG$200,O$204,FALSE)),"")</f>
        <v>0.7782143736267747</v>
      </c>
      <c r="P11" s="17">
        <f>IFERROR(IF(ISBLANK(Diesel!L11),"",Diesel!L11/100/VLOOKUP($B$7,'Monthly ER - LC to USD'!$A$1:$DG$200,P$204,FALSE)),"")</f>
        <v>0.79364191716216215</v>
      </c>
      <c r="Q11" s="17">
        <f>IFERROR(IF(ISBLANK(Diesel!M11),"",Diesel!M11/100/VLOOKUP($B$7,'Monthly ER - LC to USD'!$A$1:$DG$200,Q$204,FALSE)),"")</f>
        <v>0.82940218203280136</v>
      </c>
      <c r="R11" s="17">
        <f>IFERROR(IF(ISBLANK(Diesel!N11),"",Diesel!N11/100/VLOOKUP($B$7,'Monthly ER - LC to USD'!$A$1:$DG$200,R$204,FALSE)),"")</f>
        <v>0.80332270738968659</v>
      </c>
      <c r="S11" s="17">
        <f>IFERROR(IF(ISBLANK(Diesel!O11),"",Diesel!O11/100/VLOOKUP($B$7,'Monthly ER - LC to USD'!$A$1:$DG$200,S$204,FALSE)),"")</f>
        <v>0.81987482420065472</v>
      </c>
      <c r="T11" s="17">
        <f>IFERROR(IF(ISBLANK(Diesel!P11),"",Diesel!P11/100/VLOOKUP($B$7,'Monthly ER - LC to USD'!$A$1:$DG$200,T$204,FALSE)),"")</f>
        <v>0.86235663384482997</v>
      </c>
      <c r="U11" s="17">
        <f>IFERROR(IF(ISBLANK(Diesel!Q11),"",Diesel!Q11/100/VLOOKUP($B$7,'Monthly ER - LC to USD'!$A$1:$DG$200,U$204,FALSE)),"")</f>
        <v>0.88401154852744002</v>
      </c>
      <c r="V11" s="17">
        <f>IFERROR(IF(ISBLANK(Diesel!R11),"",Diesel!R11/100/VLOOKUP($B$7,'Monthly ER - LC to USD'!$A$1:$DG$200,V$204,FALSE)),"")</f>
        <v>0.85942203486882263</v>
      </c>
      <c r="W11" s="17">
        <f>IFERROR(IF(ISBLANK(Diesel!S11),"",Diesel!S11/100/VLOOKUP($B$7,'Monthly ER - LC to USD'!$A$1:$DG$200,W$204,FALSE)),"")</f>
        <v>0.85611715715751913</v>
      </c>
      <c r="X11" s="17">
        <f>IFERROR(IF(ISBLANK(Diesel!T11),"",Diesel!T11/100/VLOOKUP($B$7,'Monthly ER - LC to USD'!$A$1:$DG$200,X$204,FALSE)),"")</f>
        <v>0.83125508788227864</v>
      </c>
      <c r="Y11" s="17">
        <f>IFERROR(IF(ISBLANK(Diesel!U11),"",Diesel!U11/100/VLOOKUP($B$7,'Monthly ER - LC to USD'!$A$1:$DG$200,Y$204,FALSE)),"")</f>
        <v>0.82251877282383956</v>
      </c>
      <c r="Z11" s="17">
        <f>IFERROR(IF(ISBLANK(Diesel!V11),"",Diesel!V11/100/VLOOKUP($B$7,'Monthly ER - LC to USD'!$A$1:$DG$200,Z$204,FALSE)),"")</f>
        <v>0.84614435587739512</v>
      </c>
      <c r="AA11" s="17">
        <f>IFERROR(IF(ISBLANK(Diesel!W11),"",Diesel!W11/100/VLOOKUP($B$7,'Monthly ER - LC to USD'!$A$1:$DG$200,AA$204,FALSE)),"")</f>
        <v>0.8743235578624351</v>
      </c>
      <c r="AB11" s="17">
        <f>IFERROR(IF(ISBLANK(Diesel!X11),"",Diesel!X11/100/VLOOKUP($B$7,'Monthly ER - LC to USD'!$A$1:$DG$200,AB$204,FALSE)),"")</f>
        <v>0.90459432826414432</v>
      </c>
      <c r="AC11" s="17">
        <f>IFERROR(IF(ISBLANK(Diesel!Y11),"",Diesel!Y11/100/VLOOKUP($B$7,'Monthly ER - LC to USD'!$A$1:$DG$200,AC$204,FALSE)),"")</f>
        <v>0.91075667703577157</v>
      </c>
      <c r="AD11" s="17">
        <f>IFERROR(IF(ISBLANK(Diesel!Z11),"",Diesel!Z11/100/VLOOKUP($B$7,'Monthly ER - LC to USD'!$A$1:$DG$200,AD$204,FALSE)),"")</f>
        <v>0.92608672091152877</v>
      </c>
      <c r="AE11" s="17">
        <f>IFERROR(IF(ISBLANK(Diesel!AA11),"",Diesel!AA11/100/VLOOKUP($B$7,'Monthly ER - LC to USD'!$A$1:$DG$200,AE$204,FALSE)),"")</f>
        <v>0.94558272140695787</v>
      </c>
      <c r="AF11" s="17">
        <f>IFERROR(IF(ISBLANK(Diesel!AB11),"",Diesel!AB11/100/VLOOKUP($B$7,'Monthly ER - LC to USD'!$A$1:$DG$200,AF$204,FALSE)),"")</f>
        <v>1.0013758141306892</v>
      </c>
      <c r="AG11" s="17">
        <f>IFERROR(IF(ISBLANK(Diesel!AC11),"",Diesel!AC11/100/VLOOKUP($B$7,'Monthly ER - LC to USD'!$A$1:$DG$200,AG$204,FALSE)),"")</f>
        <v>0.9774318906882048</v>
      </c>
      <c r="AH11" s="17">
        <f>IFERROR(IF(ISBLANK(Diesel!AD11),"",Diesel!AD11/100/VLOOKUP($B$7,'Monthly ER - LC to USD'!$A$1:$DG$200,AH$204,FALSE)),"")</f>
        <v>0.96777477913729892</v>
      </c>
      <c r="AI11" s="17">
        <f>IFERROR(IF(ISBLANK(Diesel!AE11),"",Diesel!AE11/100/VLOOKUP($B$7,'Monthly ER - LC to USD'!$A$1:$DG$200,AI$204,FALSE)),"")</f>
        <v>1.0031962477695018</v>
      </c>
      <c r="AJ11" s="17">
        <f>IFERROR(IF(ISBLANK(Diesel!AF11),"",Diesel!AF11/100/VLOOKUP($B$7,'Monthly ER - LC to USD'!$A$1:$DG$200,AJ$204,FALSE)),"")</f>
        <v>1.0410549417892065</v>
      </c>
      <c r="AK11" s="17">
        <f>IFERROR(IF(ISBLANK(Diesel!AG11),"",Diesel!AG11/100/VLOOKUP($B$7,'Monthly ER - LC to USD'!$A$1:$DG$200,AK$204,FALSE)),"")</f>
        <v>1.0255587094104672</v>
      </c>
      <c r="AL11" s="17">
        <f>IFERROR(IF(ISBLANK(Diesel!AH11),"",Diesel!AH11/100/VLOOKUP($B$7,'Monthly ER - LC to USD'!$A$1:$DG$200,AL$204,FALSE)),"")</f>
        <v>1.0136262701029539</v>
      </c>
      <c r="AM11" s="17">
        <f>IFERROR(IF(ISBLANK(Diesel!AI11),"",Diesel!AI11/100/VLOOKUP($B$7,'Monthly ER - LC to USD'!$A$1:$DG$200,AM$204,FALSE)),"")</f>
        <v>1.016665499568046</v>
      </c>
      <c r="AN11" s="17">
        <f>IFERROR(IF(ISBLANK(Diesel!AJ11),"",Diesel!AJ11/100/VLOOKUP($B$7,'Monthly ER - LC to USD'!$A$1:$DG$200,AN$204,FALSE)),"")</f>
        <v>1.0444329552458911</v>
      </c>
      <c r="AO11" s="17">
        <f>IFERROR(IF(ISBLANK(Diesel!AK11),"",Diesel!AK11/100/VLOOKUP($B$7,'Monthly ER - LC to USD'!$A$1:$DG$200,AO$204,FALSE)),"")</f>
        <v>1.0703626732503084</v>
      </c>
      <c r="AP11" s="17">
        <f>IFERROR(IF(ISBLANK(Diesel!AL11),"",Diesel!AL11/100/VLOOKUP($B$7,'Monthly ER - LC to USD'!$A$1:$DG$200,AP$204,FALSE)),"")</f>
        <v>1.0153434066477547</v>
      </c>
      <c r="AQ11" s="17">
        <f>IFERROR(IF(ISBLANK(Diesel!AM11),"",Diesel!AM11/100/VLOOKUP($B$7,'Monthly ER - LC to USD'!$A$1:$DG$200,AQ$204,FALSE)),"")</f>
        <v>0.89708576614944358</v>
      </c>
      <c r="AR11" s="17">
        <f>IFERROR(IF(ISBLANK(Diesel!AN11),"",Diesel!AN11/100/VLOOKUP($B$7,'Monthly ER - LC to USD'!$A$1:$DG$200,AR$204,FALSE)),"")</f>
        <v>0.90126276848482079</v>
      </c>
      <c r="AS11" s="17">
        <f>IFERROR(IF(ISBLANK(Diesel!AO11),"",Diesel!AO11/100/VLOOKUP($B$7,'Monthly ER - LC to USD'!$A$1:$DG$200,AS$204,FALSE)),"")</f>
        <v>0.94146031129488184</v>
      </c>
      <c r="AT11" s="17">
        <f>IFERROR(IF(ISBLANK(Diesel!AP11),"",Diesel!AP11/100/VLOOKUP($B$7,'Monthly ER - LC to USD'!$A$1:$DG$200,AT$204,FALSE)),"")</f>
        <v>0.96641813360675022</v>
      </c>
      <c r="AU11" s="17">
        <f>IFERROR(IF(ISBLANK(Diesel!AQ11),"",Diesel!AQ11/100/VLOOKUP($B$7,'Monthly ER - LC to USD'!$A$1:$DG$200,AU$204,FALSE)),"")</f>
        <v>0.97702785631350242</v>
      </c>
      <c r="AV11" s="17">
        <f>IFERROR(IF(ISBLANK(Diesel!AR11),"",Diesel!AR11/100/VLOOKUP($B$7,'Monthly ER - LC to USD'!$A$1:$DG$200,AV$204,FALSE)),"")</f>
        <v>0.97306710915774042</v>
      </c>
      <c r="AW11" s="17">
        <f>IFERROR(IF(ISBLANK(Diesel!AS11),"",Diesel!AS11/100/VLOOKUP($B$7,'Monthly ER - LC to USD'!$A$1:$DG$200,AW$204,FALSE)),"")</f>
        <v>0.91983596716008065</v>
      </c>
      <c r="AX11" s="17">
        <f>IFERROR(IF(ISBLANK(Diesel!AT11),"",Diesel!AT11/100/VLOOKUP($B$7,'Monthly ER - LC to USD'!$A$1:$DG$200,AX$204,FALSE)),"")</f>
        <v>0.94159141856570472</v>
      </c>
      <c r="AY11" s="17">
        <f>IFERROR(IF(ISBLANK(Diesel!AU11),"",Diesel!AU11/100/VLOOKUP($B$7,'Monthly ER - LC to USD'!$A$1:$DG$200,AY$204,FALSE)),"")</f>
        <v>0.91306782893266369</v>
      </c>
      <c r="AZ11" s="17">
        <f>IFERROR(IF(ISBLANK(Diesel!AV11),"",Diesel!AV11/100/VLOOKUP($B$7,'Monthly ER - LC to USD'!$A$1:$DG$200,AZ$204,FALSE)),"")</f>
        <v>0.9277001863826938</v>
      </c>
      <c r="BA11" s="17">
        <f>IFERROR(IF(ISBLANK(Diesel!AW11),"",Diesel!AW11/100/VLOOKUP($B$7,'Monthly ER - LC to USD'!$A$1:$DG$200,BA$204,FALSE)),"")</f>
        <v>0.93399481375347926</v>
      </c>
      <c r="BB11" s="17">
        <f>IFERROR(IF(ISBLANK(Diesel!AX11),"",Diesel!AX11/100/VLOOKUP($B$7,'Monthly ER - LC to USD'!$A$1:$DG$200,BB$204,FALSE)),"")</f>
        <v>0.92500089971769339</v>
      </c>
      <c r="BC11" s="17">
        <f>IFERROR(IF(ISBLANK(Diesel!AY11),"",Diesel!AY11/100/VLOOKUP($B$7,'Monthly ER - LC to USD'!$A$1:$DG$200,BC$204,FALSE)),"")</f>
        <v>0.95050844673089341</v>
      </c>
      <c r="BD11" s="17">
        <f>IFERROR(IF(ISBLANK(Diesel!AZ11),"",Diesel!AZ11/100/VLOOKUP($B$7,'Monthly ER - LC to USD'!$A$1:$DG$200,BD$204,FALSE)),"")</f>
        <v>0.94913002681457181</v>
      </c>
      <c r="BE11" s="17">
        <f>IFERROR(IF(ISBLANK(Diesel!BA11),"",Diesel!BA11/100/VLOOKUP($B$7,'Monthly ER - LC to USD'!$A$1:$DG$200,BE$204,FALSE)),"")</f>
        <v>0.85705356684744605</v>
      </c>
      <c r="BF11" s="17">
        <f>IFERROR(IF(ISBLANK(Diesel!BB11),"",Diesel!BB11/100/VLOOKUP($B$7,'Monthly ER - LC to USD'!$A$1:$DG$200,BF$204,FALSE)),"")</f>
        <v>0.71129474969718542</v>
      </c>
      <c r="BG11" s="17">
        <f>IFERROR(IF(ISBLANK(Diesel!BC11),"",Diesel!BC11/100/VLOOKUP($B$7,'Monthly ER - LC to USD'!$A$1:$DG$200,BG$204,FALSE)),"")</f>
        <v>0.61892854363666849</v>
      </c>
      <c r="BH11" s="17">
        <f>IFERROR(IF(ISBLANK(Diesel!BD11),"",Diesel!BD11/100/VLOOKUP($B$7,'Monthly ER - LC to USD'!$A$1:$DG$200,BH$204,FALSE)),"")</f>
        <v>0.63662921869099753</v>
      </c>
      <c r="BI11" s="17">
        <f>IFERROR(IF(ISBLANK(Diesel!BE11),"",Diesel!BE11/100/VLOOKUP($B$7,'Monthly ER - LC to USD'!$A$1:$DG$200,BI$204,FALSE)),"")</f>
        <v>0.71211736249981761</v>
      </c>
      <c r="BJ11" s="17">
        <f>IFERROR(IF(ISBLANK(Diesel!BF11),"",Diesel!BF11/100/VLOOKUP($B$7,'Monthly ER - LC to USD'!$A$1:$DG$200,BJ$204,FALSE)),"")</f>
        <v>0.74662015627004541</v>
      </c>
      <c r="BK11" s="17">
        <f>IFERROR(IF(ISBLANK(Diesel!BG11),"",Diesel!BG11/100/VLOOKUP($B$7,'Monthly ER - LC to USD'!$A$1:$DG$200,BK$204,FALSE)),"")</f>
        <v>0.75543235054447155</v>
      </c>
      <c r="BL11" s="17">
        <f>IFERROR(IF(ISBLANK(Diesel!BH11),"",Diesel!BH11/100/VLOOKUP($B$7,'Monthly ER - LC to USD'!$A$1:$DG$200,BL$204,FALSE)),"")</f>
        <v>0.72500347133831655</v>
      </c>
      <c r="BM11" s="17">
        <f>IFERROR(IF(ISBLANK(Diesel!BI11),"",Diesel!BI11/100/VLOOKUP($B$7,'Monthly ER - LC to USD'!$A$1:$DG$200,BM$204,FALSE)),"")</f>
        <v>0.71641539997199233</v>
      </c>
      <c r="BN11" s="17">
        <f>IFERROR(IF(ISBLANK(Diesel!BJ11),"",Diesel!BJ11/100/VLOOKUP($B$7,'Monthly ER - LC to USD'!$A$1:$DG$200,BN$204,FALSE)),"")</f>
        <v>0.73329468134611975</v>
      </c>
      <c r="BO11" s="17">
        <f>IFERROR(IF(ISBLANK(Diesel!BK11),"",Diesel!BK11/100/VLOOKUP($B$7,'Monthly ER - LC to USD'!$A$1:$DG$200,BO$204,FALSE)),"")</f>
        <v>0.81270041301522711</v>
      </c>
      <c r="BP11" s="17">
        <f>IFERROR(IF(ISBLANK(Diesel!BL11),"",Diesel!BL11/100/VLOOKUP($B$7,'Monthly ER - LC to USD'!$A$1:$DG$200,BP$204,FALSE)),"")</f>
        <v>0.8538685183617013</v>
      </c>
      <c r="BQ11" s="17">
        <f>IFERROR(IF(ISBLANK(Diesel!BM11),"",Diesel!BM11/100/VLOOKUP($B$7,'Monthly ER - LC to USD'!$A$1:$DG$200,BQ$204,FALSE)),"")</f>
        <v>0.90527508165941251</v>
      </c>
      <c r="BR11" s="17">
        <f>IFERROR(IF(ISBLANK(Diesel!BN11),"",Diesel!BN11/100/VLOOKUP($B$7,'Monthly ER - LC to USD'!$A$1:$DG$200,BR$204,FALSE)),"")</f>
        <v>0.93394057452121404</v>
      </c>
      <c r="BS11" s="17">
        <f>IFERROR(IF(ISBLANK(Diesel!BO11),"",Diesel!BO11/100/VLOOKUP($B$7,'Monthly ER - LC to USD'!$A$1:$DG$200,BS$204,FALSE)),"")</f>
        <v>0.92158188658645501</v>
      </c>
      <c r="BT11" s="17">
        <f>IFERROR(IF(ISBLANK(Diesel!BP11),"",Diesel!BP11/100/VLOOKUP($B$7,'Monthly ER - LC to USD'!$A$1:$DG$200,BT$204,FALSE)),"")</f>
        <v>0.95958533074372121</v>
      </c>
      <c r="BU11" s="17">
        <f>IFERROR(IF(ISBLANK(Diesel!BQ11),"",Diesel!BQ11/100/VLOOKUP($B$7,'Monthly ER - LC to USD'!$A$1:$DG$200,BU$204,FALSE)),"")</f>
        <v>0.98416613894559246</v>
      </c>
      <c r="BV11" s="17">
        <f>IFERROR(IF(ISBLANK(Diesel!BR11),"",Diesel!BR11/100/VLOOKUP($B$7,'Monthly ER - LC to USD'!$A$1:$DG$200,BV$204,FALSE)),"")</f>
        <v>0.98088838832824787</v>
      </c>
      <c r="BW11" s="17">
        <f>IFERROR(IF(ISBLANK(Diesel!BS11),"",Diesel!BS11/100/VLOOKUP($B$7,'Monthly ER - LC to USD'!$A$1:$DG$200,BW$204,FALSE)),"")</f>
        <v>0.96814779159128261</v>
      </c>
      <c r="BX11" s="17">
        <f>IFERROR(IF(ISBLANK(Diesel!BT11),"",Diesel!BT11/100/VLOOKUP($B$7,'Monthly ER - LC to USD'!$A$1:$DG$200,BX$204,FALSE)),"")</f>
        <v>0.99893992629469319</v>
      </c>
      <c r="BY11" s="17">
        <f>IFERROR(IF(ISBLANK(Diesel!BU11),"",Diesel!BU11/100/VLOOKUP($B$7,'Monthly ER - LC to USD'!$A$1:$DG$200,BY$204,FALSE)),"")</f>
        <v>1.0966996687464017</v>
      </c>
      <c r="BZ11" s="17">
        <f>IFERROR(IF(ISBLANK(Diesel!BV11),"",Diesel!BV11/100/VLOOKUP($B$7,'Monthly ER - LC to USD'!$A$1:$DG$200,BZ$204,FALSE)),"")</f>
        <v>1.0796174135289003</v>
      </c>
      <c r="CA11" s="17">
        <f>IFERROR(IF(ISBLANK(Diesel!BW11),"",Diesel!BW11/100/VLOOKUP($B$7,'Monthly ER - LC to USD'!$A$1:$DG$200,CA$204,FALSE)),"")</f>
        <v>1.0183898226945007</v>
      </c>
      <c r="CB11" s="17">
        <f>IFERROR(IF(ISBLANK(Diesel!BX11),"",Diesel!BX11/100/VLOOKUP($B$7,'Monthly ER - LC to USD'!$A$1:$DG$200,CB$204,FALSE)),"")</f>
        <v>1.096084841539309</v>
      </c>
      <c r="CC11" s="17">
        <f>IFERROR(IF(ISBLANK(Diesel!BY11),"",Diesel!BY11/100/VLOOKUP($B$7,'Monthly ER - LC to USD'!$A$1:$DG$200,CC$204,FALSE)),"")</f>
        <v>1.1921233366719131</v>
      </c>
      <c r="CD11" s="17">
        <f>IFERROR(IF(ISBLANK(Diesel!BZ11),"",Diesel!BZ11/100/VLOOKUP($B$7,'Monthly ER - LC to USD'!$A$1:$DG$200,CD$204,FALSE)),"")</f>
        <v>1.4234569442558282</v>
      </c>
      <c r="CE11" s="17">
        <f>IFERROR(IF(ISBLANK(Diesel!CA11),"",Diesel!CA11/100/VLOOKUP($B$7,'Monthly ER - LC to USD'!$A$1:$DG$200,CE$204,FALSE)),"")</f>
        <v>1.3089879747015785</v>
      </c>
      <c r="CF11" s="17">
        <f>IFERROR(IF(ISBLANK(Diesel!CB11),"",Diesel!CB11/100/VLOOKUP($B$7,'Monthly ER - LC to USD'!$A$1:$DG$200,CF$204,FALSE)),"")</f>
        <v>1.3624062108760899</v>
      </c>
      <c r="CG11" s="17">
        <f>IFERROR(IF(ISBLANK(Diesel!CC11),"",Diesel!CC11/100/VLOOKUP($B$7,'Monthly ER - LC to USD'!$A$1:$DG$200,CG$204,FALSE)),"")</f>
        <v>1.5097561868805609</v>
      </c>
      <c r="CH11" s="17">
        <f>IFERROR(IF(ISBLANK(Diesel!CD11),"",Diesel!CD11/100/VLOOKUP($B$7,'Monthly ER - LC to USD'!$A$1:$DG$200,CH$204,FALSE)),"")</f>
        <v>1.3880016333116219</v>
      </c>
      <c r="CI11" s="17">
        <f>IFERROR(IF(ISBLANK(Diesel!CE11),"",Diesel!CE11/100/VLOOKUP($B$7,'Monthly ER - LC to USD'!$A$1:$DG$200,CI$204,FALSE)),"")</f>
        <v>1.2824037209151555</v>
      </c>
      <c r="CJ11" s="17">
        <f>IFERROR(IF(ISBLANK(Diesel!CF11),"",Diesel!CF11/100/VLOOKUP($B$7,'Monthly ER - LC to USD'!$A$1:$DG$200,CJ$204,FALSE)),"")</f>
        <v>1.2732974167669189</v>
      </c>
      <c r="CK11" s="17">
        <f>IFERROR(IF(ISBLANK(Diesel!CG11),"",Diesel!CG11/100/VLOOKUP($B$7,'Monthly ER - LC to USD'!$A$1:$DG$200,CK$204,FALSE)),"")</f>
        <v>1.3989151900659476</v>
      </c>
      <c r="CL11" s="17">
        <f>IFERROR(IF(ISBLANK(Diesel!CH11),"",Diesel!CH11/100/VLOOKUP($B$7,'Monthly ER - LC to USD'!$A$1:$DG$200,CL$204,FALSE)),"")</f>
        <v>1.4078509658549414</v>
      </c>
      <c r="CM11" s="17">
        <f>IFERROR(IF(ISBLANK(Diesel!CI11),"",Diesel!CI11/100/VLOOKUP($B$7,'Monthly ER - LC to USD'!$A$1:$DG$200,CM$204,FALSE)),"")</f>
        <v>1.2965768198356575</v>
      </c>
      <c r="CN11" s="17">
        <f>IFERROR(IF(ISBLANK(Diesel!CJ11),"",Diesel!CJ11/100/VLOOKUP($B$7,'Monthly ER - LC to USD'!$A$1:$DG$200,CN$204,FALSE)),"")</f>
        <v>1.3117114625385293</v>
      </c>
      <c r="CO11" s="17">
        <f>IFERROR(IF(ISBLANK(Diesel!CK11),"",Diesel!CK11/100/VLOOKUP($B$7,'Monthly ER - LC to USD'!$A$1:$DG$200,CO$204,FALSE)),"")</f>
        <v>1.2624944789626877</v>
      </c>
      <c r="CP11" s="17">
        <f>IFERROR(IF(ISBLANK(Diesel!CL11),"",Diesel!CL11/100/VLOOKUP($B$7,'Monthly ER - LC to USD'!$A$1:$DG$200,CP$204,FALSE)),"")</f>
        <v>1.1986987782156666</v>
      </c>
      <c r="CQ11" s="17">
        <f>IFERROR(IF(ISBLANK(Diesel!CM11),"",Diesel!CM11/100/VLOOKUP($B$7,'Monthly ER - LC to USD'!$A$1:$DG$200,CQ$204,FALSE)),"")</f>
        <v>1.1815879654451786</v>
      </c>
      <c r="CR11" s="17">
        <f>IFERROR(IF(ISBLANK(Diesel!CN11),"",Diesel!CN11/100/VLOOKUP($B$7,'Monthly ER - LC to USD'!$A$1:$DG$200,CR$204,FALSE)),"")</f>
        <v>1.106527751046914</v>
      </c>
      <c r="CS11" s="17">
        <f>IFERROR(IF(ISBLANK(Diesel!CO11),"",Diesel!CO11/100/VLOOKUP($B$7,'Monthly ER - LC to USD'!$A$1:$DG$200,CS$204,FALSE)),"")</f>
        <v>1.1170445369110951</v>
      </c>
      <c r="CT11" s="17">
        <f>IFERROR(IF(ISBLANK(Diesel!CP11),"",Diesel!CP11/100/VLOOKUP($B$7,'Monthly ER - LC to USD'!$A$1:$DG$200,CT$204,FALSE)),"")</f>
        <v>1.1564841738875538</v>
      </c>
      <c r="CU11" s="17">
        <f>IFERROR(IF(ISBLANK(Diesel!CQ11),"",Diesel!CQ11/100/VLOOKUP($B$7,'Monthly ER - LC to USD'!$A$1:$DG$200,CU$204,FALSE)),"")</f>
        <v>1.2839051629355005</v>
      </c>
      <c r="CV11" s="17">
        <f>IFERROR(IF(ISBLANK(Diesel!CR11),"",Diesel!CR11/100/VLOOKUP($B$7,'Monthly ER - LC to USD'!$A$1:$DG$200,CV$204,FALSE)),"")</f>
        <v>1.3332844054652424</v>
      </c>
      <c r="CW11" s="17">
        <f>IFERROR(IF(ISBLANK(Diesel!CS11),"",Diesel!CS11/100/VLOOKUP($B$7,'Monthly ER - LC to USD'!$A$1:$DG$200,CW$204,FALSE)),"")</f>
        <v>1.3006542794804221</v>
      </c>
      <c r="CX11" s="17">
        <f>IFERROR(IF(ISBLANK(Diesel!CT11),"",Diesel!CT11/100/VLOOKUP($B$7,'Monthly ER - LC to USD'!$A$1:$DG$200,CX$204,FALSE)),"")</f>
        <v>1.2237982526716487</v>
      </c>
      <c r="CY11" s="17">
        <f>IFERROR(IF(ISBLANK(Diesel!CU11),"",Diesel!CU11/100/VLOOKUP($B$7,'Monthly ER - LC to USD'!$A$1:$DG$200,CY$204,FALSE)),"")</f>
        <v>1.187134806293821</v>
      </c>
      <c r="CZ11" s="17">
        <f>IFERROR(IF(ISBLANK(Diesel!CV11),"",Diesel!CV11/100/VLOOKUP($B$7,'Monthly ER - LC to USD'!$A$1:$DG$200,CZ$204,FALSE)),"")</f>
        <v>1.1861264386995722</v>
      </c>
      <c r="DA11" s="17">
        <f>IFERROR(IF(ISBLANK(Diesel!CW11),"",Diesel!CW11/100/VLOOKUP($B$7,'Monthly ER - LC to USD'!$A$1:$DG$200,DA$204,FALSE)),"")</f>
        <v>1.2360336589076761</v>
      </c>
      <c r="DB11" s="17">
        <f>IFERROR(IF(ISBLANK(Diesel!CX11),"",Diesel!CX11/100/VLOOKUP($B$7,'Monthly ER - LC to USD'!$A$1:$DG$200,DB$204,FALSE)),"")</f>
        <v>1.2154443629548011</v>
      </c>
      <c r="DC11" s="17">
        <f>IFERROR(IF(ISBLANK(Diesel!CY11),"",Diesel!CY11/100/VLOOKUP($B$7,'Monthly ER - LC to USD'!$A$1:$DG$200,DC$204,FALSE)),"")</f>
        <v>1.213190929385658</v>
      </c>
      <c r="DD11" s="17">
        <f>IFERROR(IF(ISBLANK(Diesel!CZ11),"",Diesel!CZ11/100/VLOOKUP($B$7,'Monthly ER - LC to USD'!$A$1:$DG$200,DD$204,FALSE)),"")</f>
        <v>1.1775371819523872</v>
      </c>
      <c r="DE11" s="17">
        <f>IFERROR(IF(ISBLANK(Diesel!DA11),"",Diesel!DA11/100/VLOOKUP($B$7,'Monthly ER - LC to USD'!$A$1:$DG$200,DE$204,FALSE)),"")</f>
        <v>1.1716860779983358</v>
      </c>
      <c r="DF11" s="17">
        <f>IFERROR(IF(ISBLANK(Diesel!DB11),"",Diesel!DB11/100/VLOOKUP($B$7,'Monthly ER - LC to USD'!$A$1:$DG$200,DF$204,FALSE)),"")</f>
        <v>1.1846900117632775</v>
      </c>
      <c r="DG11" s="17">
        <f>IFERROR(IF(ISBLANK(Diesel!DC11),"",Diesel!DC11/100/VLOOKUP($B$7,'Monthly ER - LC to USD'!$A$1:$DG$200,DG$204,FALSE)),"")</f>
        <v>1.1322779559068323</v>
      </c>
      <c r="DH11" s="17">
        <f>IFERROR(IF(ISBLANK(Diesel!DD11),"",Diesel!DD11/100/VLOOKUP($B$7,'Monthly ER - LC to USD'!$A$1:$DG$200,DH$204,FALSE)),"")</f>
        <v>1.0809497938424191</v>
      </c>
      <c r="DI11" s="17">
        <f>IFERROR(IF(ISBLANK(Diesel!DE11),"",Diesel!DE11/100/VLOOKUP($B$7,'Monthly ER - LC to USD'!$A$1:$DG$200,DI$204,FALSE)),"")</f>
        <v>1.0925100945295154</v>
      </c>
      <c r="DJ11" s="17">
        <f>IFERROR(IF(ISBLANK(Diesel!DF11),"",Diesel!DF11/100/VLOOKUP($B$7,'Monthly ER - LC to USD'!$A$1:$DO$200,DJ$204,FALSE)),"")</f>
        <v>1.0837992255405771</v>
      </c>
      <c r="DK11" s="17">
        <f>IFERROR(IF(ISBLANK(Diesel!DG11),"",Diesel!DG11/100/VLOOKUP($B$7,'Monthly ER - LC to USD'!$A$1:$DO$200,DK$204,FALSE)),"")</f>
        <v>1.0654820689963318</v>
      </c>
      <c r="DL11" s="17">
        <f>IFERROR(IF(ISBLANK(Diesel!DH11),"",Diesel!DH11/100/VLOOKUP($B$7,'Monthly ER - LC to USD'!$A$1:$DO$200,DL$204,FALSE)),"")</f>
        <v>1.1049735149452067</v>
      </c>
      <c r="DM11" s="17">
        <f>IFERROR(IF(ISBLANK(Diesel!DI11),"",Diesel!DI11/100/VLOOKUP($B$7,'Monthly ER - LC to USD'!$A$1:$DO$200,DM$204,FALSE)),"")</f>
        <v>1.1011469882538079</v>
      </c>
      <c r="DN11" s="17">
        <f>IFERROR(IF(ISBLANK(Diesel!DJ11),"",Diesel!DJ11/100/VLOOKUP($B$7,'Monthly ER - LC to USD'!$A$1:$DO$200,DN$204,FALSE)),"")</f>
        <v>1.0636711388520881</v>
      </c>
      <c r="DO11" s="17" t="str">
        <f>IFERROR(IF(ISBLANK(Diesel!DK11),"",Diesel!DK11/100/VLOOKUP($B$7,'Monthly ER - LC to USD'!$A$1:$DO$200,DO$204,FALSE)),"")</f>
        <v/>
      </c>
    </row>
    <row r="12" spans="1:119" x14ac:dyDescent="0.3">
      <c r="A12" s="35" t="s">
        <v>33</v>
      </c>
      <c r="B12" s="17" t="s">
        <v>33</v>
      </c>
      <c r="C12" s="17" t="str">
        <f>VLOOKUP(B12,'Monthly ER - LC to USD'!$A$1:$DG$200,2,FALSE)</f>
        <v>AUT</v>
      </c>
      <c r="D12" s="19" t="s">
        <v>657</v>
      </c>
      <c r="E12" s="19" t="s">
        <v>584</v>
      </c>
      <c r="F12" s="19">
        <v>1</v>
      </c>
      <c r="G12" s="17">
        <f>IFERROR(IF(ISBLANK(Diesel!C12),"",Diesel!C12/VLOOKUP($B$12,'Monthly ER - LC to USD'!$A$1:$DG$200,G$204,FALSE)),"")</f>
        <v>1.122791190256722</v>
      </c>
      <c r="H12" s="17">
        <f>IFERROR(IF(ISBLANK(Diesel!D12),"",Diesel!D12/VLOOKUP($B$12,'Monthly ER - LC to USD'!$A$1:$DG$200,H$204,FALSE)),"")</f>
        <v>1.0463746292394718</v>
      </c>
      <c r="I12" s="17">
        <f>IFERROR(IF(ISBLANK(Diesel!E12),"",Diesel!E12/VLOOKUP($B$12,'Monthly ER - LC to USD'!$A$1:$DG$200,I$204,FALSE)),"")</f>
        <v>1.0511689589717559</v>
      </c>
      <c r="J12" s="17">
        <f>IFERROR(IF(ISBLANK(Diesel!F12),"",Diesel!F12/VLOOKUP($B$12,'Monthly ER - LC to USD'!$A$1:$DG$200,J$204,FALSE)),"")</f>
        <v>1.0868354825059574</v>
      </c>
      <c r="K12" s="17">
        <f>IFERROR(IF(ISBLANK(Diesel!G12),"",Diesel!G12/VLOOKUP($B$12,'Monthly ER - LC to USD'!$A$1:$DG$200,K$204,FALSE)),"")</f>
        <v>1.1230866717979702</v>
      </c>
      <c r="L12" s="17">
        <f>IFERROR(IF(ISBLANK(Diesel!H12),"",Diesel!H12/VLOOKUP($B$12,'Monthly ER - LC to USD'!$A$1:$DG$200,L$204,FALSE)),"")</f>
        <v>1.1744105918369649</v>
      </c>
      <c r="M12" s="17">
        <f>IFERROR(IF(ISBLANK(Diesel!I12),"",Diesel!I12/VLOOKUP($B$12,'Monthly ER - LC to USD'!$A$1:$DG$200,M$204,FALSE)),"")</f>
        <v>1.1973933926370988</v>
      </c>
      <c r="N12" s="17">
        <f>IFERROR(IF(ISBLANK(Diesel!J12),"",Diesel!J12/VLOOKUP($B$12,'Monthly ER - LC to USD'!$A$1:$DG$200,N$204,FALSE)),"")</f>
        <v>1.1634376915095321</v>
      </c>
      <c r="O12" s="17">
        <f>IFERROR(IF(ISBLANK(Diesel!K12),"",Diesel!K12/VLOOKUP($B$12,'Monthly ER - LC to USD'!$A$1:$DG$200,O$204,FALSE)),"")</f>
        <v>1.1539030524187581</v>
      </c>
      <c r="P12" s="17">
        <f>IFERROR(IF(ISBLANK(Diesel!L12),"",Diesel!L12/VLOOKUP($B$12,'Monthly ER - LC to USD'!$A$1:$DG$200,P$204,FALSE)),"")</f>
        <v>1.1743027664968926</v>
      </c>
      <c r="Q12" s="17">
        <f>IFERROR(IF(ISBLANK(Diesel!M12),"",Diesel!M12/VLOOKUP($B$12,'Monthly ER - LC to USD'!$A$1:$DG$200,Q$204,FALSE)),"")</f>
        <v>1.1902125348045163</v>
      </c>
      <c r="R12" s="17">
        <f>IFERROR(IF(ISBLANK(Diesel!N12),"",Diesel!N12/VLOOKUP($B$12,'Monthly ER - LC to USD'!$A$1:$DG$200,R$204,FALSE)),"")</f>
        <v>1.1508874435842125</v>
      </c>
      <c r="S12" s="17">
        <f>IFERROR(IF(ISBLANK(Diesel!O12),"",Diesel!O12/VLOOKUP($B$12,'Monthly ER - LC to USD'!$A$1:$DG$200,S$204,FALSE)),"")</f>
        <v>1.1749932508977448</v>
      </c>
      <c r="T12" s="17">
        <f>IFERROR(IF(ISBLANK(Diesel!P12),"",Diesel!P12/VLOOKUP($B$12,'Monthly ER - LC to USD'!$A$1:$DG$200,T$204,FALSE)),"")</f>
        <v>1.2052560903389198</v>
      </c>
      <c r="U12" s="17">
        <f>IFERROR(IF(ISBLANK(Diesel!Q12),"",Diesel!Q12/VLOOKUP($B$12,'Monthly ER - LC to USD'!$A$1:$DG$200,U$204,FALSE)),"")</f>
        <v>1.2045627538337884</v>
      </c>
      <c r="V12" s="17">
        <f>IFERROR(IF(ISBLANK(Diesel!R12),"",Diesel!R12/VLOOKUP($B$12,'Monthly ER - LC to USD'!$A$1:$DG$200,V$204,FALSE)),"")</f>
        <v>1.1873349513577405</v>
      </c>
      <c r="W12" s="17">
        <f>IFERROR(IF(ISBLANK(Diesel!S12),"",Diesel!S12/VLOOKUP($B$12,'Monthly ER - LC to USD'!$A$1:$DG$200,W$204,FALSE)),"")</f>
        <v>1.1939415504520687</v>
      </c>
      <c r="X12" s="17">
        <f>IFERROR(IF(ISBLANK(Diesel!T12),"",Diesel!T12/VLOOKUP($B$12,'Monthly ER - LC to USD'!$A$1:$DG$200,X$204,FALSE)),"")</f>
        <v>1.2075656739462242</v>
      </c>
      <c r="Y12" s="17">
        <f>IFERROR(IF(ISBLANK(Diesel!U12),"",Diesel!U12/VLOOKUP($B$12,'Monthly ER - LC to USD'!$A$1:$DG$200,Y$204,FALSE)),"")</f>
        <v>1.2045089798337529</v>
      </c>
      <c r="Z12" s="17">
        <f>IFERROR(IF(ISBLANK(Diesel!V12),"",Diesel!V12/VLOOKUP($B$12,'Monthly ER - LC to USD'!$A$1:$DG$200,Z$204,FALSE)),"")</f>
        <v>1.2197864162979515</v>
      </c>
      <c r="AA12" s="17">
        <f>IFERROR(IF(ISBLANK(Diesel!W12),"",Diesel!W12/VLOOKUP($B$12,'Monthly ER - LC to USD'!$A$1:$DG$200,AA$204,FALSE)),"")</f>
        <v>1.2616820773808046</v>
      </c>
      <c r="AB12" s="17">
        <f>IFERROR(IF(ISBLANK(Diesel!X12),"",Diesel!X12/VLOOKUP($B$12,'Monthly ER - LC to USD'!$A$1:$DG$200,AB$204,FALSE)),"")</f>
        <v>1.3075945855523448</v>
      </c>
      <c r="AC12" s="17">
        <f>IFERROR(IF(ISBLANK(Diesel!Y12),"",Diesel!Y12/VLOOKUP($B$12,'Monthly ER - LC to USD'!$A$1:$DG$200,AC$204,FALSE)),"")</f>
        <v>1.3121091449069355</v>
      </c>
      <c r="AD12" s="17">
        <f>IFERROR(IF(ISBLANK(Diesel!Z12),"",Diesel!Z12/VLOOKUP($B$12,'Monthly ER - LC to USD'!$A$1:$DG$200,AD$204,FALSE)),"")</f>
        <v>1.3420171115987616</v>
      </c>
      <c r="AE12" s="17">
        <f>IFERROR(IF(ISBLANK(Diesel!AA12),"",Diesel!AA12/VLOOKUP($B$12,'Monthly ER - LC to USD'!$A$1:$DG$200,AE$204,FALSE)),"")</f>
        <v>1.3545767629052177</v>
      </c>
      <c r="AF12" s="17">
        <f>IFERROR(IF(ISBLANK(Diesel!AB12),"",Diesel!AB12/VLOOKUP($B$12,'Monthly ER - LC to USD'!$A$1:$DG$200,AF$204,FALSE)),"")</f>
        <v>1.4187220149286417</v>
      </c>
      <c r="AG12" s="17">
        <f>IFERROR(IF(ISBLANK(Diesel!AC12),"",Diesel!AC12/VLOOKUP($B$12,'Monthly ER - LC to USD'!$A$1:$DG$200,AG$204,FALSE)),"")</f>
        <v>1.4052644317446517</v>
      </c>
      <c r="AH12" s="17">
        <f>IFERROR(IF(ISBLANK(Diesel!AD12),"",Diesel!AD12/VLOOKUP($B$12,'Monthly ER - LC to USD'!$A$1:$DG$200,AH$204,FALSE)),"")</f>
        <v>1.3985880156656674</v>
      </c>
      <c r="AI12" s="17">
        <f>IFERROR(IF(ISBLANK(Diesel!AE12),"",Diesel!AE12/VLOOKUP($B$12,'Monthly ER - LC to USD'!$A$1:$DG$200,AI$204,FALSE)),"")</f>
        <v>1.4376616410393632</v>
      </c>
      <c r="AJ12" s="17">
        <f>IFERROR(IF(ISBLANK(Diesel!AF12),"",Diesel!AF12/VLOOKUP($B$12,'Monthly ER - LC to USD'!$A$1:$DG$200,AJ$204,FALSE)),"")</f>
        <v>1.4480915335703082</v>
      </c>
      <c r="AK12" s="17">
        <f>IFERROR(IF(ISBLANK(Diesel!AG12),"",Diesel!AG12/VLOOKUP($B$12,'Monthly ER - LC to USD'!$A$1:$DG$200,AK$204,FALSE)),"")</f>
        <v>1.452321145935952</v>
      </c>
      <c r="AL12" s="17">
        <f>IFERROR(IF(ISBLANK(Diesel!AH12),"",Diesel!AH12/VLOOKUP($B$12,'Monthly ER - LC to USD'!$A$1:$DG$200,AL$204,FALSE)),"")</f>
        <v>1.4419059617400571</v>
      </c>
      <c r="AM12" s="17">
        <f>IFERROR(IF(ISBLANK(Diesel!AI12),"",Diesel!AI12/VLOOKUP($B$12,'Monthly ER - LC to USD'!$A$1:$DG$200,AM$204,FALSE)),"")</f>
        <v>1.4189411472732205</v>
      </c>
      <c r="AN12" s="17">
        <f>IFERROR(IF(ISBLANK(Diesel!AJ12),"",Diesel!AJ12/VLOOKUP($B$12,'Monthly ER - LC to USD'!$A$1:$DG$200,AN$204,FALSE)),"")</f>
        <v>1.4766849952477858</v>
      </c>
      <c r="AO12" s="17">
        <f>IFERROR(IF(ISBLANK(Diesel!AK12),"",Diesel!AK12/VLOOKUP($B$12,'Monthly ER - LC to USD'!$A$1:$DG$200,AO$204,FALSE)),"")</f>
        <v>1.5046382679206851</v>
      </c>
      <c r="AP12" s="17">
        <f>IFERROR(IF(ISBLANK(Diesel!AL12),"",Diesel!AL12/VLOOKUP($B$12,'Monthly ER - LC to USD'!$A$1:$DG$200,AP$204,FALSE)),"")</f>
        <v>1.4974110050756804</v>
      </c>
      <c r="AQ12" s="17">
        <f>IFERROR(IF(ISBLANK(Diesel!AM12),"",Diesel!AM12/VLOOKUP($B$12,'Monthly ER - LC to USD'!$A$1:$DG$200,AQ$204,FALSE)),"")</f>
        <v>1.4218976795145819</v>
      </c>
      <c r="AR12" s="17">
        <f>IFERROR(IF(ISBLANK(Diesel!AN12),"",Diesel!AN12/VLOOKUP($B$12,'Monthly ER - LC to USD'!$A$1:$DG$200,AR$204,FALSE)),"")</f>
        <v>1.3547442320564924</v>
      </c>
      <c r="AS12" s="17">
        <f>IFERROR(IF(ISBLANK(Diesel!AO12),"",Diesel!AO12/VLOOKUP($B$12,'Monthly ER - LC to USD'!$A$1:$DG$200,AS$204,FALSE)),"")</f>
        <v>1.3560170383157808</v>
      </c>
      <c r="AT12" s="17">
        <f>IFERROR(IF(ISBLANK(Diesel!AP12),"",Diesel!AP12/VLOOKUP($B$12,'Monthly ER - LC to USD'!$A$1:$DG$200,AT$204,FALSE)),"")</f>
        <v>1.3689199775275567</v>
      </c>
      <c r="AU12" s="17">
        <f>IFERROR(IF(ISBLANK(Diesel!AQ12),"",Diesel!AQ12/VLOOKUP($B$12,'Monthly ER - LC to USD'!$A$1:$DG$200,AU$204,FALSE)),"")</f>
        <v>1.3800300607280627</v>
      </c>
      <c r="AV12" s="17">
        <f>IFERROR(IF(ISBLANK(Diesel!AR12),"",Diesel!AR12/VLOOKUP($B$12,'Monthly ER - LC to USD'!$A$1:$DG$200,AV$204,FALSE)),"")</f>
        <v>1.3930911629905471</v>
      </c>
      <c r="AW12" s="17">
        <f>IFERROR(IF(ISBLANK(Diesel!AS12),"",Diesel!AS12/VLOOKUP($B$12,'Monthly ER - LC to USD'!$A$1:$DG$200,AW$204,FALSE)),"")</f>
        <v>1.3612553611084426</v>
      </c>
      <c r="AX12" s="17">
        <f>IFERROR(IF(ISBLANK(Diesel!AT12),"",Diesel!AT12/VLOOKUP($B$12,'Monthly ER - LC to USD'!$A$1:$DG$200,AX$204,FALSE)),"")</f>
        <v>1.3454610324550962</v>
      </c>
      <c r="AY12" s="17">
        <f>IFERROR(IF(ISBLANK(Diesel!AU12),"",Diesel!AU12/VLOOKUP($B$12,'Monthly ER - LC to USD'!$A$1:$DG$200,AY$204,FALSE)),"")</f>
        <v>1.3171674722515607</v>
      </c>
      <c r="AZ12" s="17">
        <f>IFERROR(IF(ISBLANK(Diesel!AV12),"",Diesel!AV12/VLOOKUP($B$12,'Monthly ER - LC to USD'!$A$1:$DG$200,AZ$204,FALSE)),"")</f>
        <v>1.3256792318321438</v>
      </c>
      <c r="BA12" s="17">
        <f>IFERROR(IF(ISBLANK(Diesel!AW12),"",Diesel!AW12/VLOOKUP($B$12,'Monthly ER - LC to USD'!$A$1:$DG$200,BA$204,FALSE)),"")</f>
        <v>1.3326193610279435</v>
      </c>
      <c r="BB12" s="17">
        <f>IFERROR(IF(ISBLANK(Diesel!AX12),"",Diesel!AX12/VLOOKUP($B$12,'Monthly ER - LC to USD'!$A$1:$DG$200,BB$204,FALSE)),"")</f>
        <v>1.3317058770850401</v>
      </c>
      <c r="BC12" s="17">
        <f>IFERROR(IF(ISBLANK(Diesel!AY12),"",Diesel!AY12/VLOOKUP($B$12,'Monthly ER - LC to USD'!$A$1:$DG$200,BC$204,FALSE)),"")</f>
        <v>1.3397004320107593</v>
      </c>
      <c r="BD12" s="17">
        <f>IFERROR(IF(ISBLANK(Diesel!AZ12),"",Diesel!AZ12/VLOOKUP($B$12,'Monthly ER - LC to USD'!$A$1:$DG$200,BD$204,FALSE)),"")</f>
        <v>1.3482398149969383</v>
      </c>
      <c r="BE12" s="17">
        <f>IFERROR(IF(ISBLANK(Diesel!BA12),"",Diesel!BA12/VLOOKUP($B$12,'Monthly ER - LC to USD'!$A$1:$DG$200,BE$204,FALSE)),"")</f>
        <v>1.2802619776651163</v>
      </c>
      <c r="BF12" s="17">
        <f>IFERROR(IF(ISBLANK(Diesel!BB12),"",Diesel!BB12/VLOOKUP($B$12,'Monthly ER - LC to USD'!$A$1:$DG$200,BF$204,FALSE)),"")</f>
        <v>1.2022854714061495</v>
      </c>
      <c r="BG12" s="17">
        <f>IFERROR(IF(ISBLANK(Diesel!BC12),"",Diesel!BC12/VLOOKUP($B$12,'Monthly ER - LC to USD'!$A$1:$DG$200,BG$204,FALSE)),"")</f>
        <v>1.1232512649266788</v>
      </c>
      <c r="BH12" s="17">
        <f>IFERROR(IF(ISBLANK(Diesel!BD12),"",Diesel!BD12/VLOOKUP($B$12,'Monthly ER - LC to USD'!$A$1:$DG$200,BH$204,FALSE)),"")</f>
        <v>1.0774640827143704</v>
      </c>
      <c r="BI12" s="17">
        <f>IFERROR(IF(ISBLANK(Diesel!BE12),"",Diesel!BE12/VLOOKUP($B$12,'Monthly ER - LC to USD'!$A$1:$DG$200,BI$204,FALSE)),"")</f>
        <v>1.125354555290381</v>
      </c>
      <c r="BJ12" s="17">
        <f>IFERROR(IF(ISBLANK(Diesel!BF12),"",Diesel!BF12/VLOOKUP($B$12,'Monthly ER - LC to USD'!$A$1:$DG$200,BJ$204,FALSE)),"")</f>
        <v>1.175118084617667</v>
      </c>
      <c r="BK12" s="17">
        <f>IFERROR(IF(ISBLANK(Diesel!BG12),"",Diesel!BG12/VLOOKUP($B$12,'Monthly ER - LC to USD'!$A$1:$DG$200,BK$204,FALSE)),"")</f>
        <v>1.2163500740248074</v>
      </c>
      <c r="BL12" s="17">
        <f>IFERROR(IF(ISBLANK(Diesel!BH12),"",Diesel!BH12/VLOOKUP($B$12,'Monthly ER - LC to USD'!$A$1:$DG$200,BL$204,FALSE)),"")</f>
        <v>1.1991842364299734</v>
      </c>
      <c r="BM12" s="17">
        <f>IFERROR(IF(ISBLANK(Diesel!BI12),"",Diesel!BI12/VLOOKUP($B$12,'Monthly ER - LC to USD'!$A$1:$DG$200,BM$204,FALSE)),"")</f>
        <v>1.1775414582908927</v>
      </c>
      <c r="BN12" s="17">
        <f>IFERROR(IF(ISBLANK(Diesel!BJ12),"",Diesel!BJ12/VLOOKUP($B$12,'Monthly ER - LC to USD'!$A$1:$DG$200,BN$204,FALSE)),"")</f>
        <v>1.1908804067875214</v>
      </c>
      <c r="BO12" s="17">
        <f>IFERROR(IF(ISBLANK(Diesel!BK12),"",Diesel!BK12/VLOOKUP($B$12,'Monthly ER - LC to USD'!$A$1:$DG$200,BO$204,FALSE)),"")</f>
        <v>1.2675473809697588</v>
      </c>
      <c r="BP12" s="17">
        <f>IFERROR(IF(ISBLANK(Diesel!BL12),"",Diesel!BL12/VLOOKUP($B$12,'Monthly ER - LC to USD'!$A$1:$DG$200,BP$204,FALSE)),"")</f>
        <v>1.3155057937067667</v>
      </c>
      <c r="BQ12" s="17">
        <f>IFERROR(IF(ISBLANK(Diesel!BM12),"",Diesel!BM12/VLOOKUP($B$12,'Monthly ER - LC to USD'!$A$1:$DG$200,BQ$204,FALSE)),"")</f>
        <v>1.3444275836364648</v>
      </c>
      <c r="BR12" s="17">
        <f>IFERROR(IF(ISBLANK(Diesel!BN12),"",Diesel!BN12/VLOOKUP($B$12,'Monthly ER - LC to USD'!$A$1:$DG$200,BR$204,FALSE)),"")</f>
        <v>1.3812036305107669</v>
      </c>
      <c r="BS12" s="17">
        <f>IFERROR(IF(ISBLANK(Diesel!BO12),"",Diesel!BO12/VLOOKUP($B$12,'Monthly ER - LC to USD'!$A$1:$DG$200,BS$204,FALSE)),"")</f>
        <v>1.3944568250117997</v>
      </c>
      <c r="BT12" s="17">
        <f>IFERROR(IF(ISBLANK(Diesel!BP12),"",Diesel!BP12/VLOOKUP($B$12,'Monthly ER - LC to USD'!$A$1:$DG$200,BT$204,FALSE)),"")</f>
        <v>1.4399786093656946</v>
      </c>
      <c r="BU12" s="17">
        <f>IFERROR(IF(ISBLANK(Diesel!BQ12),"",Diesel!BQ12/VLOOKUP($B$12,'Monthly ER - LC to USD'!$A$1:$DG$200,BU$204,FALSE)),"")</f>
        <v>1.4594740821073426</v>
      </c>
      <c r="BV12" s="17">
        <f>IFERROR(IF(ISBLANK(Diesel!BR12),"",Diesel!BR12/VLOOKUP($B$12,'Monthly ER - LC to USD'!$A$1:$DG$200,BV$204,FALSE)),"")</f>
        <v>1.4648206496541674</v>
      </c>
      <c r="BW12" s="17">
        <f>IFERROR(IF(ISBLANK(Diesel!BS12),"",Diesel!BS12/VLOOKUP($B$12,'Monthly ER - LC to USD'!$A$1:$DG$200,BW$204,FALSE)),"")</f>
        <v>1.4683810727869224</v>
      </c>
      <c r="BX12" s="17">
        <f>IFERROR(IF(ISBLANK(Diesel!BT12),"",Diesel!BT12/VLOOKUP($B$12,'Monthly ER - LC to USD'!$A$1:$DG$200,BX$204,FALSE)),"")</f>
        <v>1.4824937439823349</v>
      </c>
      <c r="BY12" s="17">
        <f>IFERROR(IF(ISBLANK(Diesel!BU12),"",Diesel!BU12/VLOOKUP($B$12,'Monthly ER - LC to USD'!$A$1:$DG$200,BY$204,FALSE)),"")</f>
        <v>1.5772010626819959</v>
      </c>
      <c r="BZ12" s="17">
        <f>IFERROR(IF(ISBLANK(Diesel!BV12),"",Diesel!BV12/VLOOKUP($B$12,'Monthly ER - LC to USD'!$A$1:$DG$200,BZ$204,FALSE)),"")</f>
        <v>1.6083844230571636</v>
      </c>
      <c r="CA12" s="17">
        <f>IFERROR(IF(ISBLANK(Diesel!BW12),"",Diesel!BW12/VLOOKUP($B$12,'Monthly ER - LC to USD'!$A$1:$DG$200,CA$204,FALSE)),"")</f>
        <v>1.5708838246819801</v>
      </c>
      <c r="CB12" s="17">
        <f>IFERROR(IF(ISBLANK(Diesel!BX12),"",Diesel!BX12/VLOOKUP($B$12,'Monthly ER - LC to USD'!$A$1:$DG$200,CB$204,FALSE)),"")</f>
        <v>1.5921882908149689</v>
      </c>
      <c r="CC12" s="17">
        <f>IFERROR(IF(ISBLANK(Diesel!BY12),"",Diesel!BY12/VLOOKUP($B$12,'Monthly ER - LC to USD'!$A$1:$DG$200,CC$204,FALSE)),"")</f>
        <v>1.6670729011376453</v>
      </c>
      <c r="CD12" s="17">
        <f>IFERROR(IF(ISBLANK(Diesel!BZ12),"",Diesel!BZ12/VLOOKUP($B$12,'Monthly ER - LC to USD'!$A$1:$DG$200,CD$204,FALSE)),"")</f>
        <v>2.0535778121201789</v>
      </c>
      <c r="CE12" s="17">
        <f>IFERROR(IF(ISBLANK(Diesel!CA12),"",Diesel!CA12/VLOOKUP($B$12,'Monthly ER - LC to USD'!$A$1:$DG$200,CE$204,FALSE)),"")</f>
        <v>1.9724249797242499</v>
      </c>
      <c r="CF12" s="17">
        <f>IFERROR(IF(ISBLANK(Diesel!CB12),"",Diesel!CB12/VLOOKUP($B$12,'Monthly ER - LC to USD'!$A$1:$DG$200,CF$204,FALSE)),"")</f>
        <v>1.9590021088318046</v>
      </c>
      <c r="CG12" s="17">
        <f>IFERROR(IF(ISBLANK(Diesel!CC12),"",Diesel!CC12/VLOOKUP($B$12,'Monthly ER - LC to USD'!$A$1:$DG$200,CG$204,FALSE)),"")</f>
        <v>2.1373592654286493</v>
      </c>
      <c r="CH12" s="17">
        <f>IFERROR(IF(ISBLANK(Diesel!CD12),"",Diesel!CD12/VLOOKUP($B$12,'Monthly ER - LC to USD'!$A$1:$DG$200,CH$204,FALSE)),"")</f>
        <v>2.0906714798796426</v>
      </c>
      <c r="CI12" s="17">
        <f>IFERROR(IF(ISBLANK(Diesel!CE12),"",Diesel!CE12/VLOOKUP($B$12,'Monthly ER - LC to USD'!$A$1:$DG$200,CI$204,FALSE)),"")</f>
        <v>1.8774078575469224</v>
      </c>
      <c r="CJ12" s="17">
        <f>IFERROR(IF(ISBLANK(Diesel!CF12),"",Diesel!CF12/VLOOKUP($B$12,'Monthly ER - LC to USD'!$A$1:$DG$200,CJ$204,FALSE)),"")</f>
        <v>1.9090719057332592</v>
      </c>
      <c r="CK12" s="17">
        <f>IFERROR(IF(ISBLANK(Diesel!CG12),"",Diesel!CG12/VLOOKUP($B$12,'Monthly ER - LC to USD'!$A$1:$DG$200,CK$204,FALSE)),"")</f>
        <v>1.9914078508900979</v>
      </c>
      <c r="CL12" s="17">
        <f>IFERROR(IF(ISBLANK(Diesel!CH12),"",Diesel!CH12/VLOOKUP($B$12,'Monthly ER - LC to USD'!$A$1:$DG$200,CL$204,FALSE)),"")</f>
        <v>1.937780860907222</v>
      </c>
      <c r="CM12" s="17">
        <f>IFERROR(IF(ISBLANK(Diesel!CI12),"",Diesel!CI12/VLOOKUP($B$12,'Monthly ER - LC to USD'!$A$1:$DG$200,CM$204,FALSE)),"")</f>
        <v>1.7851244743873675</v>
      </c>
      <c r="CN12" s="17">
        <f>IFERROR(IF(ISBLANK(Diesel!CJ12),"",Diesel!CJ12/VLOOKUP($B$12,'Monthly ER - LC to USD'!$A$1:$DG$200,CN$204,FALSE)),"")</f>
        <v>1.8772289264401734</v>
      </c>
      <c r="CO12" s="17">
        <f>IFERROR(IF(ISBLANK(Diesel!CK12),"",Diesel!CK12/VLOOKUP($B$12,'Monthly ER - LC to USD'!$A$1:$DG$200,CO$204,FALSE)),"")</f>
        <v>1.7996731763508265</v>
      </c>
      <c r="CP12" s="17">
        <f>IFERROR(IF(ISBLANK(Diesel!CL12),"",Diesel!CL12/VLOOKUP($B$12,'Monthly ER - LC to USD'!$A$1:$DG$200,CP$204,FALSE)),"")</f>
        <v>1.7477665343964954</v>
      </c>
      <c r="CQ12" s="17">
        <f>IFERROR(IF(ISBLANK(Diesel!CM12),"",Diesel!CM12/VLOOKUP($B$12,'Monthly ER - LC to USD'!$A$1:$DG$200,CQ$204,FALSE)),"")</f>
        <v>1.7357687774140824</v>
      </c>
      <c r="CR12" s="17">
        <f>IFERROR(IF(ISBLANK(Diesel!CN12),"",Diesel!CN12/VLOOKUP($B$12,'Monthly ER - LC to USD'!$A$1:$DG$200,CR$204,FALSE)),"")</f>
        <v>1.6330995725320003</v>
      </c>
      <c r="CS12" s="17">
        <f>IFERROR(IF(ISBLANK(Diesel!CO12),"",Diesel!CO12/VLOOKUP($B$12,'Monthly ER - LC to USD'!$A$1:$DG$200,CS$204,FALSE)),"")</f>
        <v>1.632886236753613</v>
      </c>
      <c r="CT12" s="17">
        <f>IFERROR(IF(ISBLANK(Diesel!CP12),"",Diesel!CP12/VLOOKUP($B$12,'Monthly ER - LC to USD'!$A$1:$DG$200,CT$204,FALSE)),"")</f>
        <v>1.720210370802868</v>
      </c>
      <c r="CU12" s="17">
        <f>IFERROR(IF(ISBLANK(Diesel!CQ12),"",Diesel!CQ12/VLOOKUP($B$12,'Monthly ER - LC to USD'!$A$1:$DG$200,CU$204,FALSE)),"")</f>
        <v>1.8420794132413614</v>
      </c>
      <c r="CV12" s="17">
        <f>IFERROR(IF(ISBLANK(Diesel!CR12),"",Diesel!CR12/VLOOKUP($B$12,'Monthly ER - LC to USD'!$A$1:$DG$200,CV$204,FALSE)),"")</f>
        <v>1.8889365947020915</v>
      </c>
      <c r="CW12" s="17">
        <f>IFERROR(IF(ISBLANK(Diesel!CS12),"",Diesel!CS12/VLOOKUP($B$12,'Monthly ER - LC to USD'!$A$1:$DG$200,CW$204,FALSE)),"")</f>
        <v>1.8490210039912021</v>
      </c>
      <c r="CX12" s="17">
        <f>IFERROR(IF(ISBLANK(Diesel!CT12),"",Diesel!CT12/VLOOKUP($B$12,'Monthly ER - LC to USD'!$A$1:$DG$200,CX$204,FALSE)),"")</f>
        <v>1.8370467122378236</v>
      </c>
      <c r="CY12" s="17">
        <f>IFERROR(IF(ISBLANK(Diesel!CU12),"",Diesel!CU12/VLOOKUP($B$12,'Monthly ER - LC to USD'!$A$1:$DG$200,CY$204,FALSE)),"")</f>
        <v>1.7580730233734079</v>
      </c>
      <c r="CZ12" s="17">
        <f>IFERROR(IF(ISBLANK(Diesel!CV12),"",Diesel!CV12/VLOOKUP($B$12,'Monthly ER - LC to USD'!$A$1:$DG$200,CZ$204,FALSE)),"")</f>
        <v>1.7853009638354274</v>
      </c>
      <c r="DA12" s="17">
        <f>IFERROR(IF(ISBLANK(Diesel!CW12),"",Diesel!CW12/VLOOKUP($B$12,'Monthly ER - LC to USD'!$A$1:$DG$200,DA$204,FALSE)),"")</f>
        <v>1.8413498375835016</v>
      </c>
      <c r="DB12" s="17">
        <f>IFERROR(IF(ISBLANK(Diesel!CX12),"",Diesel!CX12/VLOOKUP($B$12,'Monthly ER - LC to USD'!$A$1:$DG$200,DB$204,FALSE)),"")</f>
        <v>1.8266780872544501</v>
      </c>
      <c r="DC12" s="17">
        <f>IFERROR(IF(ISBLANK(Diesel!CY12),"",Diesel!CY12/VLOOKUP($B$12,'Monthly ER - LC to USD'!$A$1:$DG$200,DC$204,FALSE)),"")</f>
        <v>1.7994158492702406</v>
      </c>
      <c r="DD12" s="17">
        <f>IFERROR(IF(ISBLANK(Diesel!CZ12),"",Diesel!CZ12/VLOOKUP($B$12,'Monthly ER - LC to USD'!$A$1:$DG$200,DD$204,FALSE)),"")</f>
        <v>1.7371101236960858</v>
      </c>
      <c r="DE12" s="17">
        <f>IFERROR(IF(ISBLANK(Diesel!DA12),"",Diesel!DA12/VLOOKUP($B$12,'Monthly ER - LC to USD'!$A$1:$DG$200,DE$204,FALSE)),"")</f>
        <v>1.6966390081684048</v>
      </c>
      <c r="DF12" s="17">
        <f>IFERROR(IF(ISBLANK(Diesel!DB12),"",Diesel!DB12/VLOOKUP($B$12,'Monthly ER - LC to USD'!$A$1:$DG$200,DF$204,FALSE)),"")</f>
        <v>1.7527121559944205</v>
      </c>
      <c r="DG12" s="17">
        <f>IFERROR(IF(ISBLANK(Diesel!DC12),"",Diesel!DC12/VLOOKUP($B$12,'Monthly ER - LC to USD'!$A$1:$DG$200,DG$204,FALSE)),"")</f>
        <v>1.7091963801623022</v>
      </c>
      <c r="DH12" s="17">
        <f>IFERROR(IF(ISBLANK(Diesel!DD12),"",Diesel!DD12/VLOOKUP($B$12,'Monthly ER - LC to USD'!$A$1:$DG$200,DH$204,FALSE)),"")</f>
        <v>1.6716786662119392</v>
      </c>
      <c r="DI12" s="17">
        <f>IFERROR(IF(ISBLANK(Diesel!DE12),"",Diesel!DE12/VLOOKUP($B$12,'Monthly ER - LC to USD'!$A$1:$DG$200,DI$204,FALSE)),"")</f>
        <v>1.6500517513754969</v>
      </c>
      <c r="DJ12" s="17">
        <f>IFERROR(IF(ISBLANK(Diesel!DF12),"",Diesel!DF12/VLOOKUP($B$12,'Monthly ER - LC to USD'!$A$1:$DO$200,DJ$204,FALSE)),"")</f>
        <v>1.6241077498300474</v>
      </c>
      <c r="DK12" s="17">
        <f>IFERROR(IF(ISBLANK(Diesel!DG12),"",Diesel!DG12/VLOOKUP($B$12,'Monthly ER - LC to USD'!$A$1:$DO$200,DK$204,FALSE)),"")</f>
        <v>1.6187010788197416</v>
      </c>
      <c r="DL12" s="17">
        <f>IFERROR(IF(ISBLANK(Diesel!DH12),"",Diesel!DH12/VLOOKUP($B$12,'Monthly ER - LC to USD'!$A$1:$DO$200,DL$204,FALSE)),"")</f>
        <v>1.6681616765102534</v>
      </c>
      <c r="DM12" s="17">
        <f>IFERROR(IF(ISBLANK(Diesel!DI12),"",Diesel!DI12/VLOOKUP($B$12,'Monthly ER - LC to USD'!$A$1:$DO$200,DM$204,FALSE)),"")</f>
        <v>1.6669478762427901</v>
      </c>
      <c r="DN12" s="17">
        <f>IFERROR(IF(ISBLANK(Diesel!DJ12),"",Diesel!DJ12/VLOOKUP($B$12,'Monthly ER - LC to USD'!$A$1:$DO$200,DN$204,FALSE)),"")</f>
        <v>1.6713764429090863</v>
      </c>
    </row>
    <row r="13" spans="1:119" x14ac:dyDescent="0.3">
      <c r="A13" s="17" t="s">
        <v>846</v>
      </c>
      <c r="B13" s="17" t="s">
        <v>35</v>
      </c>
      <c r="C13" s="17" t="str">
        <f>VLOOKUP(B13,'Monthly ER - LC to USD'!$A$1:$DG$200,2,FALSE)</f>
        <v>AZE</v>
      </c>
      <c r="D13" s="19" t="s">
        <v>391</v>
      </c>
      <c r="E13" s="19" t="s">
        <v>584</v>
      </c>
      <c r="F13" s="19">
        <v>1</v>
      </c>
      <c r="G13" s="17">
        <f>IFERROR(IF(ISBLANK(Diesel!C13),"",Diesel!C13/VLOOKUP($B$13,'Monthly ER - LC to USD'!$A$1:$DG$200,G$204,FALSE)),"")</f>
        <v>0.48138986882928386</v>
      </c>
      <c r="H13" s="17">
        <f>IFERROR(IF(ISBLANK(Diesel!D13),"",Diesel!D13/VLOOKUP($B$13,'Monthly ER - LC to USD'!$A$1:$DG$200,H$204,FALSE)),"")</f>
        <v>0.37863991281184939</v>
      </c>
      <c r="I13" s="17">
        <f>IFERROR(IF(ISBLANK(Diesel!E13),"",Diesel!E13/VLOOKUP($B$13,'Monthly ER - LC to USD'!$A$1:$DG$200,I$204,FALSE)),"")</f>
        <v>0.37860574647802003</v>
      </c>
      <c r="J13" s="17">
        <f>IFERROR(IF(ISBLANK(Diesel!F13),"",Diesel!F13/VLOOKUP($B$13,'Monthly ER - LC to USD'!$A$1:$DG$200,J$204,FALSE)),"")</f>
        <v>0.37123314369506905</v>
      </c>
      <c r="K13" s="17">
        <f>IFERROR(IF(ISBLANK(Diesel!G13),"",Diesel!G13/VLOOKUP($B$13,'Monthly ER - LC to USD'!$A$1:$DG$200,K$204,FALSE)),"")</f>
        <v>0.39479736038484842</v>
      </c>
      <c r="L13" s="17">
        <f>IFERROR(IF(ISBLANK(Diesel!H13),"",Diesel!H13/VLOOKUP($B$13,'Monthly ER - LC to USD'!$A$1:$DG$200,L$204,FALSE)),"")</f>
        <v>0.40023053278688525</v>
      </c>
      <c r="M13" s="17">
        <f>IFERROR(IF(ISBLANK(Diesel!I13),"",Diesel!I13/VLOOKUP($B$13,'Monthly ER - LC to USD'!$A$1:$DG$200,M$204,FALSE)),"")</f>
        <v>0.39405347042891403</v>
      </c>
      <c r="N13" s="17">
        <f>IFERROR(IF(ISBLANK(Diesel!J13),"",Diesel!J13/VLOOKUP($B$13,'Monthly ER - LC to USD'!$A$1:$DG$200,N$204,FALSE)),"")</f>
        <v>0.38106173962305367</v>
      </c>
      <c r="O13" s="17">
        <f>IFERROR(IF(ISBLANK(Diesel!K13),"",Diesel!K13/VLOOKUP($B$13,'Monthly ER - LC to USD'!$A$1:$DG$200,O$204,FALSE)),"")</f>
        <v>0.36658257669671218</v>
      </c>
      <c r="P13" s="17">
        <f>IFERROR(IF(ISBLANK(Diesel!L13),"",Diesel!L13/VLOOKUP($B$13,'Monthly ER - LC to USD'!$A$1:$DG$200,P$204,FALSE)),"")</f>
        <v>0.36275695284159615</v>
      </c>
      <c r="Q13" s="17">
        <f>IFERROR(IF(ISBLANK(Diesel!M13),"",Diesel!M13/VLOOKUP($B$13,'Monthly ER - LC to USD'!$A$1:$DG$200,Q$204,FALSE)),"")</f>
        <v>0.37039209089421909</v>
      </c>
      <c r="R13" s="17">
        <f>IFERROR(IF(ISBLANK(Diesel!N13),"",Diesel!N13/VLOOKUP($B$13,'Monthly ER - LC to USD'!$A$1:$DG$200,R$204,FALSE)),"")</f>
        <v>0.34728613251744245</v>
      </c>
      <c r="S13" s="17">
        <f>IFERROR(IF(ISBLANK(Diesel!O13),"",Diesel!O13/VLOOKUP($B$13,'Monthly ER - LC to USD'!$A$1:$DG$200,S$204,FALSE)),"")</f>
        <v>0.33430001755075095</v>
      </c>
      <c r="T13" s="17">
        <f>IFERROR(IF(ISBLANK(Diesel!P13),"",Diesel!P13/VLOOKUP($B$13,'Monthly ER - LC to USD'!$A$1:$DG$200,T$204,FALSE)),"")</f>
        <v>0.4321934411403856</v>
      </c>
      <c r="U13" s="17">
        <f>IFERROR(IF(ISBLANK(Diesel!Q13),"",Diesel!Q13/VLOOKUP($B$13,'Monthly ER - LC to USD'!$A$1:$DG$200,U$204,FALSE)),"")</f>
        <v>0.43960874821408946</v>
      </c>
      <c r="V13" s="17">
        <f>IFERROR(IF(ISBLANK(Diesel!R13),"",Diesel!R13/VLOOKUP($B$13,'Monthly ER - LC to USD'!$A$1:$DG$200,V$204,FALSE)),"")</f>
        <v>0.45959789779921545</v>
      </c>
      <c r="W13" s="17">
        <f>IFERROR(IF(ISBLANK(Diesel!S13),"",Diesel!S13/VLOOKUP($B$13,'Monthly ER - LC to USD'!$A$1:$DG$200,W$204,FALSE)),"")</f>
        <v>0.47256885475891608</v>
      </c>
      <c r="X13" s="17">
        <f>IFERROR(IF(ISBLANK(Diesel!T13),"",Diesel!T13/VLOOKUP($B$13,'Monthly ER - LC to USD'!$A$1:$DG$200,X$204,FALSE)),"")</f>
        <v>0.47190373635682065</v>
      </c>
      <c r="Y13" s="17">
        <f>IFERROR(IF(ISBLANK(Diesel!U13),"",Diesel!U13/VLOOKUP($B$13,'Monthly ER - LC to USD'!$A$1:$DG$200,Y$204,FALSE)),"")</f>
        <v>0.47290854717174091</v>
      </c>
      <c r="Z13" s="17">
        <f>IFERROR(IF(ISBLANK(Diesel!V13),"",Diesel!V13/VLOOKUP($B$13,'Monthly ER - LC to USD'!$A$1:$DG$200,Z$204,FALSE)),"")</f>
        <v>0.47255657240541338</v>
      </c>
      <c r="AA13" s="17">
        <f>IFERROR(IF(ISBLANK(Diesel!W13),"",Diesel!W13/VLOOKUP($B$13,'Monthly ER - LC to USD'!$A$1:$DG$200,AA$204,FALSE)),"")</f>
        <v>0.46938522856420345</v>
      </c>
      <c r="AB13" s="17">
        <f>IFERROR(IF(ISBLANK(Diesel!X13),"",Diesel!X13/VLOOKUP($B$13,'Monthly ER - LC to USD'!$A$1:$DG$200,AB$204,FALSE)),"")</f>
        <v>0.47102351643783757</v>
      </c>
      <c r="AC13" s="17">
        <f>IFERROR(IF(ISBLANK(Diesel!Y13),"",Diesel!Y13/VLOOKUP($B$13,'Monthly ER - LC to USD'!$A$1:$DG$200,AC$204,FALSE)),"")</f>
        <v>0.47083362269983065</v>
      </c>
      <c r="AD13" s="17">
        <f>IFERROR(IF(ISBLANK(Diesel!Z13),"",Diesel!Z13/VLOOKUP($B$13,'Monthly ER - LC to USD'!$A$1:$DG$200,AD$204,FALSE)),"")</f>
        <v>0.4709029092381733</v>
      </c>
      <c r="AE13" s="17">
        <f>IFERROR(IF(ISBLANK(Diesel!AA13),"",Diesel!AA13/VLOOKUP($B$13,'Monthly ER - LC to USD'!$A$1:$DG$200,AE$204,FALSE)),"")</f>
        <v>0.47065800342168368</v>
      </c>
      <c r="AF13" s="17">
        <f>IFERROR(IF(ISBLANK(Diesel!AB13),"",Diesel!AB13/VLOOKUP($B$13,'Monthly ER - LC to USD'!$A$1:$DG$200,AF$204,FALSE)),"")</f>
        <v>0.47100049926052923</v>
      </c>
      <c r="AG13" s="17">
        <f>IFERROR(IF(ISBLANK(Diesel!AC13),"",Diesel!AC13/VLOOKUP($B$13,'Monthly ER - LC to USD'!$A$1:$DG$200,AG$204,FALSE)),"")</f>
        <v>0.4726107312174157</v>
      </c>
      <c r="AH13" s="17">
        <f>IFERROR(IF(ISBLANK(Diesel!AD13),"",Diesel!AD13/VLOOKUP($B$13,'Monthly ER - LC to USD'!$A$1:$DG$200,AH$204,FALSE)),"")</f>
        <v>0.47173816644809469</v>
      </c>
      <c r="AI13" s="17">
        <f>IFERROR(IF(ISBLANK(Diesel!AE13),"",Diesel!AE13/VLOOKUP($B$13,'Monthly ER - LC to USD'!$A$1:$DG$200,AI$204,FALSE)),"")</f>
        <v>0.47186810814509239</v>
      </c>
      <c r="AJ13" s="17">
        <f>IFERROR(IF(ISBLANK(Diesel!AF13),"",Diesel!AF13/VLOOKUP($B$13,'Monthly ER - LC to USD'!$A$1:$DG$200,AJ$204,FALSE)),"")</f>
        <v>0.47218226707691441</v>
      </c>
      <c r="AK13" s="17">
        <f>IFERROR(IF(ISBLANK(Diesel!AG13),"",Diesel!AG13/VLOOKUP($B$13,'Monthly ER - LC to USD'!$A$1:$DG$200,AK$204,FALSE)),"")</f>
        <v>0.47149961631718723</v>
      </c>
      <c r="AL13" s="17">
        <f>IFERROR(IF(ISBLANK(Diesel!AH13),"",Diesel!AH13/VLOOKUP($B$13,'Monthly ER - LC to USD'!$A$1:$DG$200,AL$204,FALSE)),"")</f>
        <v>0.47117415421294484</v>
      </c>
      <c r="AM13" s="17">
        <f>IFERROR(IF(ISBLANK(Diesel!AI13),"",Diesel!AI13/VLOOKUP($B$13,'Monthly ER - LC to USD'!$A$1:$DG$200,AM$204,FALSE)),"")</f>
        <v>0.47134765955265578</v>
      </c>
      <c r="AN13" s="17">
        <f>IFERROR(IF(ISBLANK(Diesel!AJ13),"",Diesel!AJ13/VLOOKUP($B$13,'Monthly ER - LC to USD'!$A$1:$DG$200,AN$204,FALSE)),"")</f>
        <v>0.47114252061248529</v>
      </c>
      <c r="AO13" s="17">
        <f>IFERROR(IF(ISBLANK(Diesel!AK13),"",Diesel!AK13/VLOOKUP($B$13,'Monthly ER - LC to USD'!$A$1:$DG$200,AO$204,FALSE)),"")</f>
        <v>0.47159522981425045</v>
      </c>
      <c r="AP13" s="17">
        <f>IFERROR(IF(ISBLANK(Diesel!AL13),"",Diesel!AL13/VLOOKUP($B$13,'Monthly ER - LC to USD'!$A$1:$DG$200,AP$204,FALSE)),"")</f>
        <v>0.47157160077927207</v>
      </c>
      <c r="AQ13" s="17">
        <f>IFERROR(IF(ISBLANK(Diesel!AM13),"",Diesel!AM13/VLOOKUP($B$13,'Monthly ER - LC to USD'!$A$1:$DG$200,AQ$204,FALSE)),"")</f>
        <v>0.47097748433263964</v>
      </c>
      <c r="AR13" s="17">
        <f>IFERROR(IF(ISBLANK(Diesel!AN13),"",Diesel!AN13/VLOOKUP($B$13,'Monthly ER - LC to USD'!$A$1:$DG$200,AR$204,FALSE)),"")</f>
        <v>0.47125103601594953</v>
      </c>
      <c r="AS13" s="17">
        <f>IFERROR(IF(ISBLANK(Diesel!AO13),"",Diesel!AO13/VLOOKUP($B$13,'Monthly ER - LC to USD'!$A$1:$DG$200,AS$204,FALSE)),"")</f>
        <v>0.4705882352941177</v>
      </c>
      <c r="AT13" s="17">
        <f>IFERROR(IF(ISBLANK(Diesel!AP13),"",Diesel!AP13/VLOOKUP($B$13,'Monthly ER - LC to USD'!$A$1:$DG$200,AT$204,FALSE)),"")</f>
        <v>0.47064083632876619</v>
      </c>
      <c r="AU13" s="17">
        <f>IFERROR(IF(ISBLANK(Diesel!AQ13),"",Diesel!AQ13/VLOOKUP($B$13,'Monthly ER - LC to USD'!$A$1:$DG$200,AU$204,FALSE)),"")</f>
        <v>0.4706890181191738</v>
      </c>
      <c r="AV13" s="17">
        <f>IFERROR(IF(ISBLANK(Diesel!AR13),"",Diesel!AR13/VLOOKUP($B$13,'Monthly ER - LC to USD'!$A$1:$DG$200,AV$204,FALSE)),"")</f>
        <v>0.47068458719784995</v>
      </c>
      <c r="AW13" s="17">
        <f>IFERROR(IF(ISBLANK(Diesel!AS13),"",Diesel!AS13/VLOOKUP($B$13,'Monthly ER - LC to USD'!$A$1:$DG$200,AW$204,FALSE)),"")</f>
        <v>0.47069206442597639</v>
      </c>
      <c r="AX13" s="17">
        <f>IFERROR(IF(ISBLANK(Diesel!AT13),"",Diesel!AT13/VLOOKUP($B$13,'Monthly ER - LC to USD'!$A$1:$DG$200,AX$204,FALSE)),"")</f>
        <v>0.47105818510702446</v>
      </c>
      <c r="AY13" s="17">
        <f>IFERROR(IF(ISBLANK(Diesel!AU13),"",Diesel!AU13/VLOOKUP($B$13,'Monthly ER - LC to USD'!$A$1:$DG$200,AY$204,FALSE)),"")</f>
        <v>0.47085274374722275</v>
      </c>
      <c r="AZ13" s="17">
        <f>IFERROR(IF(ISBLANK(Diesel!AV13),"",Diesel!AV13/VLOOKUP($B$13,'Monthly ER - LC to USD'!$A$1:$DG$200,AZ$204,FALSE)),"")</f>
        <v>0.47060152286652807</v>
      </c>
      <c r="BA13" s="17">
        <f>IFERROR(IF(ISBLANK(Diesel!AW13),"",Diesel!AW13/VLOOKUP($B$13,'Monthly ER - LC to USD'!$A$1:$DG$200,BA$204,FALSE)),"")</f>
        <v>0.47069649548807996</v>
      </c>
      <c r="BB13" s="17">
        <f>IFERROR(IF(ISBLANK(Diesel!AX13),"",Diesel!AX13/VLOOKUP($B$13,'Monthly ER - LC to USD'!$A$1:$DG$200,BB$204,FALSE)),"")</f>
        <v>0.4710831497090473</v>
      </c>
      <c r="BC13" s="17">
        <f>IFERROR(IF(ISBLANK(Diesel!AY13),"",Diesel!AY13/VLOOKUP($B$13,'Monthly ER - LC to USD'!$A$1:$DG$200,BC$204,FALSE)),"")</f>
        <v>0.47077709998952522</v>
      </c>
      <c r="BD13" s="17">
        <f>IFERROR(IF(ISBLANK(Diesel!AZ13),"",Diesel!AZ13/VLOOKUP($B$13,'Monthly ER - LC to USD'!$A$1:$DG$200,BD$204,FALSE)),"")</f>
        <v>0.47080508257626896</v>
      </c>
      <c r="BE13" s="17">
        <f>IFERROR(IF(ISBLANK(Diesel!BA13),"",Diesel!BA13/VLOOKUP($B$13,'Monthly ER - LC to USD'!$A$1:$DG$200,BE$204,FALSE)),"")</f>
        <v>0.47084443005753135</v>
      </c>
      <c r="BF13" s="17">
        <f>IFERROR(IF(ISBLANK(Diesel!BB13),"",Diesel!BB13/VLOOKUP($B$13,'Monthly ER - LC to USD'!$A$1:$DG$200,BF$204,FALSE)),"")</f>
        <v>0.4713695997247202</v>
      </c>
      <c r="BG13" s="17">
        <f>IFERROR(IF(ISBLANK(Diesel!BC13),"",Diesel!BC13/VLOOKUP($B$13,'Monthly ER - LC to USD'!$A$1:$DG$200,BG$204,FALSE)),"")</f>
        <v>0.4708652148322543</v>
      </c>
      <c r="BH13" s="17">
        <f>IFERROR(IF(ISBLANK(Diesel!BD13),"",Diesel!BD13/VLOOKUP($B$13,'Monthly ER - LC to USD'!$A$1:$DG$200,BH$204,FALSE)),"")</f>
        <v>0.47002862474324691</v>
      </c>
      <c r="BI13" s="17">
        <f>IFERROR(IF(ISBLANK(Diesel!BE13),"",Diesel!BE13/VLOOKUP($B$13,'Monthly ER - LC to USD'!$A$1:$DG$200,BI$204,FALSE)),"")</f>
        <v>0.4705882352941177</v>
      </c>
      <c r="BJ13" s="17">
        <f>IFERROR(IF(ISBLANK(Diesel!BF13),"",Diesel!BF13/VLOOKUP($B$13,'Monthly ER - LC to USD'!$A$1:$DG$200,BJ$204,FALSE)),"")</f>
        <v>0.4705882352941177</v>
      </c>
      <c r="BK13" s="17">
        <f>IFERROR(IF(ISBLANK(Diesel!BG13),"",Diesel!BG13/VLOOKUP($B$13,'Monthly ER - LC to USD'!$A$1:$DG$200,BK$204,FALSE)),"")</f>
        <v>0.47054865384852923</v>
      </c>
      <c r="BL13" s="17">
        <f>IFERROR(IF(ISBLANK(Diesel!BH13),"",Diesel!BH13/VLOOKUP($B$13,'Monthly ER - LC to USD'!$A$1:$DG$200,BL$204,FALSE)),"")</f>
        <v>0.4708652148322543</v>
      </c>
      <c r="BM13" s="17">
        <f>IFERROR(IF(ISBLANK(Diesel!BI13),"",Diesel!BI13/VLOOKUP($B$13,'Monthly ER - LC to USD'!$A$1:$DG$200,BM$204,FALSE)),"")</f>
        <v>0.47077709998952522</v>
      </c>
      <c r="BN13" s="17">
        <f>IFERROR(IF(ISBLANK(Diesel!BJ13),"",Diesel!BJ13/VLOOKUP($B$13,'Monthly ER - LC to USD'!$A$1:$DG$200,BN$204,FALSE)),"")</f>
        <v>0.47060152286652807</v>
      </c>
      <c r="BO13" s="17">
        <f>IFERROR(IF(ISBLANK(Diesel!BK13),"",Diesel!BK13/VLOOKUP($B$13,'Monthly ER - LC to USD'!$A$1:$DG$200,BO$204,FALSE)),"")</f>
        <v>0.47072059084848566</v>
      </c>
      <c r="BP13" s="17">
        <f>IFERROR(IF(ISBLANK(Diesel!BL13),"",Diesel!BL13/VLOOKUP($B$13,'Monthly ER - LC to USD'!$A$1:$DG$200,BP$204,FALSE)),"")</f>
        <v>0.47061453434162498</v>
      </c>
      <c r="BQ13" s="17">
        <f>IFERROR(IF(ISBLANK(Diesel!BM13),"",Diesel!BM13/VLOOKUP($B$13,'Monthly ER - LC to USD'!$A$1:$DG$200,BQ$204,FALSE)),"")</f>
        <v>0.47011811717694074</v>
      </c>
      <c r="BR13" s="17">
        <f>IFERROR(IF(ISBLANK(Diesel!BN13),"",Diesel!BN13/VLOOKUP($B$13,'Monthly ER - LC to USD'!$A$1:$DG$200,BR$204,FALSE)),"")</f>
        <v>0.47028752791597372</v>
      </c>
      <c r="BS13" s="17">
        <f>IFERROR(IF(ISBLANK(Diesel!BO13),"",Diesel!BO13/VLOOKUP($B$13,'Monthly ER - LC to USD'!$A$1:$DG$200,BS$204,FALSE)),"")</f>
        <v>0.4701106581725506</v>
      </c>
      <c r="BT13" s="17">
        <f>IFERROR(IF(ISBLANK(Diesel!BP13),"",Diesel!BP13/VLOOKUP($B$13,'Monthly ER - LC to USD'!$A$1:$DG$200,BT$204,FALSE)),"")</f>
        <v>0.47032485337622698</v>
      </c>
      <c r="BU13" s="17">
        <f>IFERROR(IF(ISBLANK(Diesel!BQ13),"",Diesel!BQ13/VLOOKUP($B$13,'Monthly ER - LC to USD'!$A$1:$DG$200,BU$204,FALSE)),"")</f>
        <v>0.47077709998952522</v>
      </c>
      <c r="BV13" s="17">
        <f>IFERROR(IF(ISBLANK(Diesel!BR13),"",Diesel!BR13/VLOOKUP($B$13,'Monthly ER - LC to USD'!$A$1:$DG$200,BV$204,FALSE)),"")</f>
        <v>0.47019852369418524</v>
      </c>
      <c r="BW13" s="17">
        <f>IFERROR(IF(ISBLANK(Diesel!BS13),"",Diesel!BS13/VLOOKUP($B$13,'Monthly ER - LC to USD'!$A$1:$DG$200,BW$204,FALSE)),"")</f>
        <v>0.47028642206677956</v>
      </c>
      <c r="BX13" s="17">
        <f>IFERROR(IF(ISBLANK(Diesel!BT13),"",Diesel!BT13/VLOOKUP($B$13,'Monthly ER - LC to USD'!$A$1:$DG$200,BX$204,FALSE)),"")</f>
        <v>0.47032402385718614</v>
      </c>
      <c r="BY13" s="17">
        <f>IFERROR(IF(ISBLANK(Diesel!BU13),"",Diesel!BU13/VLOOKUP($B$13,'Monthly ER - LC to USD'!$A$1:$DG$200,BY$204,FALSE)),"")</f>
        <v>0.47024578571604914</v>
      </c>
      <c r="BZ13" s="17">
        <f>IFERROR(IF(ISBLANK(Diesel!BV13),"",Diesel!BV13/VLOOKUP($B$13,'Monthly ER - LC to USD'!$A$1:$DG$200,BZ$204,FALSE)),"")</f>
        <v>0.47036190821122548</v>
      </c>
      <c r="CA13" s="17">
        <f>IFERROR(IF(ISBLANK(Diesel!BW13),"",Diesel!BW13/VLOOKUP($B$13,'Monthly ER - LC to USD'!$A$1:$DG$200,CA$204,FALSE)),"")</f>
        <v>0.47047393780216928</v>
      </c>
      <c r="CB13" s="17">
        <f>IFERROR(IF(ISBLANK(Diesel!BX13),"",Diesel!BX13/VLOOKUP($B$13,'Monthly ER - LC to USD'!$A$1:$DG$200,CB$204,FALSE)),"")</f>
        <v>0.4710501415211269</v>
      </c>
      <c r="CC13" s="17">
        <f>IFERROR(IF(ISBLANK(Diesel!BY13),"",Diesel!BY13/VLOOKUP($B$13,'Monthly ER - LC to USD'!$A$1:$DG$200,CC$204,FALSE)),"")</f>
        <v>0.47155909224874748</v>
      </c>
      <c r="CD13" s="17">
        <f>IFERROR(IF(ISBLANK(Diesel!BZ13),"",Diesel!BZ13/VLOOKUP($B$13,'Monthly ER - LC to USD'!$A$1:$DG$200,CD$204,FALSE)),"")</f>
        <v>0.47167391767049693</v>
      </c>
      <c r="CE13" s="17">
        <f>IFERROR(IF(ISBLANK(Diesel!CA13),"",Diesel!CA13/VLOOKUP($B$13,'Monthly ER - LC to USD'!$A$1:$DG$200,CE$204,FALSE)),"")</f>
        <v>0.47166501878700734</v>
      </c>
      <c r="CF13" s="17">
        <f>IFERROR(IF(ISBLANK(Diesel!CB13),"",Diesel!CB13/VLOOKUP($B$13,'Monthly ER - LC to USD'!$A$1:$DG$200,CF$204,FALSE)),"")</f>
        <v>0.47164750009138173</v>
      </c>
      <c r="CG13" s="17">
        <f>IFERROR(IF(ISBLANK(Diesel!CC13),"",Diesel!CC13/VLOOKUP($B$13,'Monthly ER - LC to USD'!$A$1:$DG$200,CG$204,FALSE)),"")</f>
        <v>0.47187506635743121</v>
      </c>
      <c r="CH13" s="17">
        <f>IFERROR(IF(ISBLANK(Diesel!CD13),"",Diesel!CD13/VLOOKUP($B$13,'Monthly ER - LC to USD'!$A$1:$DG$200,CH$204,FALSE)),"")</f>
        <v>0.47211566833874302</v>
      </c>
      <c r="CI13" s="17">
        <f>IFERROR(IF(ISBLANK(Diesel!CE13),"",Diesel!CE13/VLOOKUP($B$13,'Monthly ER - LC to USD'!$A$1:$DG$200,CI$204,FALSE)),"")</f>
        <v>0.47185530557054683</v>
      </c>
      <c r="CJ13" s="17">
        <f>IFERROR(IF(ISBLANK(Diesel!CF13),"",Diesel!CF13/VLOOKUP($B$13,'Monthly ER - LC to USD'!$A$1:$DG$200,CJ$204,FALSE)),"")</f>
        <v>0.47189427208833862</v>
      </c>
      <c r="CK13" s="17">
        <f>IFERROR(IF(ISBLANK(Diesel!CG13),"",Diesel!CG13/VLOOKUP($B$13,'Monthly ER - LC to USD'!$A$1:$DG$200,CK$204,FALSE)),"")</f>
        <v>0.4717576392304218</v>
      </c>
      <c r="CL13" s="17">
        <f>IFERROR(IF(ISBLANK(Diesel!CH13),"",Diesel!CH13/VLOOKUP($B$13,'Monthly ER - LC to USD'!$A$1:$DG$200,CL$204,FALSE)),"")</f>
        <v>0.47151490075495434</v>
      </c>
      <c r="CM13" s="17">
        <f>IFERROR(IF(ISBLANK(Diesel!CI13),"",Diesel!CI13/VLOOKUP($B$13,'Monthly ER - LC to USD'!$A$1:$DG$200,CM$204,FALSE)),"")</f>
        <v>0.47136321186892566</v>
      </c>
      <c r="CN13" s="17">
        <f>IFERROR(IF(ISBLANK(Diesel!CJ13),"",Diesel!CJ13/VLOOKUP($B$13,'Monthly ER - LC to USD'!$A$1:$DG$200,CN$204,FALSE)),"")</f>
        <v>0.47144543402150618</v>
      </c>
      <c r="CO13" s="17">
        <f>IFERROR(IF(ISBLANK(Diesel!CK13),"",Diesel!CK13/VLOOKUP($B$13,'Monthly ER - LC to USD'!$A$1:$DG$200,CO$204,FALSE)),"")</f>
        <v>0.47126741480368772</v>
      </c>
      <c r="CP13" s="17">
        <f>IFERROR(IF(ISBLANK(Diesel!CL13),"",Diesel!CL13/VLOOKUP($B$13,'Monthly ER - LC to USD'!$A$1:$DG$200,CP$204,FALSE)),"")</f>
        <v>0.4710823175130151</v>
      </c>
      <c r="CQ13" s="17">
        <f>IFERROR(IF(ISBLANK(Diesel!CM13),"",Diesel!CM13/VLOOKUP($B$13,'Monthly ER - LC to USD'!$A$1:$DG$200,CQ$204,FALSE)),"")</f>
        <v>0.47128823694016114</v>
      </c>
      <c r="CR13" s="17">
        <f>IFERROR(IF(ISBLANK(Diesel!CN13),"",Diesel!CN13/VLOOKUP($B$13,'Monthly ER - LC to USD'!$A$1:$DG$200,CR$204,FALSE)),"")</f>
        <v>0.4711666616605209</v>
      </c>
      <c r="CS13" s="17">
        <f>IFERROR(IF(ISBLANK(Diesel!CO13),"",Diesel!CO13/VLOOKUP($B$13,'Monthly ER - LC to USD'!$A$1:$DG$200,CS$204,FALSE)),"")</f>
        <v>0.47104154350892979</v>
      </c>
      <c r="CT13" s="17">
        <f>IFERROR(IF(ISBLANK(Diesel!CP13),"",Diesel!CP13/VLOOKUP($B$13,'Monthly ER - LC to USD'!$A$1:$DG$200,CT$204,FALSE)),"")</f>
        <v>0.47110284587340412</v>
      </c>
      <c r="CU13" s="17">
        <f>IFERROR(IF(ISBLANK(Diesel!CQ13),"",Diesel!CQ13/VLOOKUP($B$13,'Monthly ER - LC to USD'!$A$1:$DG$200,CU$204,FALSE)),"")</f>
        <v>0.47122105745539455</v>
      </c>
      <c r="CV13" s="17">
        <f>IFERROR(IF(ISBLANK(Diesel!CR13),"",Diesel!CR13/VLOOKUP($B$13,'Monthly ER - LC to USD'!$A$1:$DG$200,CV$204,FALSE)),"")</f>
        <v>0.47114252061248529</v>
      </c>
      <c r="CW13" s="17">
        <f>IFERROR(IF(ISBLANK(Diesel!CS13),"",Diesel!CS13/VLOOKUP($B$13,'Monthly ER - LC to USD'!$A$1:$DG$200,CW$204,FALSE)),"")</f>
        <v>0.47102906308197851</v>
      </c>
      <c r="CX13" s="17">
        <f>IFERROR(IF(ISBLANK(Diesel!CT13),"",Diesel!CT13/VLOOKUP($B$13,'Monthly ER - LC to USD'!$A$1:$DG$200,CX$204,FALSE)),"")</f>
        <v>0.47072668431891734</v>
      </c>
      <c r="CY13" s="17">
        <f>IFERROR(IF(ISBLANK(Diesel!CU13),"",Diesel!CU13/VLOOKUP($B$13,'Monthly ER - LC to USD'!$A$1:$DG$200,CY$204,FALSE)),"")</f>
        <v>0.47070037273585769</v>
      </c>
      <c r="CZ13" s="17">
        <f>IFERROR(IF(ISBLANK(Diesel!CV13),"",Diesel!CV13/VLOOKUP($B$13,'Monthly ER - LC to USD'!$A$1:$DG$200,CZ$204,FALSE)),"")</f>
        <v>0.470648312166906</v>
      </c>
      <c r="DA13" s="17">
        <f>IFERROR(IF(ISBLANK(Diesel!CW13),"",Diesel!CW13/VLOOKUP($B$13,'Monthly ER - LC to USD'!$A$1:$DG$200,DA$204,FALSE)),"")</f>
        <v>0.47054201146122709</v>
      </c>
      <c r="DB13" s="17">
        <f>IFERROR(IF(ISBLANK(Diesel!CX13),"",Diesel!CX13/VLOOKUP($B$13,'Monthly ER - LC to USD'!$A$1:$DG$200,DB$204,FALSE)),"")</f>
        <v>0.47051574687425807</v>
      </c>
      <c r="DC13" s="17">
        <f>IFERROR(IF(ISBLANK(Diesel!CY13),"",Diesel!CY13/VLOOKUP($B$13,'Monthly ER - LC to USD'!$A$1:$DG$200,DC$204,FALSE)),"")</f>
        <v>0.47041214518528812</v>
      </c>
      <c r="DD13" s="17">
        <f>IFERROR(IF(ISBLANK(Diesel!CZ13),"",Diesel!CZ13/VLOOKUP($B$13,'Monthly ER - LC to USD'!$A$1:$DG$200,DD$204,FALSE)),"")</f>
        <v>0.47039574598737949</v>
      </c>
      <c r="DE13" s="17">
        <f>IFERROR(IF(ISBLANK(Diesel!DA13),"",Diesel!DA13/VLOOKUP($B$13,'Monthly ER - LC to USD'!$A$1:$DG$200,DE$204,FALSE)),"")</f>
        <v>0.47056055526145524</v>
      </c>
      <c r="DF13" s="17">
        <f>IFERROR(IF(ISBLANK(Diesel!DB13),"",Diesel!DB13/VLOOKUP($B$13,'Monthly ER - LC to USD'!$A$1:$DG$200,DF$204,FALSE)),"")</f>
        <v>0.58800971494416876</v>
      </c>
      <c r="DG13" s="17">
        <f>IFERROR(IF(ISBLANK(Diesel!DC13),"",Diesel!DC13/VLOOKUP($B$13,'Monthly ER - LC to USD'!$A$1:$DG$200,DG$204,FALSE)),"")</f>
        <v>0.58832181203118106</v>
      </c>
      <c r="DH13" s="17">
        <f>IFERROR(IF(ISBLANK(Diesel!DD13),"",Diesel!DD13/VLOOKUP($B$13,'Monthly ER - LC to USD'!$A$1:$DG$200,DH$204,FALSE)),"")</f>
        <v>0.58823529411764708</v>
      </c>
      <c r="DI13" s="17">
        <f>IFERROR(IF(ISBLANK(Diesel!DE13),"",Diesel!DE13/VLOOKUP($B$13,'Monthly ER - LC to USD'!$A$1:$DG$200,DI$204,FALSE)),"")</f>
        <v>0.58827171961184999</v>
      </c>
      <c r="DJ13" s="17">
        <f>IFERROR(IF(ISBLANK(Diesel!DF13),"",Diesel!DF13/VLOOKUP($B$13,'Monthly ER - LC to USD'!$A$1:$DO$200,DJ$204,FALSE)),"")</f>
        <v>0.58831765858984963</v>
      </c>
      <c r="DK13" s="17">
        <f>IFERROR(IF(ISBLANK(Diesel!DG13),"",Diesel!DG13/VLOOKUP($B$13,'Monthly ER - LC to USD'!$A$1:$DO$200,DK$204,FALSE)),"")</f>
        <v>0.5882982136497702</v>
      </c>
      <c r="DL13" s="17">
        <f>IFERROR(IF(ISBLANK(Diesel!DH13),"",Diesel!DH13/VLOOKUP($B$13,'Monthly ER - LC to USD'!$A$1:$DO$200,DL$204,FALSE)),"")</f>
        <v>0.58826538458414546</v>
      </c>
      <c r="DM13" s="17">
        <f>IFERROR(IF(ISBLANK(Diesel!DI13),"",Diesel!DI13/VLOOKUP($B$13,'Monthly ER - LC to USD'!$A$1:$DO$200,DM$204,FALSE)),"")</f>
        <v>0.58834777236824687</v>
      </c>
      <c r="DN13" s="17">
        <f>IFERROR(IF(ISBLANK(Diesel!DJ13),"",Diesel!DJ13/VLOOKUP($B$13,'Monthly ER - LC to USD'!$A$1:$DO$200,DN$204,FALSE)),"")</f>
        <v>0.58818339558274269</v>
      </c>
    </row>
    <row r="14" spans="1:119" x14ac:dyDescent="0.3">
      <c r="A14" s="17" t="s">
        <v>847</v>
      </c>
      <c r="B14" s="17" t="s">
        <v>38</v>
      </c>
      <c r="C14" s="17" t="str">
        <f>VLOOKUP(B14,'Monthly ER - LC to USD'!$A$1:$DG$200,2,FALSE)</f>
        <v>BHR</v>
      </c>
      <c r="D14" s="19" t="s">
        <v>393</v>
      </c>
      <c r="E14" s="19" t="s">
        <v>584</v>
      </c>
      <c r="F14" s="19">
        <v>1</v>
      </c>
      <c r="G14" s="17">
        <f>IFERROR(IF(ISBLANK(Diesel!C14),"",Diesel!C14/1000/VLOOKUP($B$14,'Monthly ER - LC to USD'!$A$1:$DG$200,G$204,FALSE)),"")</f>
        <v>0.37139514586544359</v>
      </c>
      <c r="H14" s="17">
        <f>IFERROR(IF(ISBLANK(Diesel!D14),"",Diesel!D14/1000/VLOOKUP($B$14,'Monthly ER - LC to USD'!$A$1:$DG$200,H$204,FALSE)),"")</f>
        <v>0.37135278514588865</v>
      </c>
      <c r="I14" s="17">
        <f>IFERROR(IF(ISBLANK(Diesel!E14),"",Diesel!E14/1000/VLOOKUP($B$14,'Monthly ER - LC to USD'!$A$1:$DG$200,I$204,FALSE)),"")</f>
        <v>0.37135278514588865</v>
      </c>
      <c r="J14" s="17">
        <f>IFERROR(IF(ISBLANK(Diesel!F14),"",Diesel!F14/1000/VLOOKUP($B$14,'Monthly ER - LC to USD'!$A$1:$DG$200,J$204,FALSE)),"")</f>
        <v>0.37135278514588865</v>
      </c>
      <c r="K14" s="17">
        <f>IFERROR(IF(ISBLANK(Diesel!G14),"",Diesel!G14/1000/VLOOKUP($B$14,'Monthly ER - LC to USD'!$A$1:$DG$200,K$204,FALSE)),"")</f>
        <v>0.37135278514588865</v>
      </c>
      <c r="L14" s="17">
        <f>IFERROR(IF(ISBLANK(Diesel!H14),"",Diesel!H14/1000/VLOOKUP($B$14,'Monthly ER - LC to USD'!$A$1:$DG$200,L$204,FALSE)),"")</f>
        <v>0.37135278514588865</v>
      </c>
      <c r="M14" s="17">
        <f>IFERROR(IF(ISBLANK(Diesel!I14),"",Diesel!I14/1000/VLOOKUP($B$14,'Monthly ER - LC to USD'!$A$1:$DG$200,M$204,FALSE)),"")</f>
        <v>0.37135278514588865</v>
      </c>
      <c r="N14" s="17">
        <f>IFERROR(IF(ISBLANK(Diesel!J14),"",Diesel!J14/1000/VLOOKUP($B$14,'Monthly ER - LC to USD'!$A$1:$DG$200,N$204,FALSE)),"")</f>
        <v>0.371305510173771</v>
      </c>
      <c r="O14" s="17">
        <f>IFERROR(IF(ISBLANK(Diesel!K14),"",Diesel!K14/1000/VLOOKUP($B$14,'Monthly ER - LC to USD'!$A$1:$DG$200,O$204,FALSE)),"")</f>
        <v>0.37135278514588865</v>
      </c>
      <c r="P14" s="17">
        <f>IFERROR(IF(ISBLANK(Diesel!L14),"",Diesel!L14/1000/VLOOKUP($B$14,'Monthly ER - LC to USD'!$A$1:$DG$200,P$204,FALSE)),"")</f>
        <v>0.37135278514588865</v>
      </c>
      <c r="Q14" s="17">
        <f>IFERROR(IF(ISBLANK(Diesel!M14),"",Diesel!M14/1000/VLOOKUP($B$14,'Monthly ER - LC to USD'!$A$1:$DG$200,Q$204,FALSE)),"")</f>
        <v>0.37135278514588865</v>
      </c>
      <c r="R14" s="17">
        <f>IFERROR(IF(ISBLANK(Diesel!N14),"",Diesel!N14/1000/VLOOKUP($B$14,'Monthly ER - LC to USD'!$A$1:$DG$200,R$204,FALSE)),"")</f>
        <v>0.37135278514588865</v>
      </c>
      <c r="S14" s="17">
        <f>IFERROR(IF(ISBLANK(Diesel!O14),"",Diesel!O14/1000/VLOOKUP($B$14,'Monthly ER - LC to USD'!$A$1:$DG$200,S$204,FALSE)),"")</f>
        <v>0.37135278514588865</v>
      </c>
      <c r="T14" s="17">
        <f>IFERROR(IF(ISBLANK(Diesel!P14),"",Diesel!P14/1000/VLOOKUP($B$14,'Monthly ER - LC to USD'!$A$1:$DG$200,T$204,FALSE)),"")</f>
        <v>0.37135278514588865</v>
      </c>
      <c r="U14" s="17">
        <f>IFERROR(IF(ISBLANK(Diesel!Q14),"",Diesel!Q14/1000/VLOOKUP($B$14,'Monthly ER - LC to USD'!$A$1:$DG$200,U$204,FALSE)),"")</f>
        <v>0.37135278514588865</v>
      </c>
      <c r="V14" s="17">
        <f>IFERROR(IF(ISBLANK(Diesel!R14),"",Diesel!R14/1000/VLOOKUP($B$14,'Monthly ER - LC to USD'!$A$1:$DG$200,V$204,FALSE)),"")</f>
        <v>0.37135278514588865</v>
      </c>
      <c r="W14" s="17">
        <f>IFERROR(IF(ISBLANK(Diesel!S14),"",Diesel!S14/1000/VLOOKUP($B$14,'Monthly ER - LC to USD'!$A$1:$DG$200,W$204,FALSE)),"")</f>
        <v>0.37135278514588865</v>
      </c>
      <c r="X14" s="17">
        <f>IFERROR(IF(ISBLANK(Diesel!T14),"",Diesel!T14/1000/VLOOKUP($B$14,'Monthly ER - LC to USD'!$A$1:$DG$200,X$204,FALSE)),"")</f>
        <v>0.37135278514588865</v>
      </c>
      <c r="Y14" s="17">
        <f>IFERROR(IF(ISBLANK(Diesel!U14),"",Diesel!U14/1000/VLOOKUP($B$14,'Monthly ER - LC to USD'!$A$1:$DG$200,Y$204,FALSE)),"")</f>
        <v>0.37135278514588865</v>
      </c>
      <c r="Z14" s="17">
        <f>IFERROR(IF(ISBLANK(Diesel!V14),"",Diesel!V14/1000/VLOOKUP($B$14,'Monthly ER - LC to USD'!$A$1:$DG$200,Z$204,FALSE)),"")</f>
        <v>0.37135278514588865</v>
      </c>
      <c r="AA14" s="17">
        <f>IFERROR(IF(ISBLANK(Diesel!W14),"",Diesel!W14/1000/VLOOKUP($B$14,'Monthly ER - LC to USD'!$A$1:$DG$200,AA$204,FALSE)),"")</f>
        <v>0.37135278514588865</v>
      </c>
      <c r="AB14" s="17">
        <f>IFERROR(IF(ISBLANK(Diesel!X14),"",Diesel!X14/1000/VLOOKUP($B$14,'Monthly ER - LC to USD'!$A$1:$DG$200,AB$204,FALSE)),"")</f>
        <v>0.37135278514588865</v>
      </c>
      <c r="AC14" s="17">
        <f>IFERROR(IF(ISBLANK(Diesel!Y14),"",Diesel!Y14/1000/VLOOKUP($B$14,'Monthly ER - LC to USD'!$A$1:$DG$200,AC$204,FALSE)),"")</f>
        <v>0.37135278514588865</v>
      </c>
      <c r="AD14" s="17">
        <f>IFERROR(IF(ISBLANK(Diesel!Z14),"",Diesel!Z14/1000/VLOOKUP($B$14,'Monthly ER - LC to USD'!$A$1:$DG$200,AD$204,FALSE)),"")</f>
        <v>0.37054878274724873</v>
      </c>
      <c r="AE14" s="17">
        <f>IFERROR(IF(ISBLANK(Diesel!AA14),"",Diesel!AA14/1000/VLOOKUP($B$14,'Monthly ER - LC to USD'!$A$1:$DG$200,AE$204,FALSE)),"")</f>
        <v>0.37141288112930743</v>
      </c>
      <c r="AF14" s="17">
        <f>IFERROR(IF(ISBLANK(Diesel!AB14),"",Diesel!AB14/1000/VLOOKUP($B$14,'Monthly ER - LC to USD'!$A$1:$DG$200,AF$204,FALSE)),"")</f>
        <v>0.4251395653479369</v>
      </c>
      <c r="AG14" s="17">
        <f>IFERROR(IF(ISBLANK(Diesel!AC14),"",Diesel!AC14/1000/VLOOKUP($B$14,'Monthly ER - LC to USD'!$A$1:$DG$200,AG$204,FALSE)),"")</f>
        <v>0.42441444070134487</v>
      </c>
      <c r="AH14" s="17">
        <f>IFERROR(IF(ISBLANK(Diesel!AD14),"",Diesel!AD14/1000/VLOOKUP($B$14,'Monthly ER - LC to USD'!$A$1:$DG$200,AH$204,FALSE)),"")</f>
        <v>0.4244031830238727</v>
      </c>
      <c r="AI14" s="17">
        <f>IFERROR(IF(ISBLANK(Diesel!AE14),"",Diesel!AE14/1000/VLOOKUP($B$14,'Monthly ER - LC to USD'!$A$1:$DG$200,AI$204,FALSE)),"")</f>
        <v>0.4244031830238727</v>
      </c>
      <c r="AJ14" s="17">
        <f>IFERROR(IF(ISBLANK(Diesel!AF14),"",Diesel!AF14/1000/VLOOKUP($B$14,'Monthly ER - LC to USD'!$A$1:$DG$200,AJ$204,FALSE)),"")</f>
        <v>0.4239634755465817</v>
      </c>
      <c r="AK14" s="17">
        <f>IFERROR(IF(ISBLANK(Diesel!AG14),"",Diesel!AG14/1000/VLOOKUP($B$14,'Monthly ER - LC to USD'!$A$1:$DG$200,AK$204,FALSE)),"")</f>
        <v>0.42282739392978425</v>
      </c>
      <c r="AL14" s="17">
        <f>IFERROR(IF(ISBLANK(Diesel!AH14),"",Diesel!AH14/1000/VLOOKUP($B$14,'Monthly ER - LC to USD'!$A$1:$DG$200,AL$204,FALSE)),"")</f>
        <v>0.42208785758755685</v>
      </c>
      <c r="AM14" s="17">
        <f>IFERROR(IF(ISBLANK(Diesel!AI14),"",Diesel!AI14/1000/VLOOKUP($B$14,'Monthly ER - LC to USD'!$A$1:$DG$200,AM$204,FALSE)),"")</f>
        <v>0.42386576171326545</v>
      </c>
      <c r="AN14" s="17">
        <f>IFERROR(IF(ISBLANK(Diesel!AJ14),"",Diesel!AJ14/1000/VLOOKUP($B$14,'Monthly ER - LC to USD'!$A$1:$DG$200,AN$204,FALSE)),"")</f>
        <v>0.4244031830238727</v>
      </c>
      <c r="AO14" s="17">
        <f>IFERROR(IF(ISBLANK(Diesel!AK14),"",Diesel!AK14/1000/VLOOKUP($B$14,'Monthly ER - LC to USD'!$A$1:$DG$200,AO$204,FALSE)),"")</f>
        <v>0.4244031830238727</v>
      </c>
      <c r="AP14" s="17">
        <f>IFERROR(IF(ISBLANK(Diesel!AL14),"",Diesel!AL14/1000/VLOOKUP($B$14,'Monthly ER - LC to USD'!$A$1:$DG$200,AP$204,FALSE)),"")</f>
        <v>0.4244031830238727</v>
      </c>
      <c r="AQ14" s="17">
        <f>IFERROR(IF(ISBLANK(Diesel!AM14),"",Diesel!AM14/1000/VLOOKUP($B$14,'Monthly ER - LC to USD'!$A$1:$DG$200,AQ$204,FALSE)),"")</f>
        <v>0.4244031830238727</v>
      </c>
      <c r="AR14" s="17">
        <f>IFERROR(IF(ISBLANK(Diesel!AN14),"",Diesel!AN14/1000/VLOOKUP($B$14,'Monthly ER - LC to USD'!$A$1:$DG$200,AR$204,FALSE)),"")</f>
        <v>0.47745358090185674</v>
      </c>
      <c r="AS14" s="17">
        <f>IFERROR(IF(ISBLANK(Diesel!AO14),"",Diesel!AO14/1000/VLOOKUP($B$14,'Monthly ER - LC to USD'!$A$1:$DG$200,AS$204,FALSE)),"")</f>
        <v>0.47745358090185674</v>
      </c>
      <c r="AT14" s="17">
        <f>IFERROR(IF(ISBLANK(Diesel!AP14),"",Diesel!AP14/1000/VLOOKUP($B$14,'Monthly ER - LC to USD'!$A$1:$DG$200,AT$204,FALSE)),"")</f>
        <v>0.47745358090185674</v>
      </c>
      <c r="AU14" s="17">
        <f>IFERROR(IF(ISBLANK(Diesel!AQ14),"",Diesel!AQ14/1000/VLOOKUP($B$14,'Monthly ER - LC to USD'!$A$1:$DG$200,AU$204,FALSE)),"")</f>
        <v>0.47745358090185674</v>
      </c>
      <c r="AV14" s="17">
        <f>IFERROR(IF(ISBLANK(Diesel!AR14),"",Diesel!AR14/1000/VLOOKUP($B$14,'Monthly ER - LC to USD'!$A$1:$DG$200,AV$204,FALSE)),"")</f>
        <v>0.47745358090185674</v>
      </c>
      <c r="AW14" s="17">
        <f>IFERROR(IF(ISBLANK(Diesel!AS14),"",Diesel!AS14/1000/VLOOKUP($B$14,'Monthly ER - LC to USD'!$A$1:$DG$200,AW$204,FALSE)),"")</f>
        <v>0.47745358090185674</v>
      </c>
      <c r="AX14" s="17">
        <f>IFERROR(IF(ISBLANK(Diesel!AT14),"",Diesel!AT14/1000/VLOOKUP($B$14,'Monthly ER - LC to USD'!$A$1:$DG$200,AX$204,FALSE)),"")</f>
        <v>0.47745358090185674</v>
      </c>
      <c r="AY14" s="17">
        <f>IFERROR(IF(ISBLANK(Diesel!AU14),"",Diesel!AU14/1000/VLOOKUP($B$14,'Monthly ER - LC to USD'!$A$1:$DG$200,AY$204,FALSE)),"")</f>
        <v>0.47745358090185674</v>
      </c>
      <c r="AZ14" s="17">
        <f>IFERROR(IF(ISBLANK(Diesel!AV14),"",Diesel!AV14/1000/VLOOKUP($B$14,'Monthly ER - LC to USD'!$A$1:$DG$200,AZ$204,FALSE)),"")</f>
        <v>0.47745358090185674</v>
      </c>
      <c r="BA14" s="17">
        <f>IFERROR(IF(ISBLANK(Diesel!AW14),"",Diesel!AW14/1000/VLOOKUP($B$14,'Monthly ER - LC to USD'!$A$1:$DG$200,BA$204,FALSE)),"")</f>
        <v>0.47739912954225378</v>
      </c>
      <c r="BB14" s="17">
        <f>IFERROR(IF(ISBLANK(Diesel!AX14),"",Diesel!AX14/1000/VLOOKUP($B$14,'Monthly ER - LC to USD'!$A$1:$DG$200,BB$204,FALSE)),"")</f>
        <v>0.47745358090185674</v>
      </c>
      <c r="BC14" s="17">
        <f>IFERROR(IF(ISBLANK(Diesel!AY14),"",Diesel!AY14/1000/VLOOKUP($B$14,'Monthly ER - LC to USD'!$A$1:$DG$200,BC$204,FALSE)),"")</f>
        <v>0.47745358090185674</v>
      </c>
      <c r="BD14" s="17">
        <f>IFERROR(IF(ISBLANK(Diesel!AZ14),"",Diesel!AZ14/1000/VLOOKUP($B$14,'Monthly ER - LC to USD'!$A$1:$DG$200,BD$204,FALSE)),"")</f>
        <v>0.47745358090185674</v>
      </c>
      <c r="BE14" s="17">
        <f>IFERROR(IF(ISBLANK(Diesel!BA14),"",Diesel!BA14/1000/VLOOKUP($B$14,'Monthly ER - LC to USD'!$A$1:$DG$200,BE$204,FALSE)),"")</f>
        <v>0.47745358090185674</v>
      </c>
      <c r="BF14" s="17">
        <f>IFERROR(IF(ISBLANK(Diesel!BB14),"",Diesel!BB14/1000/VLOOKUP($B$14,'Monthly ER - LC to USD'!$A$1:$DG$200,BF$204,FALSE)),"")</f>
        <v>0.47682119205298013</v>
      </c>
      <c r="BG14" s="17">
        <f>IFERROR(IF(ISBLANK(Diesel!BC14),"",Diesel!BC14/1000/VLOOKUP($B$14,'Monthly ER - LC to USD'!$A$1:$DG$200,BG$204,FALSE)),"")</f>
        <v>0.47619047619047616</v>
      </c>
      <c r="BH14" s="17">
        <f>IFERROR(IF(ISBLANK(Diesel!BD14),"",Diesel!BD14/1000/VLOOKUP($B$14,'Monthly ER - LC to USD'!$A$1:$DG$200,BH$204,FALSE)),"")</f>
        <v>0.47619047619047616</v>
      </c>
      <c r="BI14" s="17">
        <f>IFERROR(IF(ISBLANK(Diesel!BE14),"",Diesel!BE14/1000/VLOOKUP($B$14,'Monthly ER - LC to USD'!$A$1:$DG$200,BI$204,FALSE)),"")</f>
        <v>0.47619047619047616</v>
      </c>
      <c r="BJ14" s="17">
        <f>IFERROR(IF(ISBLANK(Diesel!BF14),"",Diesel!BF14/1000/VLOOKUP($B$14,'Monthly ER - LC to USD'!$A$1:$DG$200,BJ$204,FALSE)),"")</f>
        <v>0.47619047619047616</v>
      </c>
      <c r="BK14" s="17">
        <f>IFERROR(IF(ISBLANK(Diesel!BG14),"",Diesel!BG14/1000/VLOOKUP($B$14,'Monthly ER - LC to USD'!$A$1:$DG$200,BK$204,FALSE)),"")</f>
        <v>0.47619047619047616</v>
      </c>
      <c r="BL14" s="17">
        <f>IFERROR(IF(ISBLANK(Diesel!BH14),"",Diesel!BH14/1000/VLOOKUP($B$14,'Monthly ER - LC to USD'!$A$1:$DG$200,BL$204,FALSE)),"")</f>
        <v>0.47619047619047616</v>
      </c>
      <c r="BM14" s="17">
        <f>IFERROR(IF(ISBLANK(Diesel!BI14),"",Diesel!BI14/1000/VLOOKUP($B$14,'Monthly ER - LC to USD'!$A$1:$DG$200,BM$204,FALSE)),"")</f>
        <v>0.47619047619047616</v>
      </c>
      <c r="BN14" s="17">
        <f>IFERROR(IF(ISBLANK(Diesel!BJ14),"",Diesel!BJ14/1000/VLOOKUP($B$14,'Monthly ER - LC to USD'!$A$1:$DG$200,BN$204,FALSE)),"")</f>
        <v>0.47619047619047616</v>
      </c>
      <c r="BO14" s="17">
        <f>IFERROR(IF(ISBLANK(Diesel!BK14),"",Diesel!BK14/1000/VLOOKUP($B$14,'Monthly ER - LC to USD'!$A$1:$DG$200,BO$204,FALSE)),"")</f>
        <v>0.47619047619047616</v>
      </c>
      <c r="BP14" s="17">
        <f>IFERROR(IF(ISBLANK(Diesel!BL14),"",Diesel!BL14/1000/VLOOKUP($B$14,'Monthly ER - LC to USD'!$A$1:$DG$200,BP$204,FALSE)),"")</f>
        <v>0.47619047619047616</v>
      </c>
      <c r="BQ14" s="17">
        <f>IFERROR(IF(ISBLANK(Diesel!BM14),"",Diesel!BM14/1000/VLOOKUP($B$14,'Monthly ER - LC to USD'!$A$1:$DG$200,BQ$204,FALSE)),"")</f>
        <v>0.47619047619047616</v>
      </c>
      <c r="BR14" s="17">
        <f>IFERROR(IF(ISBLANK(Diesel!BN14),"",Diesel!BN14/1000/VLOOKUP($B$14,'Monthly ER - LC to USD'!$A$1:$DG$200,BR$204,FALSE)),"")</f>
        <v>0.47619047619047616</v>
      </c>
      <c r="BS14" s="17">
        <f>IFERROR(IF(ISBLANK(Diesel!BO14),"",Diesel!BO14/1000/VLOOKUP($B$14,'Monthly ER - LC to USD'!$A$1:$DG$200,BS$204,FALSE)),"")</f>
        <v>0.47619047619047616</v>
      </c>
      <c r="BT14" s="17">
        <f>IFERROR(IF(ISBLANK(Diesel!BP14),"",Diesel!BP14/1000/VLOOKUP($B$14,'Monthly ER - LC to USD'!$A$1:$DG$200,BT$204,FALSE)),"")</f>
        <v>0.47619047619047616</v>
      </c>
      <c r="BU14" s="17">
        <f>IFERROR(IF(ISBLANK(Diesel!BQ14),"",Diesel!BQ14/1000/VLOOKUP($B$14,'Monthly ER - LC to USD'!$A$1:$DG$200,BU$204,FALSE)),"")</f>
        <v>0.47619047619047616</v>
      </c>
      <c r="BV14" s="17">
        <f>IFERROR(IF(ISBLANK(Diesel!BR14),"",Diesel!BR14/1000/VLOOKUP($B$14,'Monthly ER - LC to USD'!$A$1:$DG$200,BV$204,FALSE)),"")</f>
        <v>0.47619047619047616</v>
      </c>
      <c r="BW14" s="17">
        <f>IFERROR(IF(ISBLANK(Diesel!BS14),"",Diesel!BS14/1000/VLOOKUP($B$14,'Monthly ER - LC to USD'!$A$1:$DG$200,BW$204,FALSE)),"")</f>
        <v>0.47619047619047616</v>
      </c>
      <c r="BX14" s="17">
        <f>IFERROR(IF(ISBLANK(Diesel!BT14),"",Diesel!BT14/1000/VLOOKUP($B$14,'Monthly ER - LC to USD'!$A$1:$DG$200,BX$204,FALSE)),"")</f>
        <v>0.47619047619047616</v>
      </c>
      <c r="BY14" s="17">
        <f>IFERROR(IF(ISBLANK(Diesel!BU14),"",Diesel!BU14/1000/VLOOKUP($B$14,'Monthly ER - LC to USD'!$A$1:$DG$200,BY$204,FALSE)),"")</f>
        <v>0.47619047619047616</v>
      </c>
      <c r="BZ14" s="17">
        <f>IFERROR(IF(ISBLANK(Diesel!BV14),"",Diesel!BV14/1000/VLOOKUP($B$14,'Monthly ER - LC to USD'!$A$1:$DG$200,BZ$204,FALSE)),"")</f>
        <v>0.47619047619047616</v>
      </c>
      <c r="CA14" s="17">
        <f>IFERROR(IF(ISBLANK(Diesel!BW14),"",Diesel!BW14/1000/VLOOKUP($B$14,'Monthly ER - LC to USD'!$A$1:$DG$200,CA$204,FALSE)),"")</f>
        <v>0.47619047619047616</v>
      </c>
      <c r="CB14" s="17">
        <f>IFERROR(IF(ISBLANK(Diesel!BX14),"",Diesel!BX14/1000/VLOOKUP($B$14,'Monthly ER - LC to USD'!$A$1:$DG$200,CB$204,FALSE)),"")</f>
        <v>0.47619047619047616</v>
      </c>
      <c r="CC14" s="17">
        <f>IFERROR(IF(ISBLANK(Diesel!BY14),"",Diesel!BY14/1000/VLOOKUP($B$14,'Monthly ER - LC to USD'!$A$1:$DG$200,CC$204,FALSE)),"")</f>
        <v>0.47619047619047616</v>
      </c>
      <c r="CD14" s="17">
        <f>IFERROR(IF(ISBLANK(Diesel!BZ14),"",Diesel!BZ14/1000/VLOOKUP($B$14,'Monthly ER - LC to USD'!$A$1:$DG$200,CD$204,FALSE)),"")</f>
        <v>0.47619047619047616</v>
      </c>
      <c r="CE14" s="17">
        <f>IFERROR(IF(ISBLANK(Diesel!CA14),"",Diesel!CA14/1000/VLOOKUP($B$14,'Monthly ER - LC to USD'!$A$1:$DG$200,CE$204,FALSE)),"")</f>
        <v>0.47619047619047616</v>
      </c>
      <c r="CF14" s="17">
        <f>IFERROR(IF(ISBLANK(Diesel!CB14),"",Diesel!CB14/1000/VLOOKUP($B$14,'Monthly ER - LC to USD'!$A$1:$DG$200,CF$204,FALSE)),"")</f>
        <v>0.47619047619047616</v>
      </c>
      <c r="CG14" s="17">
        <f>IFERROR(IF(ISBLANK(Diesel!CC14),"",Diesel!CC14/1000/VLOOKUP($B$14,'Monthly ER - LC to USD'!$A$1:$DG$200,CG$204,FALSE)),"")</f>
        <v>0.47619047619047616</v>
      </c>
      <c r="CH14" s="17">
        <f>IFERROR(IF(ISBLANK(Diesel!CD14),"",Diesel!CD14/1000/VLOOKUP($B$14,'Monthly ER - LC to USD'!$A$1:$DG$200,CH$204,FALSE)),"")</f>
        <v>0.47619047619047616</v>
      </c>
      <c r="CI14" s="17">
        <f>IFERROR(IF(ISBLANK(Diesel!CE14),"",Diesel!CE14/1000/VLOOKUP($B$14,'Monthly ER - LC to USD'!$A$1:$DG$200,CI$204,FALSE)),"")</f>
        <v>0.47619047619047616</v>
      </c>
      <c r="CJ14" s="17">
        <f>IFERROR(IF(ISBLANK(Diesel!CF14),"",Diesel!CF14/1000/VLOOKUP($B$14,'Monthly ER - LC to USD'!$A$1:$DG$200,CJ$204,FALSE)),"")</f>
        <v>0.47619047619047616</v>
      </c>
      <c r="CK14" s="17">
        <f>IFERROR(IF(ISBLANK(Diesel!CG14),"",Diesel!CG14/1000/VLOOKUP($B$14,'Monthly ER - LC to USD'!$A$1:$DG$200,CK$204,FALSE)),"")</f>
        <v>0.47619047619047616</v>
      </c>
      <c r="CL14" s="17">
        <f>IFERROR(IF(ISBLANK(Diesel!CH14),"",Diesel!CH14/1000/VLOOKUP($B$14,'Monthly ER - LC to USD'!$A$1:$DG$200,CL$204,FALSE)),"")</f>
        <v>0.47619047619047616</v>
      </c>
      <c r="CM14" s="17">
        <f>IFERROR(IF(ISBLANK(Diesel!CI14),"",Diesel!CI14/1000/VLOOKUP($B$14,'Monthly ER - LC to USD'!$A$1:$DG$200,CM$204,FALSE)),"")</f>
        <v>0.47619047619047616</v>
      </c>
      <c r="CN14" s="17">
        <f>IFERROR(IF(ISBLANK(Diesel!CJ14),"",Diesel!CJ14/1000/VLOOKUP($B$14,'Monthly ER - LC to USD'!$A$1:$DG$200,CN$204,FALSE)),"")</f>
        <v>0.47619047619047616</v>
      </c>
      <c r="CO14" s="17">
        <f>IFERROR(IF(ISBLANK(Diesel!CK14),"",Diesel!CK14/1000/VLOOKUP($B$14,'Monthly ER - LC to USD'!$A$1:$DG$200,CO$204,FALSE)),"")</f>
        <v>0.47619047619047616</v>
      </c>
      <c r="CP14" s="17">
        <f>IFERROR(IF(ISBLANK(Diesel!CL14),"",Diesel!CL14/1000/VLOOKUP($B$14,'Monthly ER - LC to USD'!$A$1:$DG$200,CP$204,FALSE)),"")</f>
        <v>0.47619047619047616</v>
      </c>
      <c r="CQ14" s="17">
        <f>IFERROR(IF(ISBLANK(Diesel!CM14),"",Diesel!CM14/1000/VLOOKUP($B$14,'Monthly ER - LC to USD'!$A$1:$DG$200,CQ$204,FALSE)),"")</f>
        <v>0.47619047619047616</v>
      </c>
      <c r="CR14" s="17">
        <f>IFERROR(IF(ISBLANK(Diesel!CN14),"",Diesel!CN14/1000/VLOOKUP($B$14,'Monthly ER - LC to USD'!$A$1:$DG$200,CR$204,FALSE)),"")</f>
        <v>0.47619047619047616</v>
      </c>
      <c r="CS14" s="17">
        <f>IFERROR(IF(ISBLANK(Diesel!CO14),"",Diesel!CO14/1000/VLOOKUP($B$14,'Monthly ER - LC to USD'!$A$1:$DG$200,CS$204,FALSE)),"")</f>
        <v>0.47619047619047616</v>
      </c>
      <c r="CT14" s="17">
        <f>IFERROR(IF(ISBLANK(Diesel!CP14),"",Diesel!CP14/1000/VLOOKUP($B$14,'Monthly ER - LC to USD'!$A$1:$DG$200,CT$204,FALSE)),"")</f>
        <v>0.47619047619047616</v>
      </c>
      <c r="CU14" s="17">
        <f>IFERROR(IF(ISBLANK(Diesel!CQ14),"",Diesel!CQ14/1000/VLOOKUP($B$14,'Monthly ER - LC to USD'!$A$1:$DG$200,CU$204,FALSE)),"")</f>
        <v>0.47619047619047616</v>
      </c>
      <c r="CV14" s="17">
        <f>IFERROR(IF(ISBLANK(Diesel!CR14),"",Diesel!CR14/1000/VLOOKUP($B$14,'Monthly ER - LC to USD'!$A$1:$DG$200,CV$204,FALSE)),"")</f>
        <v>0.47619047619047616</v>
      </c>
      <c r="CW14" s="17">
        <f>IFERROR(IF(ISBLANK(Diesel!CS14),"",Diesel!CS14/1000/VLOOKUP($B$14,'Monthly ER - LC to USD'!$A$1:$DG$200,CW$204,FALSE)),"")</f>
        <v>0.47619047619047616</v>
      </c>
      <c r="CX14" s="17">
        <f>IFERROR(IF(ISBLANK(Diesel!CT14),"",Diesel!CT14/1000/VLOOKUP($B$14,'Monthly ER - LC to USD'!$A$1:$DG$200,CX$204,FALSE)),"")</f>
        <v>0.47619047619047616</v>
      </c>
      <c r="CY14" s="17">
        <f>IFERROR(IF(ISBLANK(Diesel!CU14),"",Diesel!CU14/1000/VLOOKUP($B$14,'Monthly ER - LC to USD'!$A$1:$DG$200,CY$204,FALSE)),"")</f>
        <v>0.47619047619047616</v>
      </c>
      <c r="CZ14" s="17">
        <f>IFERROR(IF(ISBLANK(Diesel!CV14),"",Diesel!CV14/1000/VLOOKUP($B$14,'Monthly ER - LC to USD'!$A$1:$DG$200,CZ$204,FALSE)),"")</f>
        <v>0.47619047619047616</v>
      </c>
      <c r="DA14" s="17" t="str">
        <f>IFERROR(IF(ISBLANK(Diesel!CW14),"",Diesel!CW14/1000/VLOOKUP($B$14,'Monthly ER - LC to USD'!$A$1:$DG$200,DA$204,FALSE)),"")</f>
        <v/>
      </c>
      <c r="DB14" s="17">
        <f>IFERROR(IF(ISBLANK(Diesel!CX14),"",Diesel!CX14/1000/VLOOKUP($B$14,'Monthly ER - LC to USD'!$A$1:$DG$200,DB$204,FALSE)),"")</f>
        <v>0.47619047619047616</v>
      </c>
      <c r="DC14" s="17">
        <f>IFERROR(IF(ISBLANK(Diesel!CY14),"",Diesel!CY14/1000/VLOOKUP($B$14,'Monthly ER - LC to USD'!$A$1:$DG$200,DC$204,FALSE)),"")</f>
        <v>0.47619047619047616</v>
      </c>
      <c r="DD14" s="17">
        <f>IFERROR(IF(ISBLANK(Diesel!CZ14),"",Diesel!CZ14/1000/VLOOKUP($B$14,'Monthly ER - LC to USD'!$A$1:$DG$200,DD$204,FALSE)),"")</f>
        <v>0.47619047619047616</v>
      </c>
      <c r="DE14" s="17">
        <f>IFERROR(IF(ISBLANK(Diesel!DA14),"",Diesel!DA14/1000/VLOOKUP($B$14,'Monthly ER - LC to USD'!$A$1:$DG$200,DE$204,FALSE)),"")</f>
        <v>0.47619047619047616</v>
      </c>
      <c r="DF14" s="17">
        <f>IFERROR(IF(ISBLANK(Diesel!DB14),"",Diesel!DB14/1000/VLOOKUP($B$14,'Monthly ER - LC to USD'!$A$1:$DG$200,DF$204,FALSE)),"")</f>
        <v>0.47619047619047616</v>
      </c>
      <c r="DG14" s="17">
        <f>IFERROR(IF(ISBLANK(Diesel!DC14),"",Diesel!DC14/1000/VLOOKUP($B$14,'Monthly ER - LC to USD'!$A$1:$DG$200,DG$204,FALSE)),"")</f>
        <v>0.47619047619047616</v>
      </c>
      <c r="DH14" s="17">
        <f>IFERROR(IF(ISBLANK(Diesel!DD14),"",Diesel!DD14/1000/VLOOKUP($B$14,'Monthly ER - LC to USD'!$A$1:$DG$200,DH$204,FALSE)),"")</f>
        <v>0.47619047619047616</v>
      </c>
      <c r="DI14" s="17" t="str">
        <f>IFERROR(IF(ISBLANK(Diesel!DE14),"",Diesel!DE14/1000/VLOOKUP($B$14,'Monthly ER - LC to USD'!$A$1:$DG$200,DI$204,FALSE)),"")</f>
        <v/>
      </c>
      <c r="DJ14" s="17">
        <f>IFERROR(IF(ISBLANK(Diesel!DF14),"",Diesel!DF14/1000/VLOOKUP($B$14,'Monthly ER - LC to USD'!$A$1:$DO$200,DJ$204,FALSE)),"")</f>
        <v>0.47619047619047616</v>
      </c>
      <c r="DK14" s="17">
        <f>IFERROR(IF(ISBLANK(Diesel!DG14),"",Diesel!DG14/1000/VLOOKUP($B$14,'Monthly ER - LC to USD'!$A$1:$DO$200,DK$204,FALSE)),"")</f>
        <v>0.47619047619047616</v>
      </c>
      <c r="DL14" s="17">
        <f>IFERROR(IF(ISBLANK(Diesel!DH14),"",Diesel!DH14/1000/VLOOKUP($B$14,'Monthly ER - LC to USD'!$A$1:$DO$200,DL$204,FALSE)),"")</f>
        <v>0.47619047619047616</v>
      </c>
      <c r="DM14" s="17">
        <f>IFERROR(IF(ISBLANK(Diesel!DI14),"",Diesel!DI14/1000/VLOOKUP($B$14,'Monthly ER - LC to USD'!$A$1:$DO$200,DM$204,FALSE)),"")</f>
        <v>0.47619047619047616</v>
      </c>
      <c r="DN14" s="17" t="str">
        <f>IFERROR(IF(ISBLANK(Diesel!DJ14),"",Diesel!DJ14/1000/VLOOKUP($B$14,'Monthly ER - LC to USD'!$A$1:$DO$200,DN$204,FALSE)),"")</f>
        <v/>
      </c>
    </row>
    <row r="15" spans="1:119" x14ac:dyDescent="0.3">
      <c r="A15" s="17" t="s">
        <v>848</v>
      </c>
      <c r="B15" s="17" t="s">
        <v>40</v>
      </c>
      <c r="C15" s="17" t="str">
        <f>VLOOKUP(B15,'Monthly ER - LC to USD'!$A$1:$DG$200,2,FALSE)</f>
        <v>BGD</v>
      </c>
      <c r="D15" s="19" t="s">
        <v>395</v>
      </c>
      <c r="E15" s="19" t="s">
        <v>584</v>
      </c>
      <c r="F15" s="19">
        <v>1</v>
      </c>
      <c r="G15" s="17" t="str">
        <f>IFERROR(IF(ISBLANK(Diesel!C15),"",Diesel!C15/VLOOKUP($B$15,'Monthly ER - LC to USD'!$A$1:$DG$200,G$204,FALSE)),"")</f>
        <v/>
      </c>
      <c r="H15" s="17">
        <f>IFERROR(IF(ISBLANK(Diesel!D15),"",Diesel!D15/VLOOKUP($B$15,'Monthly ER - LC to USD'!$A$1:$DG$200,H$204,FALSE)),"")</f>
        <v>0.82837096643874153</v>
      </c>
      <c r="I15" s="17">
        <f>IFERROR(IF(ISBLANK(Diesel!E15),"",Diesel!E15/VLOOKUP($B$15,'Monthly ER - LC to USD'!$A$1:$DG$200,I$204,FALSE)),"")</f>
        <v>0.8272463907558143</v>
      </c>
      <c r="J15" s="17">
        <f>IFERROR(IF(ISBLANK(Diesel!F15),"",Diesel!F15/VLOOKUP($B$15,'Monthly ER - LC to USD'!$A$1:$DG$200,J$204,FALSE)),"")</f>
        <v>0.82930471985384835</v>
      </c>
      <c r="K15" s="17">
        <f>IFERROR(IF(ISBLANK(Diesel!G15),"",Diesel!G15/VLOOKUP($B$15,'Monthly ER - LC to USD'!$A$1:$DG$200,K$204,FALSE)),"")</f>
        <v>0.8295086603256473</v>
      </c>
      <c r="L15" s="17">
        <f>IFERROR(IF(ISBLANK(Diesel!H15),"",Diesel!H15/VLOOKUP($B$15,'Monthly ER - LC to USD'!$A$1:$DG$200,L$204,FALSE)),"")</f>
        <v>0.82936556341482215</v>
      </c>
      <c r="M15" s="17">
        <f>IFERROR(IF(ISBLANK(Diesel!I15),"",Diesel!I15/VLOOKUP($B$15,'Monthly ER - LC to USD'!$A$1:$DG$200,M$204,FALSE)),"")</f>
        <v>0.82988441880512975</v>
      </c>
      <c r="N15" s="17">
        <f>IFERROR(IF(ISBLANK(Diesel!J15),"",Diesel!J15/VLOOKUP($B$15,'Monthly ER - LC to USD'!$A$1:$DG$200,N$204,FALSE)),"")</f>
        <v>0.82956413424134445</v>
      </c>
      <c r="O15" s="17">
        <f>IFERROR(IF(ISBLANK(Diesel!K15),"",Diesel!K15/VLOOKUP($B$15,'Monthly ER - LC to USD'!$A$1:$DG$200,O$204,FALSE)),"")</f>
        <v>0.83013062552386041</v>
      </c>
      <c r="P15" s="17">
        <f>IFERROR(IF(ISBLANK(Diesel!L15),"",Diesel!L15/VLOOKUP($B$15,'Monthly ER - LC to USD'!$A$1:$DG$200,P$204,FALSE)),"")</f>
        <v>0.8300412619896268</v>
      </c>
      <c r="Q15" s="17">
        <f>IFERROR(IF(ISBLANK(Diesel!M15),"",Diesel!M15/VLOOKUP($B$15,'Monthly ER - LC to USD'!$A$1:$DG$200,Q$204,FALSE)),"")</f>
        <v>0.82969819153876334</v>
      </c>
      <c r="R15" s="17">
        <f>IFERROR(IF(ISBLANK(Diesel!N15),"",Diesel!N15/VLOOKUP($B$15,'Monthly ER - LC to USD'!$A$1:$DG$200,R$204,FALSE)),"")</f>
        <v>0.82637777516727162</v>
      </c>
      <c r="S15" s="17">
        <f>IFERROR(IF(ISBLANK(Diesel!O15),"",Diesel!O15/VLOOKUP($B$15,'Monthly ER - LC to USD'!$A$1:$DG$200,S$204,FALSE)),"")</f>
        <v>0.82439070234409795</v>
      </c>
      <c r="T15" s="17">
        <f>IFERROR(IF(ISBLANK(Diesel!P15),"",Diesel!P15/VLOOKUP($B$15,'Monthly ER - LC to USD'!$A$1:$DG$200,T$204,FALSE)),"")</f>
        <v>0.82339172278503503</v>
      </c>
      <c r="U15" s="17">
        <f>IFERROR(IF(ISBLANK(Diesel!Q15),"",Diesel!Q15/VLOOKUP($B$15,'Monthly ER - LC to USD'!$A$1:$DG$200,U$204,FALSE)),"")</f>
        <v>0.81527826450586993</v>
      </c>
      <c r="V15" s="17">
        <f>IFERROR(IF(ISBLANK(Diesel!R15),"",Diesel!R15/VLOOKUP($B$15,'Monthly ER - LC to USD'!$A$1:$DG$200,V$204,FALSE)),"")</f>
        <v>0.81265125471478372</v>
      </c>
      <c r="W15" s="17">
        <f>IFERROR(IF(ISBLANK(Diesel!S15),"",Diesel!S15/VLOOKUP($B$15,'Monthly ER - LC to USD'!$A$1:$DG$200,W$204,FALSE)),"")</f>
        <v>0.80351439891621967</v>
      </c>
      <c r="X15" s="17">
        <f>IFERROR(IF(ISBLANK(Diesel!T15),"",Diesel!T15/VLOOKUP($B$15,'Monthly ER - LC to USD'!$A$1:$DG$200,X$204,FALSE)),"")</f>
        <v>0.80279491195995212</v>
      </c>
      <c r="Y15" s="17">
        <f>IFERROR(IF(ISBLANK(Diesel!U15),"",Diesel!U15/VLOOKUP($B$15,'Monthly ER - LC to USD'!$A$1:$DG$200,Y$204,FALSE)),"")</f>
        <v>0.80454167488743222</v>
      </c>
      <c r="Z15" s="17">
        <f>IFERROR(IF(ISBLANK(Diesel!V15),"",Diesel!V15/VLOOKUP($B$15,'Monthly ER - LC to USD'!$A$1:$DG$200,Z$204,FALSE)),"")</f>
        <v>0.80280423223570241</v>
      </c>
      <c r="AA15" s="17">
        <f>IFERROR(IF(ISBLANK(Diesel!W15),"",Diesel!W15/VLOOKUP($B$15,'Monthly ER - LC to USD'!$A$1:$DG$200,AA$204,FALSE)),"")</f>
        <v>0.80341339450811333</v>
      </c>
      <c r="AB15" s="17">
        <f>IFERROR(IF(ISBLANK(Diesel!X15),"",Diesel!X15/VLOOKUP($B$15,'Monthly ER - LC to USD'!$A$1:$DG$200,AB$204,FALSE)),"")</f>
        <v>0.79903997191313025</v>
      </c>
      <c r="AC15" s="17">
        <f>IFERROR(IF(ISBLANK(Diesel!Y15),"",Diesel!Y15/VLOOKUP($B$15,'Monthly ER - LC to USD'!$A$1:$DG$200,AC$204,FALSE)),"")</f>
        <v>0.79547815947403477</v>
      </c>
      <c r="AD15" s="17">
        <f>IFERROR(IF(ISBLANK(Diesel!Z15),"",Diesel!Z15/VLOOKUP($B$15,'Monthly ER - LC to USD'!$A$1:$DG$200,AD$204,FALSE)),"")</f>
        <v>0.78570073021817088</v>
      </c>
      <c r="AE15" s="17">
        <f>IFERROR(IF(ISBLANK(Diesel!AA15),"",Diesel!AA15/VLOOKUP($B$15,'Monthly ER - LC to USD'!$A$1:$DG$200,AE$204,FALSE)),"")</f>
        <v>0.78688321369883774</v>
      </c>
      <c r="AF15" s="17">
        <f>IFERROR(IF(ISBLANK(Diesel!AB15),"",Diesel!AB15/VLOOKUP($B$15,'Monthly ER - LC to USD'!$A$1:$DG$200,AF$204,FALSE)),"")</f>
        <v>0.7834900092367445</v>
      </c>
      <c r="AG15" s="17">
        <f>IFERROR(IF(ISBLANK(Diesel!AC15),"",Diesel!AC15/VLOOKUP($B$15,'Monthly ER - LC to USD'!$A$1:$DG$200,AG$204,FALSE)),"")</f>
        <v>0.78173858661663542</v>
      </c>
      <c r="AH15" s="17">
        <f>IFERROR(IF(ISBLANK(Diesel!AD15),"",Diesel!AD15/VLOOKUP($B$15,'Monthly ER - LC to USD'!$A$1:$DG$200,AH$204,FALSE)),"")</f>
        <v>0.78017603892142218</v>
      </c>
      <c r="AI15" s="17">
        <f>IFERROR(IF(ISBLANK(Diesel!AE15),"",Diesel!AE15/VLOOKUP($B$15,'Monthly ER - LC to USD'!$A$1:$DG$200,AI$204,FALSE)),"")</f>
        <v>0.778922500926019</v>
      </c>
      <c r="AJ15" s="17">
        <f>IFERROR(IF(ISBLANK(Diesel!AF15),"",Diesel!AF15/VLOOKUP($B$15,'Monthly ER - LC to USD'!$A$1:$DG$200,AJ$204,FALSE)),"")</f>
        <v>0.77352405659816015</v>
      </c>
      <c r="AK15" s="17">
        <f>IFERROR(IF(ISBLANK(Diesel!AG15),"",Diesel!AG15/VLOOKUP($B$15,'Monthly ER - LC to USD'!$A$1:$DG$200,AK$204,FALSE)),"")</f>
        <v>0.77423443103893919</v>
      </c>
      <c r="AL15" s="17">
        <f>IFERROR(IF(ISBLANK(Diesel!AH15),"",Diesel!AH15/VLOOKUP($B$15,'Monthly ER - LC to USD'!$A$1:$DG$200,AL$204,FALSE)),"")</f>
        <v>0.77436835964239903</v>
      </c>
      <c r="AM15" s="17">
        <f>IFERROR(IF(ISBLANK(Diesel!AI15),"",Diesel!AI15/VLOOKUP($B$15,'Monthly ER - LC to USD'!$A$1:$DG$200,AM$204,FALSE)),"")</f>
        <v>0.77447132799909257</v>
      </c>
      <c r="AN15" s="17">
        <f>IFERROR(IF(ISBLANK(Diesel!AJ15),"",Diesel!AJ15/VLOOKUP($B$15,'Monthly ER - LC to USD'!$A$1:$DG$200,AN$204,FALSE)),"")</f>
        <v>0.77545293012644179</v>
      </c>
      <c r="AO15" s="17">
        <f>IFERROR(IF(ISBLANK(Diesel!AK15),"",Diesel!AK15/VLOOKUP($B$15,'Monthly ER - LC to USD'!$A$1:$DG$200,AO$204,FALSE)),"")</f>
        <v>0.76902991135924614</v>
      </c>
      <c r="AP15" s="17">
        <f>IFERROR(IF(ISBLANK(Diesel!AL15),"",Diesel!AL15/VLOOKUP($B$15,'Monthly ER - LC to USD'!$A$1:$DG$200,AP$204,FALSE)),"")</f>
        <v>0.77507926974177577</v>
      </c>
      <c r="AQ15" s="17">
        <f>IFERROR(IF(ISBLANK(Diesel!AM15),"",Diesel!AM15/VLOOKUP($B$15,'Monthly ER - LC to USD'!$A$1:$DG$200,AQ$204,FALSE)),"")</f>
        <v>0.77565808323431762</v>
      </c>
      <c r="AR15" s="17">
        <f>IFERROR(IF(ISBLANK(Diesel!AN15),"",Diesel!AN15/VLOOKUP($B$15,'Monthly ER - LC to USD'!$A$1:$DG$200,AR$204,FALSE)),"")</f>
        <v>0.77562032025005045</v>
      </c>
      <c r="AS15" s="17">
        <f>IFERROR(IF(ISBLANK(Diesel!AO15),"",Diesel!AO15/VLOOKUP($B$15,'Monthly ER - LC to USD'!$A$1:$DG$200,AS$204,FALSE)),"")</f>
        <v>0.77462980143854709</v>
      </c>
      <c r="AT15" s="17">
        <f>IFERROR(IF(ISBLANK(Diesel!AP15),"",Diesel!AP15/VLOOKUP($B$15,'Monthly ER - LC to USD'!$A$1:$DG$200,AT$204,FALSE)),"")</f>
        <v>0.77388322697399747</v>
      </c>
      <c r="AU15" s="17">
        <f>IFERROR(IF(ISBLANK(Diesel!AQ15),"",Diesel!AQ15/VLOOKUP($B$15,'Monthly ER - LC to USD'!$A$1:$DG$200,AU$204,FALSE)),"")</f>
        <v>0.77244349427292569</v>
      </c>
      <c r="AV15" s="17">
        <f>IFERROR(IF(ISBLANK(Diesel!AR15),"",Diesel!AR15/VLOOKUP($B$15,'Monthly ER - LC to USD'!$A$1:$DG$200,AV$204,FALSE)),"")</f>
        <v>0.77057092429626728</v>
      </c>
      <c r="AW15" s="17">
        <f>IFERROR(IF(ISBLANK(Diesel!AS15),"",Diesel!AS15/VLOOKUP($B$15,'Monthly ER - LC to USD'!$A$1:$DG$200,AW$204,FALSE)),"")</f>
        <v>0.76926873195990852</v>
      </c>
      <c r="AX15" s="17">
        <f>IFERROR(IF(ISBLANK(Diesel!AT15),"",Diesel!AT15/VLOOKUP($B$15,'Monthly ER - LC to USD'!$A$1:$DG$200,AX$204,FALSE)),"")</f>
        <v>0.76911699452743676</v>
      </c>
      <c r="AY15" s="17">
        <f>IFERROR(IF(ISBLANK(Diesel!AU15),"",Diesel!AU15/VLOOKUP($B$15,'Monthly ER - LC to USD'!$A$1:$DG$200,AY$204,FALSE)),"")</f>
        <v>0.76906530642283111</v>
      </c>
      <c r="AZ15" s="17">
        <f>IFERROR(IF(ISBLANK(Diesel!AV15),"",Diesel!AV15/VLOOKUP($B$15,'Monthly ER - LC to USD'!$A$1:$DG$200,AZ$204,FALSE)),"")</f>
        <v>0.76906821824404925</v>
      </c>
      <c r="BA15" s="17">
        <f>IFERROR(IF(ISBLANK(Diesel!AW15),"",Diesel!AW15/VLOOKUP($B$15,'Monthly ER - LC to USD'!$A$1:$DG$200,BA$204,FALSE)),"")</f>
        <v>0.7675414513712896</v>
      </c>
      <c r="BB15" s="17">
        <f>IFERROR(IF(ISBLANK(Diesel!AX15),"",Diesel!AX15/VLOOKUP($B$15,'Monthly ER - LC to USD'!$A$1:$DG$200,BB$204,FALSE)),"")</f>
        <v>0.76598462609933526</v>
      </c>
      <c r="BC15" s="17">
        <f>IFERROR(IF(ISBLANK(Diesel!AY15),"",Diesel!AY15/VLOOKUP($B$15,'Monthly ER - LC to USD'!$A$1:$DG$200,BC$204,FALSE)),"")</f>
        <v>0.76577779107743982</v>
      </c>
      <c r="BD15" s="17">
        <f>IFERROR(IF(ISBLANK(Diesel!AZ15),"",Diesel!AZ15/VLOOKUP($B$15,'Monthly ER - LC to USD'!$A$1:$DG$200,BD$204,FALSE)),"")</f>
        <v>0.76580269199674922</v>
      </c>
      <c r="BE15" s="17">
        <f>IFERROR(IF(ISBLANK(Diesel!BA15),"",Diesel!BA15/VLOOKUP($B$15,'Monthly ER - LC to USD'!$A$1:$DG$200,BE$204,FALSE)),"")</f>
        <v>0.76539248443456631</v>
      </c>
      <c r="BF15" s="17">
        <f>IFERROR(IF(ISBLANK(Diesel!BB15),"",Diesel!BB15/VLOOKUP($B$15,'Monthly ER - LC to USD'!$A$1:$DG$200,BF$204,FALSE)),"")</f>
        <v>0.76536121163509174</v>
      </c>
      <c r="BG15" s="17">
        <f>IFERROR(IF(ISBLANK(Diesel!BC15),"",Diesel!BC15/VLOOKUP($B$15,'Monthly ER - LC to USD'!$A$1:$DG$200,BG$204,FALSE)),"")</f>
        <v>0.76535634520444196</v>
      </c>
      <c r="BH15" s="17">
        <f>IFERROR(IF(ISBLANK(Diesel!BD15),"",Diesel!BD15/VLOOKUP($B$15,'Monthly ER - LC to USD'!$A$1:$DG$200,BH$204,FALSE)),"")</f>
        <v>0.76536112151544333</v>
      </c>
      <c r="BI15" s="17">
        <f>IFERROR(IF(ISBLANK(Diesel!BE15),"",Diesel!BE15/VLOOKUP($B$15,'Monthly ER - LC to USD'!$A$1:$DG$200,BI$204,FALSE)),"")</f>
        <v>0.76534877532421353</v>
      </c>
      <c r="BJ15" s="17">
        <f>IFERROR(IF(ISBLANK(Diesel!BF15),"",Diesel!BF15/VLOOKUP($B$15,'Monthly ER - LC to USD'!$A$1:$DG$200,BJ$204,FALSE)),"")</f>
        <v>0.76621478462114978</v>
      </c>
      <c r="BK15" s="17">
        <f>IFERROR(IF(ISBLANK(Diesel!BG15),"",Diesel!BG15/VLOOKUP($B$15,'Monthly ER - LC to USD'!$A$1:$DG$200,BK$204,FALSE)),"")</f>
        <v>0.76628623502352489</v>
      </c>
      <c r="BL15" s="17">
        <f>IFERROR(IF(ISBLANK(Diesel!BH15),"",Diesel!BH15/VLOOKUP($B$15,'Monthly ER - LC to USD'!$A$1:$DG$200,BL$204,FALSE)),"")</f>
        <v>0.76642637431155747</v>
      </c>
      <c r="BM15" s="17">
        <f>IFERROR(IF(ISBLANK(Diesel!BI15),"",Diesel!BI15/VLOOKUP($B$15,'Monthly ER - LC to USD'!$A$1:$DG$200,BM$204,FALSE)),"")</f>
        <v>0.76646523567214109</v>
      </c>
      <c r="BN15" s="17">
        <f>IFERROR(IF(ISBLANK(Diesel!BJ15),"",Diesel!BJ15/VLOOKUP($B$15,'Monthly ER - LC to USD'!$A$1:$DG$200,BN$204,FALSE)),"")</f>
        <v>0.76655029253917784</v>
      </c>
      <c r="BO15" s="17">
        <f>IFERROR(IF(ISBLANK(Diesel!BK15),"",Diesel!BK15/VLOOKUP($B$15,'Monthly ER - LC to USD'!$A$1:$DG$200,BO$204,FALSE)),"")</f>
        <v>0.94371751326188524</v>
      </c>
      <c r="BP15" s="17">
        <f>IFERROR(IF(ISBLANK(Diesel!BL15),"",Diesel!BL15/VLOOKUP($B$15,'Monthly ER - LC to USD'!$A$1:$DG$200,BP$204,FALSE)),"")</f>
        <v>0.94425841897855545</v>
      </c>
      <c r="BQ15" s="17">
        <f>IFERROR(IF(ISBLANK(Diesel!BM15),"",Diesel!BM15/VLOOKUP($B$15,'Monthly ER - LC to USD'!$A$1:$DG$200,BQ$204,FALSE)),"")</f>
        <v>0.94369168648910717</v>
      </c>
      <c r="BR15" s="17">
        <f>IFERROR(IF(ISBLANK(Diesel!BN15),"",Diesel!BN15/VLOOKUP($B$15,'Monthly ER - LC to USD'!$A$1:$DG$200,BR$204,FALSE)),"")</f>
        <v>0.94365940501094947</v>
      </c>
      <c r="BS15" s="17">
        <f>IFERROR(IF(ISBLANK(Diesel!BO15),"",Diesel!BO15/VLOOKUP($B$15,'Monthly ER - LC to USD'!$A$1:$DG$200,BS$204,FALSE)),"")</f>
        <v>0.94396338366034782</v>
      </c>
      <c r="BT15" s="17">
        <f>IFERROR(IF(ISBLANK(Diesel!BP15),"",Diesel!BP15/VLOOKUP($B$15,'Monthly ER - LC to USD'!$A$1:$DG$200,BT$204,FALSE)),"")</f>
        <v>0.9438655992018673</v>
      </c>
      <c r="BU15" s="17">
        <f>IFERROR(IF(ISBLANK(Diesel!BQ15),"",Diesel!BQ15/VLOOKUP($B$15,'Monthly ER - LC to USD'!$A$1:$DG$200,BU$204,FALSE)),"")</f>
        <v>0.94358238364715108</v>
      </c>
      <c r="BV15" s="17">
        <f>IFERROR(IF(ISBLANK(Diesel!BR15),"",Diesel!BR15/VLOOKUP($B$15,'Monthly ER - LC to USD'!$A$1:$DG$200,BV$204,FALSE)),"")</f>
        <v>0.94329511140845868</v>
      </c>
      <c r="BW15" s="17">
        <f>IFERROR(IF(ISBLANK(Diesel!BS15),"",Diesel!BS15/VLOOKUP($B$15,'Monthly ER - LC to USD'!$A$1:$DG$200,BW$204,FALSE)),"")</f>
        <v>0.94186702532962996</v>
      </c>
      <c r="BX15" s="17">
        <f>IFERROR(IF(ISBLANK(Diesel!BT15),"",Diesel!BT15/VLOOKUP($B$15,'Monthly ER - LC to USD'!$A$1:$DG$200,BX$204,FALSE)),"")</f>
        <v>0.93871548988510589</v>
      </c>
      <c r="BY15" s="17">
        <f>IFERROR(IF(ISBLANK(Diesel!BU15),"",Diesel!BU15/VLOOKUP($B$15,'Monthly ER - LC to USD'!$A$1:$DG$200,BY$204,FALSE)),"")</f>
        <v>0.9341279804374919</v>
      </c>
      <c r="BZ15" s="17">
        <f>IFERROR(IF(ISBLANK(Diesel!BV15),"",Diesel!BV15/VLOOKUP($B$15,'Monthly ER - LC to USD'!$A$1:$DG$200,BZ$204,FALSE)),"")</f>
        <v>0.93254755322252869</v>
      </c>
      <c r="CA15" s="17">
        <f>IFERROR(IF(ISBLANK(Diesel!BW15),"",Diesel!BW15/VLOOKUP($B$15,'Monthly ER - LC to USD'!$A$1:$DG$200,CA$204,FALSE)),"")</f>
        <v>0.93252689961266333</v>
      </c>
      <c r="CB15" s="17">
        <f>IFERROR(IF(ISBLANK(Diesel!BX15),"",Diesel!BX15/VLOOKUP($B$15,'Monthly ER - LC to USD'!$A$1:$DG$200,CB$204,FALSE)),"")</f>
        <v>0.93073320602454301</v>
      </c>
      <c r="CC15" s="17">
        <f>IFERROR(IF(ISBLANK(Diesel!BY15),"",Diesel!BY15/VLOOKUP($B$15,'Monthly ER - LC to USD'!$A$1:$DG$200,CC$204,FALSE)),"")</f>
        <v>0.93006352450130281</v>
      </c>
      <c r="CD15" s="17">
        <f>IFERROR(IF(ISBLANK(Diesel!BZ15),"",Diesel!BZ15/VLOOKUP($B$15,'Monthly ER - LC to USD'!$A$1:$DG$200,CD$204,FALSE)),"")</f>
        <v>0.92890756870403579</v>
      </c>
      <c r="CE15" s="17">
        <f>IFERROR(IF(ISBLANK(Diesel!CA15),"",Diesel!CA15/VLOOKUP($B$15,'Monthly ER - LC to USD'!$A$1:$DG$200,CE$204,FALSE)),"")</f>
        <v>0.92652312584349805</v>
      </c>
      <c r="CF15" s="17">
        <f>IFERROR(IF(ISBLANK(Diesel!CB15),"",Diesel!CB15/VLOOKUP($B$15,'Monthly ER - LC to USD'!$A$1:$DG$200,CF$204,FALSE)),"")</f>
        <v>0.91712376688410524</v>
      </c>
      <c r="CG15" s="17">
        <f>IFERROR(IF(ISBLANK(Diesel!CC15),"",Diesel!CC15/VLOOKUP($B$15,'Monthly ER - LC to USD'!$A$1:$DG$200,CG$204,FALSE)),"")</f>
        <v>0.86683496989969744</v>
      </c>
      <c r="CH15" s="17">
        <f>IFERROR(IF(ISBLANK(Diesel!CD15),"",Diesel!CD15/VLOOKUP($B$15,'Monthly ER - LC to USD'!$A$1:$DG$200,CH$204,FALSE)),"")</f>
        <v>1.2131131142848326</v>
      </c>
      <c r="CI15" s="17">
        <f>IFERROR(IF(ISBLANK(Diesel!CE15),"",Diesel!CE15/VLOOKUP($B$15,'Monthly ER - LC to USD'!$A$1:$DG$200,CI$204,FALSE)),"")</f>
        <v>1.1461889323155456</v>
      </c>
      <c r="CJ15" s="17">
        <f>IFERROR(IF(ISBLANK(Diesel!CF15),"",Diesel!CF15/VLOOKUP($B$15,'Monthly ER - LC to USD'!$A$1:$DG$200,CJ$204,FALSE)),"")</f>
        <v>1.0937907506043696</v>
      </c>
      <c r="CK15" s="17">
        <f>IFERROR(IF(ISBLANK(Diesel!CG15),"",Diesel!CG15/VLOOKUP($B$15,'Monthly ER - LC to USD'!$A$1:$DG$200,CK$204,FALSE)),"")</f>
        <v>1.0665936033739585</v>
      </c>
      <c r="CL15" s="17">
        <f>IFERROR(IF(ISBLANK(Diesel!CH15),"",Diesel!CH15/VLOOKUP($B$15,'Monthly ER - LC to USD'!$A$1:$DG$200,CL$204,FALSE)),"")</f>
        <v>1.0671021226521307</v>
      </c>
      <c r="CM15" s="17">
        <f>IFERROR(IF(ISBLANK(Diesel!CI15),"",Diesel!CI15/VLOOKUP($B$15,'Monthly ER - LC to USD'!$A$1:$DG$200,CM$204,FALSE)),"")</f>
        <v>1.0519935760832639</v>
      </c>
      <c r="CN15" s="17">
        <f>IFERROR(IF(ISBLANK(Diesel!CJ15),"",Diesel!CJ15/VLOOKUP($B$15,'Monthly ER - LC to USD'!$A$1:$DG$200,CN$204,FALSE)),"")</f>
        <v>1.0360231917118146</v>
      </c>
      <c r="CO15" s="17">
        <f>IFERROR(IF(ISBLANK(Diesel!CK15),"",Diesel!CK15/VLOOKUP($B$15,'Monthly ER - LC to USD'!$A$1:$DG$200,CO$204,FALSE)),"")</f>
        <v>1.025780981644167</v>
      </c>
      <c r="CP15" s="17">
        <f>IFERROR(IF(ISBLANK(Diesel!CL15),"",Diesel!CL15/VLOOKUP($B$15,'Monthly ER - LC to USD'!$A$1:$DG$200,CP$204,FALSE)),"")</f>
        <v>1.0298155213039544</v>
      </c>
      <c r="CQ15" s="17">
        <f>IFERROR(IF(ISBLANK(Diesel!CM15),"",Diesel!CM15/VLOOKUP($B$15,'Monthly ER - LC to USD'!$A$1:$DG$200,CQ$204,FALSE)),"")</f>
        <v>1.027342387769913</v>
      </c>
      <c r="CR15" s="17">
        <f>IFERROR(IF(ISBLANK(Diesel!CN15),"",Diesel!CN15/VLOOKUP($B$15,'Monthly ER - LC to USD'!$A$1:$DG$200,CR$204,FALSE)),"")</f>
        <v>1.017103196783341</v>
      </c>
      <c r="CS15" s="17">
        <f>IFERROR(IF(ISBLANK(Diesel!CO15),"",Diesel!CO15/VLOOKUP($B$15,'Monthly ER - LC to USD'!$A$1:$DG$200,CS$204,FALSE)),"")</f>
        <v>1.0094920032488972</v>
      </c>
      <c r="CT15" s="17">
        <f>IFERROR(IF(ISBLANK(Diesel!CP15),"",Diesel!CP15/VLOOKUP($B$15,'Monthly ER - LC to USD'!$A$1:$DG$200,CT$204,FALSE)),"")</f>
        <v>1.0061755176265335</v>
      </c>
      <c r="CU15" s="17">
        <f>IFERROR(IF(ISBLANK(Diesel!CQ15),"",Diesel!CQ15/VLOOKUP($B$15,'Monthly ER - LC to USD'!$A$1:$DG$200,CU$204,FALSE)),"")</f>
        <v>1.0001458928412494</v>
      </c>
      <c r="CV15" s="17">
        <f>IFERROR(IF(ISBLANK(Diesel!CR15),"",Diesel!CR15/VLOOKUP($B$15,'Monthly ER - LC to USD'!$A$1:$DG$200,CV$204,FALSE)),"")</f>
        <v>0.99386991975184247</v>
      </c>
      <c r="CW15" s="17">
        <f>IFERROR(IF(ISBLANK(Diesel!CS15),"",Diesel!CS15/VLOOKUP($B$15,'Monthly ER - LC to USD'!$A$1:$DG$200,CW$204,FALSE)),"")</f>
        <v>0.98980231196026258</v>
      </c>
      <c r="CX15" s="17">
        <f>IFERROR(IF(ISBLANK(Diesel!CT15),"",Diesel!CT15/VLOOKUP($B$15,'Monthly ER - LC to USD'!$A$1:$DG$200,CX$204,FALSE)),"")</f>
        <v>0.98723210007816342</v>
      </c>
      <c r="CY15" s="17">
        <f>IFERROR(IF(ISBLANK(Diesel!CU15),"",Diesel!CU15/VLOOKUP($B$15,'Monthly ER - LC to USD'!$A$1:$DG$200,CY$204,FALSE)),"")</f>
        <v>0.99238955569171827</v>
      </c>
      <c r="CZ15" s="17">
        <f>IFERROR(IF(ISBLANK(Diesel!CV15),"",Diesel!CV15/VLOOKUP($B$15,'Monthly ER - LC to USD'!$A$1:$DG$200,CZ$204,FALSE)),"")</f>
        <v>0.99423888732810606</v>
      </c>
      <c r="DA15" s="17">
        <f>IFERROR(IF(ISBLANK(Diesel!CW15),"",Diesel!CW15/VLOOKUP($B$15,'Monthly ER - LC to USD'!$A$1:$DG$200,DA$204,FALSE)),"")</f>
        <v>0.99437856813135284</v>
      </c>
      <c r="DB15" s="17">
        <f>IFERROR(IF(ISBLANK(Diesel!CX15),"",Diesel!CX15/VLOOKUP($B$15,'Monthly ER - LC to USD'!$A$1:$DG$200,DB$204,FALSE)),"")</f>
        <v>0.98740191134429955</v>
      </c>
      <c r="DC15" s="17">
        <f>IFERROR(IF(ISBLANK(Diesel!CY15),"",Diesel!CY15/VLOOKUP($B$15,'Monthly ER - LC to USD'!$A$1:$DG$200,DC$204,FALSE)),"")</f>
        <v>0.96741748690074869</v>
      </c>
      <c r="DD15" s="17">
        <f>IFERROR(IF(ISBLANK(Diesel!CZ15),"",Diesel!CZ15/VLOOKUP($B$15,'Monthly ER - LC to USD'!$A$1:$DG$200,DD$204,FALSE)),"")</f>
        <v>0.9222459298521577</v>
      </c>
      <c r="DE15" s="17">
        <f>IFERROR(IF(ISBLANK(Diesel!DA15),"",Diesel!DA15/VLOOKUP($B$15,'Monthly ER - LC to USD'!$A$1:$DG$200,DE$204,FALSE)),"")</f>
        <v>0.9084263672561439</v>
      </c>
      <c r="DF15" s="17">
        <f>IFERROR(IF(ISBLANK(Diesel!DB15),"",Diesel!DB15/VLOOKUP($B$15,'Monthly ER - LC to USD'!$A$1:$DG$200,DF$204,FALSE)),"")</f>
        <v>0.9079431947988742</v>
      </c>
      <c r="DG15" s="17">
        <f>IFERROR(IF(ISBLANK(Diesel!DC15),"",Diesel!DC15/VLOOKUP($B$15,'Monthly ER - LC to USD'!$A$1:$DG$200,DG$204,FALSE)),"")</f>
        <v>0.88752400589146208</v>
      </c>
      <c r="DH15" s="17">
        <f>IFERROR(IF(ISBLANK(Diesel!DD15),"",Diesel!DD15/VLOOKUP($B$15,'Monthly ER - LC to USD'!$A$1:$DG$200,DH$204,FALSE)),"")</f>
        <v>0.87848518079164206</v>
      </c>
      <c r="DI15" s="17">
        <f>IFERROR(IF(ISBLANK(Diesel!DE15),"",Diesel!DE15/VLOOKUP($B$15,'Monthly ER - LC to USD'!$A$1:$DG$200,DI$204,FALSE)),"")</f>
        <v>0.87812272766483268</v>
      </c>
      <c r="DJ15" s="17">
        <f>IFERROR(IF(ISBLANK(Diesel!DF15),"",Diesel!DF15/VLOOKUP($B$15,'Monthly ER - LC to USD'!$A$1:$DO$200,DJ$204,FALSE)),"")</f>
        <v>0.87793009168098524</v>
      </c>
      <c r="DK15" s="17">
        <f>IFERROR(IF(ISBLANK(Diesel!DG15),"",Diesel!DG15/VLOOKUP($B$15,'Monthly ER - LC to USD'!$A$1:$DO$200,DK$204,FALSE)),"")</f>
        <v>0.87761089240490464</v>
      </c>
      <c r="DL15" s="17">
        <f>IFERROR(IF(ISBLANK(Diesel!DH15),"",Diesel!DH15/VLOOKUP($B$15,'Monthly ER - LC to USD'!$A$1:$DO$200,DL$204,FALSE)),"")</f>
        <v>0.86383369761927087</v>
      </c>
      <c r="DM15" s="17">
        <f>IFERROR(IF(ISBLANK(Diesel!DI15),"",Diesel!DI15/VLOOKUP($B$15,'Monthly ER - LC to USD'!$A$1:$DO$200,DM$204,FALSE)),"")</f>
        <v>0.86326960485272619</v>
      </c>
      <c r="DN15" s="17">
        <f>IFERROR(IF(ISBLANK(Diesel!DJ15),"",Diesel!DJ15/VLOOKUP($B$15,'Monthly ER - LC to USD'!$A$1:$DO$200,DN$204,FALSE)),"")</f>
        <v>0.86390867251176295</v>
      </c>
      <c r="DO15" s="17" t="str">
        <f>IFERROR(IF(ISBLANK(Diesel!DK15),"",Diesel!DK15/VLOOKUP($B$15,'Monthly ER - LC to USD'!$A$1:$DO$200,DO$204,FALSE)),"")</f>
        <v/>
      </c>
    </row>
    <row r="16" spans="1:119" x14ac:dyDescent="0.3">
      <c r="A16" s="17" t="s">
        <v>849</v>
      </c>
      <c r="B16" s="17" t="s">
        <v>42</v>
      </c>
      <c r="C16" s="17" t="str">
        <f>VLOOKUP(B16,'Monthly ER - LC to USD'!$A$1:$DG$200,2,FALSE)</f>
        <v>BRB</v>
      </c>
      <c r="D16" s="19" t="s">
        <v>660</v>
      </c>
      <c r="E16" s="19" t="s">
        <v>584</v>
      </c>
      <c r="F16" s="19">
        <v>1</v>
      </c>
      <c r="G16" s="17" t="str">
        <f>IFERROR(IF(ISBLANK(Diesel!C16),"",Diesel!C16/VLOOKUP($B$16,'Monthly ER - LC to USD'!$A$1:$DG$200,G$204,FALSE)),"")</f>
        <v/>
      </c>
      <c r="H16" s="17" t="str">
        <f>IFERROR(IF(ISBLANK(Diesel!D16),"",Diesel!D16/VLOOKUP($B$16,'Monthly ER - LC to USD'!$A$1:$DG$200,H$204,FALSE)),"")</f>
        <v/>
      </c>
      <c r="I16" s="17" t="str">
        <f>IFERROR(IF(ISBLANK(Diesel!E16),"",Diesel!E16/VLOOKUP($B$16,'Monthly ER - LC to USD'!$A$1:$DG$200,I$204,FALSE)),"")</f>
        <v/>
      </c>
      <c r="J16" s="17" t="str">
        <f>IFERROR(IF(ISBLANK(Diesel!F16),"",Diesel!F16/VLOOKUP($B$16,'Monthly ER - LC to USD'!$A$1:$DG$200,J$204,FALSE)),"")</f>
        <v/>
      </c>
      <c r="K16" s="17" t="str">
        <f>IFERROR(IF(ISBLANK(Diesel!G16),"",Diesel!G16/VLOOKUP($B$16,'Monthly ER - LC to USD'!$A$1:$DG$200,K$204,FALSE)),"")</f>
        <v/>
      </c>
      <c r="L16" s="17" t="str">
        <f>IFERROR(IF(ISBLANK(Diesel!H16),"",Diesel!H16/VLOOKUP($B$16,'Monthly ER - LC to USD'!$A$1:$DG$200,L$204,FALSE)),"")</f>
        <v/>
      </c>
      <c r="M16" s="17" t="str">
        <f>IFERROR(IF(ISBLANK(Diesel!I16),"",Diesel!I16/VLOOKUP($B$16,'Monthly ER - LC to USD'!$A$1:$DG$200,M$204,FALSE)),"")</f>
        <v/>
      </c>
      <c r="N16" s="17" t="str">
        <f>IFERROR(IF(ISBLANK(Diesel!J16),"",Diesel!J16/VLOOKUP($B$16,'Monthly ER - LC to USD'!$A$1:$DG$200,N$204,FALSE)),"")</f>
        <v/>
      </c>
      <c r="O16" s="17" t="str">
        <f>IFERROR(IF(ISBLANK(Diesel!K16),"",Diesel!K16/VLOOKUP($B$16,'Monthly ER - LC to USD'!$A$1:$DG$200,O$204,FALSE)),"")</f>
        <v/>
      </c>
      <c r="P16" s="17" t="str">
        <f>IFERROR(IF(ISBLANK(Diesel!L16),"",Diesel!L16/VLOOKUP($B$16,'Monthly ER - LC to USD'!$A$1:$DG$200,P$204,FALSE)),"")</f>
        <v/>
      </c>
      <c r="Q16" s="17" t="str">
        <f>IFERROR(IF(ISBLANK(Diesel!M16),"",Diesel!M16/VLOOKUP($B$16,'Monthly ER - LC to USD'!$A$1:$DG$200,Q$204,FALSE)),"")</f>
        <v/>
      </c>
      <c r="R16" s="17" t="str">
        <f>IFERROR(IF(ISBLANK(Diesel!N16),"",Diesel!N16/VLOOKUP($B$16,'Monthly ER - LC to USD'!$A$1:$DG$200,R$204,FALSE)),"")</f>
        <v/>
      </c>
      <c r="S16" s="17" t="str">
        <f>IFERROR(IF(ISBLANK(Diesel!O16),"",Diesel!O16/VLOOKUP($B$16,'Monthly ER - LC to USD'!$A$1:$DG$200,S$204,FALSE)),"")</f>
        <v/>
      </c>
      <c r="T16" s="17" t="str">
        <f>IFERROR(IF(ISBLANK(Diesel!P16),"",Diesel!P16/VLOOKUP($B$16,'Monthly ER - LC to USD'!$A$1:$DG$200,T$204,FALSE)),"")</f>
        <v/>
      </c>
      <c r="U16" s="17" t="str">
        <f>IFERROR(IF(ISBLANK(Diesel!Q16),"",Diesel!Q16/VLOOKUP($B$16,'Monthly ER - LC to USD'!$A$1:$DG$200,U$204,FALSE)),"")</f>
        <v/>
      </c>
      <c r="V16" s="17">
        <f>IFERROR(IF(ISBLANK(Diesel!R16),"",Diesel!R16/VLOOKUP($B$16,'Monthly ER - LC to USD'!$A$1:$DG$200,V$204,FALSE)),"")</f>
        <v>1.1000000000000001</v>
      </c>
      <c r="W16" s="17">
        <f>IFERROR(IF(ISBLANK(Diesel!S16),"",Diesel!S16/VLOOKUP($B$16,'Monthly ER - LC to USD'!$A$1:$DG$200,W$204,FALSE)),"")</f>
        <v>1.1399999999999999</v>
      </c>
      <c r="X16" s="17">
        <f>IFERROR(IF(ISBLANK(Diesel!T16),"",Diesel!T16/VLOOKUP($B$16,'Monthly ER - LC to USD'!$A$1:$DG$200,X$204,FALSE)),"")</f>
        <v>1.0880000000000001</v>
      </c>
      <c r="Y16" s="17">
        <f>IFERROR(IF(ISBLANK(Diesel!U16),"",Diesel!U16/VLOOKUP($B$16,'Monthly ER - LC to USD'!$A$1:$DG$200,Y$204,FALSE)),"")</f>
        <v>1.0649999999999999</v>
      </c>
      <c r="Z16" s="17">
        <f>IFERROR(IF(ISBLANK(Diesel!V16),"",Diesel!V16/VLOOKUP($B$16,'Monthly ER - LC to USD'!$A$1:$DG$200,Z$204,FALSE)),"")</f>
        <v>1.1850000000000001</v>
      </c>
      <c r="AA16" s="17">
        <f>IFERROR(IF(ISBLANK(Diesel!W16),"",Diesel!W16/VLOOKUP($B$16,'Monthly ER - LC to USD'!$A$1:$DG$200,AA$204,FALSE)),"")</f>
        <v>1.1775</v>
      </c>
      <c r="AB16" s="17">
        <f>IFERROR(IF(ISBLANK(Diesel!X16),"",Diesel!X16/VLOOKUP($B$16,'Monthly ER - LC to USD'!$A$1:$DG$200,AB$204,FALSE)),"")</f>
        <v>1.23</v>
      </c>
      <c r="AC16" s="17">
        <f>IFERROR(IF(ISBLANK(Diesel!Y16),"",Diesel!Y16/VLOOKUP($B$16,'Monthly ER - LC to USD'!$A$1:$DG$200,AC$204,FALSE)),"")</f>
        <v>1.1850000000000001</v>
      </c>
      <c r="AD16" s="17">
        <f>IFERROR(IF(ISBLANK(Diesel!Z16),"",Diesel!Z16/VLOOKUP($B$16,'Monthly ER - LC to USD'!$A$1:$DG$200,AD$204,FALSE)),"")</f>
        <v>1.26</v>
      </c>
      <c r="AE16" s="17">
        <f>IFERROR(IF(ISBLANK(Diesel!AA16),"",Diesel!AA16/VLOOKUP($B$16,'Monthly ER - LC to USD'!$A$1:$DG$200,AE$204,FALSE)),"")</f>
        <v>1.29</v>
      </c>
      <c r="AF16" s="17">
        <f>IFERROR(IF(ISBLANK(Diesel!AB16),"",Diesel!AB16/VLOOKUP($B$16,'Monthly ER - LC to USD'!$A$1:$DG$200,AF$204,FALSE)),"")</f>
        <v>1.286</v>
      </c>
      <c r="AG16" s="17">
        <f>IFERROR(IF(ISBLANK(Diesel!AC16),"",Diesel!AC16/VLOOKUP($B$16,'Monthly ER - LC to USD'!$A$1:$DG$200,AG$204,FALSE)),"")</f>
        <v>1.3148356455443071</v>
      </c>
      <c r="AH16" s="17">
        <f>IFERROR(IF(ISBLANK(Diesel!AD16),"",Diesel!AD16/VLOOKUP($B$16,'Monthly ER - LC to USD'!$A$1:$DG$200,AH$204,FALSE)),"")</f>
        <v>1.2993308446150234</v>
      </c>
      <c r="AI16" s="17">
        <f>IFERROR(IF(ISBLANK(Diesel!AE16),"",Diesel!AE16/VLOOKUP($B$16,'Monthly ER - LC to USD'!$A$1:$DG$200,AI$204,FALSE)),"")</f>
        <v>1.2754676551213953</v>
      </c>
      <c r="AJ16" s="17">
        <f>IFERROR(IF(ISBLANK(Diesel!AF16),"",Diesel!AF16/VLOOKUP($B$16,'Monthly ER - LC to USD'!$A$1:$DG$200,AJ$204,FALSE)),"")</f>
        <v>1.2981703259153592</v>
      </c>
      <c r="AK16" s="17">
        <f>IFERROR(IF(ISBLANK(Diesel!AG16),"",Diesel!AG16/VLOOKUP($B$16,'Monthly ER - LC to USD'!$A$1:$DG$200,AK$204,FALSE)),"")</f>
        <v>1.3753123438280859</v>
      </c>
      <c r="AL16" s="17">
        <f>IFERROR(IF(ISBLANK(Diesel!AH16),"",Diesel!AH16/VLOOKUP($B$16,'Monthly ER - LC to USD'!$A$1:$DG$200,AL$204,FALSE)),"")</f>
        <v>1.604216340317755</v>
      </c>
      <c r="AM16" s="17">
        <f>IFERROR(IF(ISBLANK(Diesel!AI16),"",Diesel!AI16/VLOOKUP($B$16,'Monthly ER - LC to USD'!$A$1:$DG$200,AM$204,FALSE)),"")</f>
        <v>1.5742467229430717</v>
      </c>
      <c r="AN16" s="17">
        <f>IFERROR(IF(ISBLANK(Diesel!AJ16),"",Diesel!AJ16/VLOOKUP($B$16,'Monthly ER - LC to USD'!$A$1:$DG$200,AN$204,FALSE)),"")</f>
        <v>1.5693330334607793</v>
      </c>
      <c r="AO16" s="17">
        <f>IFERROR(IF(ISBLANK(Diesel!AK16),"",Diesel!AK16/VLOOKUP($B$16,'Monthly ER - LC to USD'!$A$1:$DG$200,AO$204,FALSE)),"")</f>
        <v>1.5932901892207021</v>
      </c>
      <c r="AP16" s="17">
        <f>IFERROR(IF(ISBLANK(Diesel!AL16),"",Diesel!AL16/VLOOKUP($B$16,'Monthly ER - LC to USD'!$A$1:$DG$200,AP$204,FALSE)),"")</f>
        <v>1.6038821968574937</v>
      </c>
      <c r="AQ16" s="17">
        <f>IFERROR(IF(ISBLANK(Diesel!AM16),"",Diesel!AM16/VLOOKUP($B$16,'Monthly ER - LC to USD'!$A$1:$DG$200,AQ$204,FALSE)),"")</f>
        <v>1.5856794636501741</v>
      </c>
      <c r="AR16" s="17">
        <f>IFERROR(IF(ISBLANK(Diesel!AN16),"",Diesel!AN16/VLOOKUP($B$16,'Monthly ER - LC to USD'!$A$1:$DG$200,AR$204,FALSE)),"")</f>
        <v>1.5025806823218879</v>
      </c>
      <c r="AS16" s="17">
        <f>IFERROR(IF(ISBLANK(Diesel!AO16),"",Diesel!AO16/VLOOKUP($B$16,'Monthly ER - LC to USD'!$A$1:$DG$200,AS$204,FALSE)),"")</f>
        <v>1.4763939891463733</v>
      </c>
      <c r="AT16" s="17">
        <f>IFERROR(IF(ISBLANK(Diesel!AP16),"",Diesel!AP16/VLOOKUP($B$16,'Monthly ER - LC to USD'!$A$1:$DG$200,AT$204,FALSE)),"")</f>
        <v>1.5000356195749132</v>
      </c>
      <c r="AU16" s="17">
        <f>IFERROR(IF(ISBLANK(Diesel!AQ16),"",Diesel!AQ16/VLOOKUP($B$16,'Monthly ER - LC to USD'!$A$1:$DG$200,AU$204,FALSE)),"")</f>
        <v>1.5454082771104576</v>
      </c>
      <c r="AV16" s="17">
        <f>IFERROR(IF(ISBLANK(Diesel!AR16),"",Diesel!AR16/VLOOKUP($B$16,'Monthly ER - LC to USD'!$A$1:$DG$200,AV$204,FALSE)),"")</f>
        <v>1.5440616541813239</v>
      </c>
      <c r="AW16" s="17">
        <f>IFERROR(IF(ISBLANK(Diesel!AS16),"",Diesel!AS16/VLOOKUP($B$16,'Monthly ER - LC to USD'!$A$1:$DG$200,AW$204,FALSE)),"")</f>
        <v>1.5630861573089909</v>
      </c>
      <c r="AX16" s="17">
        <f>IFERROR(IF(ISBLANK(Diesel!AT16),"",Diesel!AT16/VLOOKUP($B$16,'Monthly ER - LC to USD'!$A$1:$DG$200,AX$204,FALSE)),"")</f>
        <v>1.522</v>
      </c>
      <c r="AY16" s="17">
        <f>IFERROR(IF(ISBLANK(Diesel!AU16),"",Diesel!AU16/VLOOKUP($B$16,'Monthly ER - LC to USD'!$A$1:$DG$200,AY$204,FALSE)),"")</f>
        <v>1.51</v>
      </c>
      <c r="AZ16" s="17">
        <f>IFERROR(IF(ISBLANK(Diesel!AV16),"",Diesel!AV16/VLOOKUP($B$16,'Monthly ER - LC to USD'!$A$1:$DG$200,AZ$204,FALSE)),"")</f>
        <v>1.5107191022926914</v>
      </c>
      <c r="BA16" s="17">
        <f>IFERROR(IF(ISBLANK(Diesel!AW16),"",Diesel!AW16/VLOOKUP($B$16,'Monthly ER - LC to USD'!$A$1:$DG$200,BA$204,FALSE)),"")</f>
        <v>1.4947156092505514</v>
      </c>
      <c r="BB16" s="17">
        <f>IFERROR(IF(ISBLANK(Diesel!AX16),"",Diesel!AX16/VLOOKUP($B$16,'Monthly ER - LC to USD'!$A$1:$DG$200,BB$204,FALSE)),"")</f>
        <v>1.5256157320701762</v>
      </c>
      <c r="BC16" s="17">
        <f>IFERROR(IF(ISBLANK(Diesel!AY16),"",Diesel!AY16/VLOOKUP($B$16,'Monthly ER - LC to USD'!$A$1:$DG$200,BC$204,FALSE)),"")</f>
        <v>1.5042819908154399</v>
      </c>
      <c r="BD16" s="17">
        <f>IFERROR(IF(ISBLANK(Diesel!AZ16),"",Diesel!AZ16/VLOOKUP($B$16,'Monthly ER - LC to USD'!$A$1:$DG$200,BD$204,FALSE)),"")</f>
        <v>1.4981288271734774</v>
      </c>
      <c r="BE16" s="17">
        <f>IFERROR(IF(ISBLANK(Diesel!BA16),"",Diesel!BA16/VLOOKUP($B$16,'Monthly ER - LC to USD'!$A$1:$DG$200,BE$204,FALSE)),"")</f>
        <v>1.5108359133126936</v>
      </c>
      <c r="BF16" s="17">
        <f>IFERROR(IF(ISBLANK(Diesel!BB16),"",Diesel!BB16/VLOOKUP($B$16,'Monthly ER - LC to USD'!$A$1:$DG$200,BF$204,FALSE)),"")</f>
        <v>1.4066209250711854</v>
      </c>
      <c r="BG16" s="17">
        <f>IFERROR(IF(ISBLANK(Diesel!BC16),"",Diesel!BC16/VLOOKUP($B$16,'Monthly ER - LC to USD'!$A$1:$DG$200,BG$204,FALSE)),"")</f>
        <v>1.4307412328731861</v>
      </c>
      <c r="BH16" s="17">
        <f>IFERROR(IF(ISBLANK(Diesel!BD16),"",Diesel!BD16/VLOOKUP($B$16,'Monthly ER - LC to USD'!$A$1:$DG$200,BH$204,FALSE)),"")</f>
        <v>1.2495128387444181</v>
      </c>
      <c r="BI16" s="17">
        <f>IFERROR(IF(ISBLANK(Diesel!BE16),"",Diesel!BE16/VLOOKUP($B$16,'Monthly ER - LC to USD'!$A$1:$DG$200,BI$204,FALSE)),"")</f>
        <v>1.1553957873557361</v>
      </c>
      <c r="BJ16" s="17">
        <f>IFERROR(IF(ISBLANK(Diesel!BF16),"",Diesel!BF16/VLOOKUP($B$16,'Monthly ER - LC to USD'!$A$1:$DG$200,BJ$204,FALSE)),"")</f>
        <v>1.1448582729887293</v>
      </c>
      <c r="BK16" s="17">
        <f>IFERROR(IF(ISBLANK(Diesel!BG16),"",Diesel!BG16/VLOOKUP($B$16,'Monthly ER - LC to USD'!$A$1:$DG$200,BK$204,FALSE)),"")</f>
        <v>1.2017804154302674</v>
      </c>
      <c r="BL16" s="17">
        <f>IFERROR(IF(ISBLANK(Diesel!BH16),"",Diesel!BH16/VLOOKUP($B$16,'Monthly ER - LC to USD'!$A$1:$DG$200,BL$204,FALSE)),"")</f>
        <v>1.2470759286138109</v>
      </c>
      <c r="BM16" s="17">
        <f>IFERROR(IF(ISBLANK(Diesel!BI16),"",Diesel!BI16/VLOOKUP($B$16,'Monthly ER - LC to USD'!$A$1:$DG$200,BM$204,FALSE)),"")</f>
        <v>1.3210837042593322</v>
      </c>
      <c r="BN16" s="17">
        <f>IFERROR(IF(ISBLANK(Diesel!BJ16),"",Diesel!BJ16/VLOOKUP($B$16,'Monthly ER - LC to USD'!$A$1:$DG$200,BN$204,FALSE)),"")</f>
        <v>1.2510445975147231</v>
      </c>
      <c r="BO16" s="17">
        <f>IFERROR(IF(ISBLANK(Diesel!BK16),"",Diesel!BK16/VLOOKUP($B$16,'Monthly ER - LC to USD'!$A$1:$DG$200,BO$204,FALSE)),"")</f>
        <v>1.2487877591048768</v>
      </c>
      <c r="BP16" s="17">
        <f>IFERROR(IF(ISBLANK(Diesel!BL16),"",Diesel!BL16/VLOOKUP($B$16,'Monthly ER - LC to USD'!$A$1:$DG$200,BP$204,FALSE)),"")</f>
        <v>1.3219578693021008</v>
      </c>
      <c r="BQ16" s="17">
        <f>IFERROR(IF(ISBLANK(Diesel!BM16),"",Diesel!BM16/VLOOKUP($B$16,'Monthly ER - LC to USD'!$A$1:$DG$200,BQ$204,FALSE)),"")</f>
        <v>1.3441494714088724</v>
      </c>
      <c r="BR16" s="17">
        <f>IFERROR(IF(ISBLANK(Diesel!BN16),"",Diesel!BN16/VLOOKUP($B$16,'Monthly ER - LC to USD'!$A$1:$DG$200,BR$204,FALSE)),"")</f>
        <v>1.396478778759358</v>
      </c>
      <c r="BS16" s="17">
        <f>IFERROR(IF(ISBLANK(Diesel!BO16),"",Diesel!BO16/VLOOKUP($B$16,'Monthly ER - LC to USD'!$A$1:$DG$200,BS$204,FALSE)),"")</f>
        <v>1.48</v>
      </c>
      <c r="BT16" s="17">
        <f>IFERROR(IF(ISBLANK(Diesel!BP16),"",Diesel!BP16/VLOOKUP($B$16,'Monthly ER - LC to USD'!$A$1:$DG$200,BT$204,FALSE)),"")</f>
        <v>1.47</v>
      </c>
      <c r="BU16" s="17">
        <f>IFERROR(IF(ISBLANK(Diesel!BQ16),"",Diesel!BQ16/VLOOKUP($B$16,'Monthly ER - LC to USD'!$A$1:$DG$200,BU$204,FALSE)),"")</f>
        <v>1.55</v>
      </c>
      <c r="BV16" s="17">
        <f>IFERROR(IF(ISBLANK(Diesel!BR16),"",Diesel!BR16/VLOOKUP($B$16,'Monthly ER - LC to USD'!$A$1:$DG$200,BV$204,FALSE)),"")</f>
        <v>1.5575000000000001</v>
      </c>
      <c r="BW16" s="17">
        <f>IFERROR(IF(ISBLANK(Diesel!BS16),"",Diesel!BS16/VLOOKUP($B$16,'Monthly ER - LC to USD'!$A$1:$DG$200,BW$204,FALSE)),"")</f>
        <v>1.58</v>
      </c>
      <c r="BX16" s="17">
        <f>IFERROR(IF(ISBLANK(Diesel!BT16),"",Diesel!BT16/VLOOKUP($B$16,'Monthly ER - LC to USD'!$A$1:$DG$200,BX$204,FALSE)),"")</f>
        <v>1.57</v>
      </c>
      <c r="BY16" s="17">
        <f>IFERROR(IF(ISBLANK(Diesel!BU16),"",Diesel!BU16/VLOOKUP($B$16,'Monthly ER - LC to USD'!$A$1:$DG$200,BY$204,FALSE)),"")</f>
        <v>1.58</v>
      </c>
      <c r="BZ16" s="17">
        <f>IFERROR(IF(ISBLANK(Diesel!BV16),"",Diesel!BV16/VLOOKUP($B$16,'Monthly ER - LC to USD'!$A$1:$DG$200,BZ$204,FALSE)),"")</f>
        <v>1.6279999999999999</v>
      </c>
      <c r="CA16" s="17">
        <f>IFERROR(IF(ISBLANK(Diesel!BW16),"",Diesel!BW16/VLOOKUP($B$16,'Monthly ER - LC to USD'!$A$1:$DG$200,CA$204,FALSE)),"")</f>
        <v>1.7</v>
      </c>
      <c r="CB16" s="17">
        <f>IFERROR(IF(ISBLANK(Diesel!BX16),"",Diesel!BX16/VLOOKUP($B$16,'Monthly ER - LC to USD'!$A$1:$DG$200,CB$204,FALSE)),"")</f>
        <v>1.67</v>
      </c>
      <c r="CC16" s="17">
        <f>IFERROR(IF(ISBLANK(Diesel!BY16),"",Diesel!BY16/VLOOKUP($B$16,'Monthly ER - LC to USD'!$A$1:$DG$200,CC$204,FALSE)),"")</f>
        <v>1.645</v>
      </c>
      <c r="CD16" s="17">
        <f>IFERROR(IF(ISBLANK(Diesel!BZ16),"",Diesel!BZ16/VLOOKUP($B$16,'Monthly ER - LC to USD'!$A$1:$DG$200,CD$204,FALSE)),"")</f>
        <v>1.73</v>
      </c>
      <c r="CE16" s="17">
        <f>IFERROR(IF(ISBLANK(Diesel!CA16),"",Diesel!CA16/VLOOKUP($B$16,'Monthly ER - LC to USD'!$A$1:$DG$200,CE$204,FALSE)),"")</f>
        <v>1.7250000000000001</v>
      </c>
      <c r="CF16" s="17">
        <f>IFERROR(IF(ISBLANK(Diesel!CB16),"",Diesel!CB16/VLOOKUP($B$16,'Monthly ER - LC to USD'!$A$1:$DG$200,CF$204,FALSE)),"")</f>
        <v>2.0150000000000001</v>
      </c>
      <c r="CG16" s="17">
        <f>IFERROR(IF(ISBLANK(Diesel!CC16),"",Diesel!CC16/VLOOKUP($B$16,'Monthly ER - LC to USD'!$A$1:$DG$200,CG$204,FALSE)),"")</f>
        <v>2.02</v>
      </c>
      <c r="CH16" s="17">
        <f>IFERROR(IF(ISBLANK(Diesel!CD16),"",Diesel!CD16/VLOOKUP($B$16,'Monthly ER - LC to USD'!$A$1:$DG$200,CH$204,FALSE)),"")</f>
        <v>2.04</v>
      </c>
      <c r="CI16" s="17">
        <f>IFERROR(IF(ISBLANK(Diesel!CE16),"",Diesel!CE16/VLOOKUP($B$16,'Monthly ER - LC to USD'!$A$1:$DG$200,CI$204,FALSE)),"")</f>
        <v>2.0339999999999998</v>
      </c>
      <c r="CJ16" s="17">
        <f>IFERROR(IF(ISBLANK(Diesel!CF16),"",Diesel!CF16/VLOOKUP($B$16,'Monthly ER - LC to USD'!$A$1:$DG$200,CJ$204,FALSE)),"")</f>
        <v>1.9475</v>
      </c>
      <c r="CK16" s="17">
        <f>IFERROR(IF(ISBLANK(Diesel!CG16),"",Diesel!CG16/VLOOKUP($B$16,'Monthly ER - LC to USD'!$A$1:$DG$200,CK$204,FALSE)),"")</f>
        <v>1.95</v>
      </c>
      <c r="CL16" s="17">
        <f>IFERROR(IF(ISBLANK(Diesel!CH16),"",Diesel!CH16/VLOOKUP($B$16,'Monthly ER - LC to USD'!$A$1:$DG$200,CL$204,FALSE)),"")</f>
        <v>1.9664999999999999</v>
      </c>
      <c r="CM16" s="17">
        <f>IFERROR(IF(ISBLANK(Diesel!CI16),"",Diesel!CI16/VLOOKUP($B$16,'Monthly ER - LC to USD'!$A$1:$DG$200,CM$204,FALSE)),"")</f>
        <v>2.0150000000000001</v>
      </c>
      <c r="CN16" s="17">
        <f>IFERROR(IF(ISBLANK(Diesel!CJ16),"",Diesel!CJ16/VLOOKUP($B$16,'Monthly ER - LC to USD'!$A$1:$DG$200,CN$204,FALSE)),"")</f>
        <v>1.77</v>
      </c>
      <c r="CO16" s="17">
        <f>IFERROR(IF(ISBLANK(Diesel!CK16),"",Diesel!CK16/VLOOKUP($B$16,'Monthly ER - LC to USD'!$A$1:$DG$200,CO$204,FALSE)),"")</f>
        <v>1.875</v>
      </c>
      <c r="CP16" s="17">
        <f>IFERROR(IF(ISBLANK(Diesel!CL16),"",Diesel!CL16/VLOOKUP($B$16,'Monthly ER - LC to USD'!$A$1:$DG$200,CP$204,FALSE)),"")</f>
        <v>1.925</v>
      </c>
      <c r="CQ16" s="17">
        <f>IFERROR(IF(ISBLANK(Diesel!CM16),"",Diesel!CM16/VLOOKUP($B$16,'Monthly ER - LC to USD'!$A$1:$DG$200,CQ$204,FALSE)),"")</f>
        <v>1.855</v>
      </c>
      <c r="CR16" s="17">
        <f>IFERROR(IF(ISBLANK(Diesel!CN16),"",Diesel!CN16/VLOOKUP($B$16,'Monthly ER - LC to USD'!$A$1:$DG$200,CR$204,FALSE)),"")</f>
        <v>1.7629999999999999</v>
      </c>
      <c r="CS16" s="17">
        <f>IFERROR(IF(ISBLANK(Diesel!CO16),"",Diesel!CO16/VLOOKUP($B$16,'Monthly ER - LC to USD'!$A$1:$DG$200,CS$204,FALSE)),"")</f>
        <v>1.71</v>
      </c>
      <c r="CT16" s="17">
        <f>IFERROR(IF(ISBLANK(Diesel!CP16),"",Diesel!CP16/VLOOKUP($B$16,'Monthly ER - LC to USD'!$A$1:$DG$200,CT$204,FALSE)),"")</f>
        <v>1.65</v>
      </c>
      <c r="CU16" s="17">
        <f>IFERROR(IF(ISBLANK(Diesel!CQ16),"",Diesel!CQ16/VLOOKUP($B$16,'Monthly ER - LC to USD'!$A$1:$DG$200,CU$204,FALSE)),"")</f>
        <v>1.665</v>
      </c>
      <c r="CV16" s="17">
        <f>IFERROR(IF(ISBLANK(Diesel!CR16),"",Diesel!CR16/VLOOKUP($B$16,'Monthly ER - LC to USD'!$A$1:$DG$200,CV$204,FALSE)),"")</f>
        <v>1.7350000000000001</v>
      </c>
      <c r="CW16" s="17">
        <f>IFERROR(IF(ISBLANK(Diesel!CS16),"",Diesel!CS16/VLOOKUP($B$16,'Monthly ER - LC to USD'!$A$1:$DG$200,CW$204,FALSE)),"")</f>
        <v>1.7350000000000001</v>
      </c>
      <c r="CX16" s="17">
        <f>IFERROR(IF(ISBLANK(Diesel!CT16),"",Diesel!CT16/VLOOKUP($B$16,'Monthly ER - LC to USD'!$A$1:$DG$200,CX$204,FALSE)),"")</f>
        <v>1.7350000000000001</v>
      </c>
      <c r="CY16" s="17">
        <f>IFERROR(IF(ISBLANK(Diesel!CU16),"",Diesel!CU16/VLOOKUP($B$16,'Monthly ER - LC to USD'!$A$1:$DG$200,CY$204,FALSE)),"")</f>
        <v>1.7350000000000001</v>
      </c>
      <c r="CZ16" s="17">
        <f>IFERROR(IF(ISBLANK(Diesel!CV16),"",Diesel!CV16/VLOOKUP($B$16,'Monthly ER - LC to USD'!$A$1:$DG$200,CZ$204,FALSE)),"")</f>
        <v>1.7350000000000001</v>
      </c>
      <c r="DA16" s="17">
        <f>IFERROR(IF(ISBLANK(Diesel!CW16),"",Diesel!CW16/VLOOKUP($B$16,'Monthly ER - LC to USD'!$A$1:$DG$200,DA$204,FALSE)),"")</f>
        <v>1.7350000000000001</v>
      </c>
      <c r="DB16" s="17">
        <f>IFERROR(IF(ISBLANK(Diesel!CX16),"",Diesel!CX16/VLOOKUP($B$16,'Monthly ER - LC to USD'!$A$1:$DG$200,DB$204,FALSE)),"")</f>
        <v>1.7350000000000001</v>
      </c>
      <c r="DC16" s="17">
        <f>IFERROR(IF(ISBLANK(Diesel!CY16),"",Diesel!CY16/VLOOKUP($B$16,'Monthly ER - LC to USD'!$A$1:$DG$200,DC$204,FALSE)),"")</f>
        <v>1.7350000000000001</v>
      </c>
      <c r="DD16" s="17">
        <f>IFERROR(IF(ISBLANK(Diesel!CZ16),"",Diesel!CZ16/VLOOKUP($B$16,'Monthly ER - LC to USD'!$A$1:$DG$200,DD$204,FALSE)),"")</f>
        <v>1.7350000000000001</v>
      </c>
      <c r="DE16" s="17">
        <f>IFERROR(IF(ISBLANK(Diesel!DA16),"",Diesel!DA16/VLOOKUP($B$16,'Monthly ER - LC to USD'!$A$1:$DG$200,DE$204,FALSE)),"")</f>
        <v>1.7350000000000001</v>
      </c>
      <c r="DF16" s="17">
        <f>IFERROR(IF(ISBLANK(Diesel!DB16),"",Diesel!DB16/VLOOKUP($B$16,'Monthly ER - LC to USD'!$A$1:$DG$200,DF$204,FALSE)),"")</f>
        <v>1.7350000000000001</v>
      </c>
      <c r="DG16" s="17">
        <f>IFERROR(IF(ISBLANK(Diesel!DC16),"",Diesel!DC16/VLOOKUP($B$16,'Monthly ER - LC to USD'!$A$1:$DG$200,DG$204,FALSE)),"")</f>
        <v>1.7350000000000001</v>
      </c>
      <c r="DH16" s="17">
        <f>IFERROR(IF(ISBLANK(Diesel!DD16),"",Diesel!DD16/VLOOKUP($B$16,'Monthly ER - LC to USD'!$A$1:$DG$200,DH$204,FALSE)),"")</f>
        <v>1.7350000000000001</v>
      </c>
      <c r="DI16" s="17">
        <f>IFERROR(IF(ISBLANK(Diesel!DE16),"",Diesel!DE16/VLOOKUP($B$16,'Monthly ER - LC to USD'!$A$1:$DG$200,DI$204,FALSE)),"")</f>
        <v>1.7350000000000001</v>
      </c>
      <c r="DJ16" s="17">
        <f>IFERROR(IF(ISBLANK(Diesel!DF16),"",Diesel!DF16/VLOOKUP($B$16,'Monthly ER - LC to USD'!$A$1:$DO$200,DJ$204,FALSE)),"")</f>
        <v>1.7350000000000001</v>
      </c>
      <c r="DK16" s="17">
        <f>IFERROR(IF(ISBLANK(Diesel!DG16),"",Diesel!DG16/VLOOKUP($B$16,'Monthly ER - LC to USD'!$A$1:$DO$200,DK$204,FALSE)),"")</f>
        <v>1.7350000000000001</v>
      </c>
      <c r="DL16" s="17">
        <f>IFERROR(IF(ISBLANK(Diesel!DH16),"",Diesel!DH16/VLOOKUP($B$16,'Monthly ER - LC to USD'!$A$1:$DO$200,DL$204,FALSE)),"")</f>
        <v>1.66</v>
      </c>
      <c r="DM16" s="17">
        <f>IFERROR(IF(ISBLANK(Diesel!DI16),"",Diesel!DI16/VLOOKUP($B$16,'Monthly ER - LC to USD'!$A$1:$DO$200,DM$204,FALSE)),"")</f>
        <v>1.665</v>
      </c>
      <c r="DN16" s="17">
        <f>IFERROR(IF(ISBLANK(Diesel!DJ16),"",Diesel!DJ16/VLOOKUP($B$16,'Monthly ER - LC to USD'!$A$1:$DO$200,DN$204,FALSE)),"")</f>
        <v>1.665</v>
      </c>
    </row>
    <row r="17" spans="1:118" x14ac:dyDescent="0.3">
      <c r="A17" s="35" t="s">
        <v>45</v>
      </c>
      <c r="B17" s="17" t="s">
        <v>45</v>
      </c>
      <c r="C17" s="17" t="str">
        <f>VLOOKUP(B17,'Monthly ER - LC to USD'!$A$1:$DG$200,2,FALSE)</f>
        <v>BEL</v>
      </c>
      <c r="D17" s="19" t="s">
        <v>657</v>
      </c>
      <c r="E17" s="19" t="s">
        <v>584</v>
      </c>
      <c r="F17" s="19">
        <v>1</v>
      </c>
      <c r="G17" s="17">
        <f>IFERROR(IF(ISBLANK(Diesel!C17),"",Diesel!C17/VLOOKUP($B$17,'Monthly ER - LC to USD'!$A$1:$DG$200,G$204,FALSE)),"")</f>
        <v>1.1633228081873868</v>
      </c>
      <c r="H17" s="17">
        <f>IFERROR(IF(ISBLANK(Diesel!D17),"",Diesel!D17/VLOOKUP($B$17,'Monthly ER - LC to USD'!$A$1:$DG$200,H$204,FALSE)),"")</f>
        <v>1.0891463449033039</v>
      </c>
      <c r="I17" s="17">
        <f>IFERROR(IF(ISBLANK(Diesel!E17),"",Diesel!E17/VLOOKUP($B$17,'Monthly ER - LC to USD'!$A$1:$DG$200,I$204,FALSE)),"")</f>
        <v>1.1089254951789953</v>
      </c>
      <c r="J17" s="17">
        <f>IFERROR(IF(ISBLANK(Diesel!F17),"",Diesel!F17/VLOOKUP($B$17,'Monthly ER - LC to USD'!$A$1:$DG$200,J$204,FALSE)),"")</f>
        <v>1.1642279681966994</v>
      </c>
      <c r="K17" s="17">
        <f>IFERROR(IF(ISBLANK(Diesel!G17),"",Diesel!G17/VLOOKUP($B$17,'Monthly ER - LC to USD'!$A$1:$DG$200,K$204,FALSE)),"")</f>
        <v>1.1879099989004347</v>
      </c>
      <c r="L17" s="17">
        <f>IFERROR(IF(ISBLANK(Diesel!H17),"",Diesel!H17/VLOOKUP($B$17,'Monthly ER - LC to USD'!$A$1:$DG$200,L$204,FALSE)),"")</f>
        <v>1.2376950102235627</v>
      </c>
      <c r="M17" s="17">
        <f>IFERROR(IF(ISBLANK(Diesel!I17),"",Diesel!I17/VLOOKUP($B$17,'Monthly ER - LC to USD'!$A$1:$DG$200,M$204,FALSE)),"")</f>
        <v>1.2805082344687397</v>
      </c>
      <c r="N17" s="17">
        <f>IFERROR(IF(ISBLANK(Diesel!J17),"",Diesel!J17/VLOOKUP($B$17,'Monthly ER - LC to USD'!$A$1:$DG$200,N$204,FALSE)),"")</f>
        <v>1.261720106813923</v>
      </c>
      <c r="O17" s="17">
        <f>IFERROR(IF(ISBLANK(Diesel!K17),"",Diesel!K17/VLOOKUP($B$17,'Monthly ER - LC to USD'!$A$1:$DG$200,O$204,FALSE)),"")</f>
        <v>1.2516575588719188</v>
      </c>
      <c r="P17" s="17">
        <f>IFERROR(IF(ISBLANK(Diesel!L17),"",Diesel!L17/VLOOKUP($B$17,'Monthly ER - LC to USD'!$A$1:$DG$200,P$204,FALSE)),"")</f>
        <v>1.2856750207543362</v>
      </c>
      <c r="Q17" s="17">
        <f>IFERROR(IF(ISBLANK(Diesel!M17),"",Diesel!M17/VLOOKUP($B$17,'Monthly ER - LC to USD'!$A$1:$DG$200,Q$204,FALSE)),"")</f>
        <v>1.2956855071074487</v>
      </c>
      <c r="R17" s="17">
        <f>IFERROR(IF(ISBLANK(Diesel!N17),"",Diesel!N17/VLOOKUP($B$17,'Monthly ER - LC to USD'!$A$1:$DG$200,R$204,FALSE)),"")</f>
        <v>1.2458228939270333</v>
      </c>
      <c r="S17" s="17">
        <f>IFERROR(IF(ISBLANK(Diesel!O17),"",Diesel!O17/VLOOKUP($B$17,'Monthly ER - LC to USD'!$A$1:$DG$200,S$204,FALSE)),"")</f>
        <v>1.2702705644004779</v>
      </c>
      <c r="T17" s="17">
        <f>IFERROR(IF(ISBLANK(Diesel!P17),"",Diesel!P17/VLOOKUP($B$17,'Monthly ER - LC to USD'!$A$1:$DG$200,T$204,FALSE)),"")</f>
        <v>1.3430163511233357</v>
      </c>
      <c r="U17" s="17">
        <f>IFERROR(IF(ISBLANK(Diesel!Q17),"",Diesel!Q17/VLOOKUP($B$17,'Monthly ER - LC to USD'!$A$1:$DG$200,U$204,FALSE)),"")</f>
        <v>1.3285055011736902</v>
      </c>
      <c r="V17" s="17">
        <f>IFERROR(IF(ISBLANK(Diesel!R17),"",Diesel!R17/VLOOKUP($B$17,'Monthly ER - LC to USD'!$A$1:$DG$200,V$204,FALSE)),"")</f>
        <v>1.3299807953113627</v>
      </c>
      <c r="W17" s="17">
        <f>IFERROR(IF(ISBLANK(Diesel!S17),"",Diesel!S17/VLOOKUP($B$17,'Monthly ER - LC to USD'!$A$1:$DG$200,W$204,FALSE)),"")</f>
        <v>1.3672095492459806</v>
      </c>
      <c r="X17" s="17">
        <f>IFERROR(IF(ISBLANK(Diesel!T17),"",Diesel!T17/VLOOKUP($B$17,'Monthly ER - LC to USD'!$A$1:$DG$200,X$204,FALSE)),"")</f>
        <v>1.3929746051169685</v>
      </c>
      <c r="Y17" s="17">
        <f>IFERROR(IF(ISBLANK(Diesel!U17),"",Diesel!U17/VLOOKUP($B$17,'Monthly ER - LC to USD'!$A$1:$DG$200,Y$204,FALSE)),"")</f>
        <v>1.3526714569610157</v>
      </c>
      <c r="Z17" s="17">
        <f>IFERROR(IF(ISBLANK(Diesel!V17),"",Diesel!V17/VLOOKUP($B$17,'Monthly ER - LC to USD'!$A$1:$DG$200,Z$204,FALSE)),"")</f>
        <v>1.3917719190821967</v>
      </c>
      <c r="AA17" s="17">
        <f>IFERROR(IF(ISBLANK(Diesel!W17),"",Diesel!W17/VLOOKUP($B$17,'Monthly ER - LC to USD'!$A$1:$DG$200,AA$204,FALSE)),"")</f>
        <v>1.4483354184165416</v>
      </c>
      <c r="AB17" s="17">
        <f>IFERROR(IF(ISBLANK(Diesel!X17),"",Diesel!X17/VLOOKUP($B$17,'Monthly ER - LC to USD'!$A$1:$DG$200,AB$204,FALSE)),"")</f>
        <v>1.4582671052897902</v>
      </c>
      <c r="AC17" s="17">
        <f>IFERROR(IF(ISBLANK(Diesel!Y17),"",Diesel!Y17/VLOOKUP($B$17,'Monthly ER - LC to USD'!$A$1:$DG$200,AC$204,FALSE)),"")</f>
        <v>1.491383699042607</v>
      </c>
      <c r="AD17" s="17">
        <f>IFERROR(IF(ISBLANK(Diesel!Z17),"",Diesel!Z17/VLOOKUP($B$17,'Monthly ER - LC to USD'!$A$1:$DG$200,AD$204,FALSE)),"")</f>
        <v>1.5253850227133168</v>
      </c>
      <c r="AE17" s="17">
        <f>IFERROR(IF(ISBLANK(Diesel!AA17),"",Diesel!AA17/VLOOKUP($B$17,'Monthly ER - LC to USD'!$A$1:$DG$200,AE$204,FALSE)),"")</f>
        <v>1.5100627395396573</v>
      </c>
      <c r="AF17" s="17">
        <f>IFERROR(IF(ISBLANK(Diesel!AB17),"",Diesel!AB17/VLOOKUP($B$17,'Monthly ER - LC to USD'!$A$1:$DG$200,AF$204,FALSE)),"")</f>
        <v>1.6031780681250525</v>
      </c>
      <c r="AG17" s="17">
        <f>IFERROR(IF(ISBLANK(Diesel!AC17),"",Diesel!AC17/VLOOKUP($B$17,'Monthly ER - LC to USD'!$A$1:$DG$200,AG$204,FALSE)),"")</f>
        <v>1.6203760872893953</v>
      </c>
      <c r="AH17" s="17">
        <f>IFERROR(IF(ISBLANK(Diesel!AD17),"",Diesel!AD17/VLOOKUP($B$17,'Monthly ER - LC to USD'!$A$1:$DG$200,AH$204,FALSE)),"")</f>
        <v>1.594439725208785</v>
      </c>
      <c r="AI17" s="17">
        <f>IFERROR(IF(ISBLANK(Diesel!AE17),"",Diesel!AE17/VLOOKUP($B$17,'Monthly ER - LC to USD'!$A$1:$DG$200,AI$204,FALSE)),"")</f>
        <v>1.6728182832509506</v>
      </c>
      <c r="AJ17" s="17">
        <f>IFERROR(IF(ISBLANK(Diesel!AF17),"",Diesel!AF17/VLOOKUP($B$17,'Monthly ER - LC to USD'!$A$1:$DG$200,AJ$204,FALSE)),"")</f>
        <v>1.6823868331242955</v>
      </c>
      <c r="AK17" s="17">
        <f>IFERROR(IF(ISBLANK(Diesel!AG17),"",Diesel!AG17/VLOOKUP($B$17,'Monthly ER - LC to USD'!$A$1:$DG$200,AK$204,FALSE)),"")</f>
        <v>1.6826148667261174</v>
      </c>
      <c r="AL17" s="17">
        <f>IFERROR(IF(ISBLANK(Diesel!AH17),"",Diesel!AH17/VLOOKUP($B$17,'Monthly ER - LC to USD'!$A$1:$DG$200,AL$204,FALSE)),"")</f>
        <v>1.6990392357828283</v>
      </c>
      <c r="AM17" s="17">
        <f>IFERROR(IF(ISBLANK(Diesel!AI17),"",Diesel!AI17/VLOOKUP($B$17,'Monthly ER - LC to USD'!$A$1:$DG$200,AM$204,FALSE)),"")</f>
        <v>1.6844912070089981</v>
      </c>
      <c r="AN17" s="17">
        <f>IFERROR(IF(ISBLANK(Diesel!AJ17),"",Diesel!AJ17/VLOOKUP($B$17,'Monthly ER - LC to USD'!$A$1:$DG$200,AN$204,FALSE)),"")</f>
        <v>1.7586983014478219</v>
      </c>
      <c r="AO17" s="17">
        <f>IFERROR(IF(ISBLANK(Diesel!AK17),"",Diesel!AK17/VLOOKUP($B$17,'Monthly ER - LC to USD'!$A$1:$DG$200,AO$204,FALSE)),"")</f>
        <v>1.743033412293161</v>
      </c>
      <c r="AP17" s="17">
        <f>IFERROR(IF(ISBLANK(Diesel!AL17),"",Diesel!AL17/VLOOKUP($B$17,'Monthly ER - LC to USD'!$A$1:$DG$200,AP$204,FALSE)),"")</f>
        <v>1.7363090197059174</v>
      </c>
      <c r="AQ17" s="17">
        <f>IFERROR(IF(ISBLANK(Diesel!AM17),"",Diesel!AM17/VLOOKUP($B$17,'Monthly ER - LC to USD'!$A$1:$DG$200,AQ$204,FALSE)),"")</f>
        <v>1.6570722717053739</v>
      </c>
      <c r="AR17" s="17">
        <f>IFERROR(IF(ISBLANK(Diesel!AN17),"",Diesel!AN17/VLOOKUP($B$17,'Monthly ER - LC to USD'!$A$1:$DG$200,AR$204,FALSE)),"")</f>
        <v>1.589083000358676</v>
      </c>
      <c r="AS17" s="17">
        <f>IFERROR(IF(ISBLANK(Diesel!AO17),"",Diesel!AO17/VLOOKUP($B$17,'Monthly ER - LC to USD'!$A$1:$DG$200,AS$204,FALSE)),"")</f>
        <v>1.6162962660301701</v>
      </c>
      <c r="AT17" s="17">
        <f>IFERROR(IF(ISBLANK(Diesel!AP17),"",Diesel!AP17/VLOOKUP($B$17,'Monthly ER - LC to USD'!$A$1:$DG$200,AT$204,FALSE)),"")</f>
        <v>1.6374475916164677</v>
      </c>
      <c r="AU17" s="17">
        <f>IFERROR(IF(ISBLANK(Diesel!AQ17),"",Diesel!AQ17/VLOOKUP($B$17,'Monthly ER - LC to USD'!$A$1:$DG$200,AU$204,FALSE)),"")</f>
        <v>1.6245262289962457</v>
      </c>
      <c r="AV17" s="17">
        <f>IFERROR(IF(ISBLANK(Diesel!AR17),"",Diesel!AR17/VLOOKUP($B$17,'Monthly ER - LC to USD'!$A$1:$DG$200,AV$204,FALSE)),"")</f>
        <v>1.6676532064594671</v>
      </c>
      <c r="AW17" s="17">
        <f>IFERROR(IF(ISBLANK(Diesel!AS17),"",Diesel!AS17/VLOOKUP($B$17,'Monthly ER - LC to USD'!$A$1:$DG$200,AW$204,FALSE)),"")</f>
        <v>1.620340285586741</v>
      </c>
      <c r="AX17" s="17">
        <f>IFERROR(IF(ISBLANK(Diesel!AT17),"",Diesel!AT17/VLOOKUP($B$17,'Monthly ER - LC to USD'!$A$1:$DG$200,AX$204,FALSE)),"")</f>
        <v>1.6099531803795162</v>
      </c>
      <c r="AY17" s="17">
        <f>IFERROR(IF(ISBLANK(Diesel!AU17),"",Diesel!AU17/VLOOKUP($B$17,'Monthly ER - LC to USD'!$A$1:$DG$200,AY$204,FALSE)),"")</f>
        <v>1.5851918545962858</v>
      </c>
      <c r="AZ17" s="17">
        <f>IFERROR(IF(ISBLANK(Diesel!AV17),"",Diesel!AV17/VLOOKUP($B$17,'Monthly ER - LC to USD'!$A$1:$DG$200,AZ$204,FALSE)),"")</f>
        <v>1.5881967241971116</v>
      </c>
      <c r="BA17" s="17">
        <f>IFERROR(IF(ISBLANK(Diesel!AW17),"",Diesel!AW17/VLOOKUP($B$17,'Monthly ER - LC to USD'!$A$1:$DG$200,BA$204,FALSE)),"")</f>
        <v>1.5780335257521854</v>
      </c>
      <c r="BB17" s="17">
        <f>IFERROR(IF(ISBLANK(Diesel!AX17),"",Diesel!AX17/VLOOKUP($B$17,'Monthly ER - LC to USD'!$A$1:$DG$200,BB$204,FALSE)),"")</f>
        <v>1.5931270930557813</v>
      </c>
      <c r="BC17" s="17">
        <f>IFERROR(IF(ISBLANK(Diesel!AY17),"",Diesel!AY17/VLOOKUP($B$17,'Monthly ER - LC to USD'!$A$1:$DG$200,BC$204,FALSE)),"")</f>
        <v>1.5977428976230144</v>
      </c>
      <c r="BD17" s="17">
        <f>IFERROR(IF(ISBLANK(Diesel!AZ17),"",Diesel!AZ17/VLOOKUP($B$17,'Monthly ER - LC to USD'!$A$1:$DG$200,BD$204,FALSE)),"")</f>
        <v>1.6564208219567784</v>
      </c>
      <c r="BE17" s="17">
        <f>IFERROR(IF(ISBLANK(Diesel!BA17),"",Diesel!BA17/VLOOKUP($B$17,'Monthly ER - LC to USD'!$A$1:$DG$200,BE$204,FALSE)),"")</f>
        <v>1.5321404954529285</v>
      </c>
      <c r="BF17" s="17">
        <f>IFERROR(IF(ISBLANK(Diesel!BB17),"",Diesel!BB17/VLOOKUP($B$17,'Monthly ER - LC to USD'!$A$1:$DG$200,BF$204,FALSE)),"")</f>
        <v>1.4279768796364143</v>
      </c>
      <c r="BG17" s="17">
        <f>IFERROR(IF(ISBLANK(Diesel!BC17),"",Diesel!BC17/VLOOKUP($B$17,'Monthly ER - LC to USD'!$A$1:$DG$200,BG$204,FALSE)),"")</f>
        <v>1.3039105314776844</v>
      </c>
      <c r="BH17" s="17">
        <f>IFERROR(IF(ISBLANK(Diesel!BD17),"",Diesel!BD17/VLOOKUP($B$17,'Monthly ER - LC to USD'!$A$1:$DG$200,BH$204,FALSE)),"")</f>
        <v>1.2840756529623043</v>
      </c>
      <c r="BI17" s="17">
        <f>IFERROR(IF(ISBLANK(Diesel!BE17),"",Diesel!BE17/VLOOKUP($B$17,'Monthly ER - LC to USD'!$A$1:$DG$200,BI$204,FALSE)),"")</f>
        <v>1.3940000584833467</v>
      </c>
      <c r="BJ17" s="17">
        <f>IFERROR(IF(ISBLANK(Diesel!BF17),"",Diesel!BF17/VLOOKUP($B$17,'Monthly ER - LC to USD'!$A$1:$DG$200,BJ$204,FALSE)),"")</f>
        <v>1.4752701081807464</v>
      </c>
      <c r="BK17" s="17">
        <f>IFERROR(IF(ISBLANK(Diesel!BG17),"",Diesel!BG17/VLOOKUP($B$17,'Monthly ER - LC to USD'!$A$1:$DG$200,BK$204,FALSE)),"")</f>
        <v>1.5390343283387788</v>
      </c>
      <c r="BL17" s="17">
        <f>IFERROR(IF(ISBLANK(Diesel!BH17),"",Diesel!BH17/VLOOKUP($B$17,'Monthly ER - LC to USD'!$A$1:$DG$200,BL$204,FALSE)),"")</f>
        <v>1.48862115916231</v>
      </c>
      <c r="BM17" s="17">
        <f>IFERROR(IF(ISBLANK(Diesel!BI17),"",Diesel!BI17/VLOOKUP($B$17,'Monthly ER - LC to USD'!$A$1:$DG$200,BM$204,FALSE)),"")</f>
        <v>1.4827896428163494</v>
      </c>
      <c r="BN17" s="17">
        <f>IFERROR(IF(ISBLANK(Diesel!BJ17),"",Diesel!BJ17/VLOOKUP($B$17,'Monthly ER - LC to USD'!$A$1:$DG$200,BN$204,FALSE)),"")</f>
        <v>1.5039922769051306</v>
      </c>
      <c r="BO17" s="17">
        <f>IFERROR(IF(ISBLANK(Diesel!BK17),"",Diesel!BK17/VLOOKUP($B$17,'Monthly ER - LC to USD'!$A$1:$DG$200,BO$204,FALSE)),"")</f>
        <v>1.5887729200626071</v>
      </c>
      <c r="BP17" s="17">
        <f>IFERROR(IF(ISBLANK(Diesel!BL17),"",Diesel!BL17/VLOOKUP($B$17,'Monthly ER - LC to USD'!$A$1:$DG$200,BP$204,FALSE)),"")</f>
        <v>1.6174630957992733</v>
      </c>
      <c r="BQ17" s="17">
        <f>IFERROR(IF(ISBLANK(Diesel!BM17),"",Diesel!BM17/VLOOKUP($B$17,'Monthly ER - LC to USD'!$A$1:$DG$200,BQ$204,FALSE)),"")</f>
        <v>1.6711077550842595</v>
      </c>
      <c r="BR17" s="17">
        <f>IFERROR(IF(ISBLANK(Diesel!BN17),"",Diesel!BN17/VLOOKUP($B$17,'Monthly ER - LC to USD'!$A$1:$DG$200,BR$204,FALSE)),"")</f>
        <v>1.6907827693597084</v>
      </c>
      <c r="BS17" s="17">
        <f>IFERROR(IF(ISBLANK(Diesel!BO17),"",Diesel!BO17/VLOOKUP($B$17,'Monthly ER - LC to USD'!$A$1:$DG$200,BS$204,FALSE)),"")</f>
        <v>1.6979035351332621</v>
      </c>
      <c r="BT17" s="17">
        <f>IFERROR(IF(ISBLANK(Diesel!BP17),"",Diesel!BP17/VLOOKUP($B$17,'Monthly ER - LC to USD'!$A$1:$DG$200,BT$204,FALSE)),"")</f>
        <v>1.7675931890275767</v>
      </c>
      <c r="BU17" s="17">
        <f>IFERROR(IF(ISBLANK(Diesel!BQ17),"",Diesel!BQ17/VLOOKUP($B$17,'Monthly ER - LC to USD'!$A$1:$DG$200,BU$204,FALSE)),"")</f>
        <v>1.7897759523113674</v>
      </c>
      <c r="BV17" s="17">
        <f>IFERROR(IF(ISBLANK(Diesel!BR17),"",Diesel!BR17/VLOOKUP($B$17,'Monthly ER - LC to USD'!$A$1:$DG$200,BV$204,FALSE)),"")</f>
        <v>1.7742425747726778</v>
      </c>
      <c r="BW17" s="17">
        <f>IFERROR(IF(ISBLANK(Diesel!BS17),"",Diesel!BS17/VLOOKUP($B$17,'Monthly ER - LC to USD'!$A$1:$DG$200,BW$204,FALSE)),"")</f>
        <v>1.775081311866765</v>
      </c>
      <c r="BX17" s="17">
        <f>IFERROR(IF(ISBLANK(Diesel!BT17),"",Diesel!BT17/VLOOKUP($B$17,'Monthly ER - LC to USD'!$A$1:$DG$200,BX$204,FALSE)),"")</f>
        <v>1.7840773462714603</v>
      </c>
      <c r="BY17" s="17">
        <f>IFERROR(IF(ISBLANK(Diesel!BU17),"",Diesel!BU17/VLOOKUP($B$17,'Monthly ER - LC to USD'!$A$1:$DG$200,BY$204,FALSE)),"")</f>
        <v>1.8709989906841304</v>
      </c>
      <c r="BZ17" s="17">
        <f>IFERROR(IF(ISBLANK(Diesel!BV17),"",Diesel!BV17/VLOOKUP($B$17,'Monthly ER - LC to USD'!$A$1:$DG$200,BZ$204,FALSE)),"")</f>
        <v>1.9113333561667298</v>
      </c>
      <c r="CA17" s="17">
        <f>IFERROR(IF(ISBLANK(Diesel!BW17),"",Diesel!BW17/VLOOKUP($B$17,'Monthly ER - LC to USD'!$A$1:$DG$200,CA$204,FALSE)),"")</f>
        <v>1.8231521673599806</v>
      </c>
      <c r="CB17" s="17">
        <f>IFERROR(IF(ISBLANK(Diesel!BX17),"",Diesel!BX17/VLOOKUP($B$17,'Monthly ER - LC to USD'!$A$1:$DG$200,CB$204,FALSE)),"")</f>
        <v>1.9035945954820439</v>
      </c>
      <c r="CC17" s="17">
        <f>IFERROR(IF(ISBLANK(Diesel!BY17),"",Diesel!BY17/VLOOKUP($B$17,'Monthly ER - LC to USD'!$A$1:$DG$200,CC$204,FALSE)),"")</f>
        <v>1.984533803431642</v>
      </c>
      <c r="CD17" s="17">
        <f>IFERROR(IF(ISBLANK(Diesel!BZ17),"",Diesel!BZ17/VLOOKUP($B$17,'Monthly ER - LC to USD'!$A$1:$DG$200,CD$204,FALSE)),"")</f>
        <v>2.1743231277738975</v>
      </c>
      <c r="CE17" s="17">
        <f>IFERROR(IF(ISBLANK(Diesel!CA17),"",Diesel!CA17/VLOOKUP($B$17,'Monthly ER - LC to USD'!$A$1:$DG$200,CE$204,FALSE)),"")</f>
        <v>2.1109236730647924</v>
      </c>
      <c r="CF17" s="17">
        <f>IFERROR(IF(ISBLANK(Diesel!CB17),"",Diesel!CB17/VLOOKUP($B$17,'Monthly ER - LC to USD'!$A$1:$DG$200,CF$204,FALSE)),"")</f>
        <v>2.0914976938289422</v>
      </c>
      <c r="CG17" s="17">
        <f>IFERROR(IF(ISBLANK(Diesel!CC17),"",Diesel!CC17/VLOOKUP($B$17,'Monthly ER - LC to USD'!$A$1:$DG$200,CG$204,FALSE)),"")</f>
        <v>2.2307598056043494</v>
      </c>
      <c r="CH17" s="17">
        <f>IFERROR(IF(ISBLANK(Diesel!CD17),"",Diesel!CD17/VLOOKUP($B$17,'Monthly ER - LC to USD'!$A$1:$DG$200,CH$204,FALSE)),"")</f>
        <v>2.0834776346535033</v>
      </c>
      <c r="CI17" s="17">
        <f>IFERROR(IF(ISBLANK(Diesel!CE17),"",Diesel!CE17/VLOOKUP($B$17,'Monthly ER - LC to USD'!$A$1:$DG$200,CI$204,FALSE)),"")</f>
        <v>1.956952794607411</v>
      </c>
      <c r="CJ17" s="17">
        <f>IFERROR(IF(ISBLANK(Diesel!CF17),"",Diesel!CF17/VLOOKUP($B$17,'Monthly ER - LC to USD'!$A$1:$DG$200,CJ$204,FALSE)),"")</f>
        <v>1.9396423189824361</v>
      </c>
      <c r="CK17" s="17">
        <f>IFERROR(IF(ISBLANK(Diesel!CG17),"",Diesel!CG17/VLOOKUP($B$17,'Monthly ER - LC to USD'!$A$1:$DG$200,CK$204,FALSE)),"")</f>
        <v>2.0268156138709048</v>
      </c>
      <c r="CL17" s="17">
        <f>IFERROR(IF(ISBLANK(Diesel!CH17),"",Diesel!CH17/VLOOKUP($B$17,'Monthly ER - LC to USD'!$A$1:$DG$200,CL$204,FALSE)),"")</f>
        <v>1.9715734331723191</v>
      </c>
      <c r="CM17" s="17">
        <f>IFERROR(IF(ISBLANK(Diesel!CI17),"",Diesel!CI17/VLOOKUP($B$17,'Monthly ER - LC to USD'!$A$1:$DG$200,CM$204,FALSE)),"")</f>
        <v>1.8504740570731688</v>
      </c>
      <c r="CN17" s="17">
        <f>IFERROR(IF(ISBLANK(Diesel!CJ17),"",Diesel!CJ17/VLOOKUP($B$17,'Monthly ER - LC to USD'!$A$1:$DG$200,CN$204,FALSE)),"")</f>
        <v>1.8711805806282644</v>
      </c>
      <c r="CO17" s="17">
        <f>IFERROR(IF(ISBLANK(Diesel!CK17),"",Diesel!CK17/VLOOKUP($B$17,'Monthly ER - LC to USD'!$A$1:$DG$200,CO$204,FALSE)),"")</f>
        <v>1.8197701518926306</v>
      </c>
      <c r="CP17" s="17">
        <f>IFERROR(IF(ISBLANK(Diesel!CL17),"",Diesel!CL17/VLOOKUP($B$17,'Monthly ER - LC to USD'!$A$1:$DG$200,CP$204,FALSE)),"")</f>
        <v>1.8333465496345338</v>
      </c>
      <c r="CQ17" s="17">
        <f>IFERROR(IF(ISBLANK(Diesel!CM17),"",Diesel!CM17/VLOOKUP($B$17,'Monthly ER - LC to USD'!$A$1:$DG$200,CQ$204,FALSE)),"")</f>
        <v>1.8934476782654801</v>
      </c>
      <c r="CR17" s="17">
        <f>IFERROR(IF(ISBLANK(Diesel!CN17),"",Diesel!CN17/VLOOKUP($B$17,'Monthly ER - LC to USD'!$A$1:$DG$200,CR$204,FALSE)),"")</f>
        <v>1.8139171227521502</v>
      </c>
      <c r="CS17" s="17">
        <f>IFERROR(IF(ISBLANK(Diesel!CO17),"",Diesel!CO17/VLOOKUP($B$17,'Monthly ER - LC to USD'!$A$1:$DG$200,CS$204,FALSE)),"")</f>
        <v>1.828564543815284</v>
      </c>
      <c r="CT17" s="17">
        <f>IFERROR(IF(ISBLANK(Diesel!CP17),"",Diesel!CP17/VLOOKUP($B$17,'Monthly ER - LC to USD'!$A$1:$DG$200,CT$204,FALSE)),"")</f>
        <v>1.9086528041331048</v>
      </c>
      <c r="CU17" s="17">
        <f>IFERROR(IF(ISBLANK(Diesel!CQ17),"",Diesel!CQ17/VLOOKUP($B$17,'Monthly ER - LC to USD'!$A$1:$DG$200,CU$204,FALSE)),"")</f>
        <v>2.029196044618105</v>
      </c>
      <c r="CV17" s="17">
        <f>IFERROR(IF(ISBLANK(Diesel!CR17),"",Diesel!CR17/VLOOKUP($B$17,'Monthly ER - LC to USD'!$A$1:$DG$200,CV$204,FALSE)),"")</f>
        <v>2.0654516636868339</v>
      </c>
      <c r="CW17" s="17">
        <f>IFERROR(IF(ISBLANK(Diesel!CS17),"",Diesel!CS17/VLOOKUP($B$17,'Monthly ER - LC to USD'!$A$1:$DG$200,CW$204,FALSE)),"")</f>
        <v>1.9932187597059736</v>
      </c>
      <c r="CX17" s="17">
        <f>IFERROR(IF(ISBLANK(Diesel!CT17),"",Diesel!CT17/VLOOKUP($B$17,'Monthly ER - LC to USD'!$A$1:$DG$200,CX$204,FALSE)),"")</f>
        <v>1.9773580478648523</v>
      </c>
      <c r="CY17" s="17">
        <f>IFERROR(IF(ISBLANK(Diesel!CU17),"",Diesel!CU17/VLOOKUP($B$17,'Monthly ER - LC to USD'!$A$1:$DG$200,CY$204,FALSE)),"")</f>
        <v>1.9135206794939974</v>
      </c>
      <c r="CZ17" s="17">
        <f>IFERROR(IF(ISBLANK(Diesel!CV17),"",Diesel!CV17/VLOOKUP($B$17,'Monthly ER - LC to USD'!$A$1:$DG$200,CZ$204,FALSE)),"")</f>
        <v>1.8903336958088224</v>
      </c>
      <c r="DA17" s="17">
        <f>IFERROR(IF(ISBLANK(Diesel!CW17),"",Diesel!CW17/VLOOKUP($B$17,'Monthly ER - LC to USD'!$A$1:$DG$200,DA$204,FALSE)),"")</f>
        <v>1.9462244908971218</v>
      </c>
      <c r="DB17" s="17">
        <f>IFERROR(IF(ISBLANK(Diesel!CX17),"",Diesel!CX17/VLOOKUP($B$17,'Monthly ER - LC to USD'!$A$1:$DG$200,DB$204,FALSE)),"")</f>
        <v>1.9177605681325212</v>
      </c>
      <c r="DC17" s="17">
        <f>IFERROR(IF(ISBLANK(Diesel!CY17),"",Diesel!CY17/VLOOKUP($B$17,'Monthly ER - LC to USD'!$A$1:$DG$200,DC$204,FALSE)),"")</f>
        <v>1.9343516656015849</v>
      </c>
      <c r="DD17" s="17">
        <f>IFERROR(IF(ISBLANK(Diesel!CZ17),"",Diesel!CZ17/VLOOKUP($B$17,'Monthly ER - LC to USD'!$A$1:$DG$200,DD$204,FALSE)),"")</f>
        <v>1.8772543132105459</v>
      </c>
      <c r="DE17" s="17">
        <f>IFERROR(IF(ISBLANK(Diesel!DA17),"",Diesel!DA17/VLOOKUP($B$17,'Monthly ER - LC to USD'!$A$1:$DG$200,DE$204,FALSE)),"")</f>
        <v>1.8205533852064699</v>
      </c>
      <c r="DF17" s="17">
        <f>IFERROR(IF(ISBLANK(Diesel!DB17),"",Diesel!DB17/VLOOKUP($B$17,'Monthly ER - LC to USD'!$A$1:$DG$200,DF$204,FALSE)),"")</f>
        <v>1.8983149085817557</v>
      </c>
      <c r="DG17" s="17">
        <f>IFERROR(IF(ISBLANK(Diesel!DC17),"",Diesel!DC17/VLOOKUP($B$17,'Monthly ER - LC to USD'!$A$1:$DG$200,DG$204,FALSE)),"")</f>
        <v>1.8272018254937308</v>
      </c>
      <c r="DH17" s="17">
        <f>IFERROR(IF(ISBLANK(Diesel!DD17),"",Diesel!DD17/VLOOKUP($B$17,'Monthly ER - LC to USD'!$A$1:$DG$200,DH$204,FALSE)),"")</f>
        <v>1.8288329021199259</v>
      </c>
      <c r="DI17" s="17">
        <f>IFERROR(IF(ISBLANK(Diesel!DE17),"",Diesel!DE17/VLOOKUP($B$17,'Monthly ER - LC to USD'!$A$1:$DG$200,DI$204,FALSE)),"")</f>
        <v>1.7889006918341779</v>
      </c>
      <c r="DJ17" s="17">
        <f>IFERROR(IF(ISBLANK(Diesel!DF17),"",Diesel!DF17/VLOOKUP($B$17,'Monthly ER - LC to USD'!$A$1:$DO$200,DJ$204,FALSE)),"")</f>
        <v>1.7698339777362337</v>
      </c>
      <c r="DK17" s="17">
        <f>IFERROR(IF(ISBLANK(Diesel!DG17),"",Diesel!DG17/VLOOKUP($B$17,'Monthly ER - LC to USD'!$A$1:$DO$200,DK$204,FALSE)),"")</f>
        <v>1.7878003371508135</v>
      </c>
      <c r="DL17" s="17">
        <f>IFERROR(IF(ISBLANK(Diesel!DH17),"",Diesel!DH17/VLOOKUP($B$17,'Monthly ER - LC to USD'!$A$1:$DO$200,DL$204,FALSE)),"")</f>
        <v>1.7955137275049358</v>
      </c>
      <c r="DM17" s="17">
        <f>IFERROR(IF(ISBLANK(Diesel!DI17),"",Diesel!DI17/VLOOKUP($B$17,'Monthly ER - LC to USD'!$A$1:$DO$200,DM$204,FALSE)),"")</f>
        <v>1.7995147572536447</v>
      </c>
      <c r="DN17" s="17">
        <f>IFERROR(IF(ISBLANK(Diesel!DJ17),"",Diesel!DJ17/VLOOKUP($B$17,'Monthly ER - LC to USD'!$A$1:$DO$200,DN$204,FALSE)),"")</f>
        <v>1.8263912743833541</v>
      </c>
    </row>
    <row r="18" spans="1:118" x14ac:dyDescent="0.3">
      <c r="A18" s="17" t="s">
        <v>47</v>
      </c>
      <c r="B18" s="17" t="s">
        <v>48</v>
      </c>
      <c r="C18" s="17" t="str">
        <f>VLOOKUP(B18,'Monthly ER - LC to USD'!$A$1:$DG$200,2,FALSE)</f>
        <v>BLZ</v>
      </c>
      <c r="D18" s="19" t="s">
        <v>397</v>
      </c>
      <c r="E18" s="19" t="s">
        <v>584</v>
      </c>
      <c r="F18" s="19">
        <v>1</v>
      </c>
      <c r="G18" s="17">
        <f>IFERROR(IF(ISBLANK(Diesel!C18),"",(Diesel!C18/3.78541)/VLOOKUP($B$18,'Monthly ER - LC to USD'!$A$1:$DG$200,G$204,FALSE)),"")</f>
        <v>0.83214235710266526</v>
      </c>
      <c r="H18" s="17">
        <f>IFERROR(IF(ISBLANK(Diesel!D18),"",(Diesel!D18/3.78541)/VLOOKUP($B$18,'Monthly ER - LC to USD'!$A$1:$DG$200,H$204,FALSE)),"")</f>
        <v>0.92460261900296137</v>
      </c>
      <c r="I18" s="17">
        <f>IFERROR(IF(ISBLANK(Diesel!E18),"",(Diesel!E18/3.78541)/VLOOKUP($B$18,'Monthly ER - LC to USD'!$A$1:$DG$200,I$204,FALSE)),"")</f>
        <v>0.84006752240840488</v>
      </c>
      <c r="J18" s="17">
        <f>IFERROR(IF(ISBLANK(Diesel!F18),"",(Diesel!F18/3.78541)/VLOOKUP($B$18,'Monthly ER - LC to USD'!$A$1:$DG$200,J$204,FALSE)),"")</f>
        <v>1.1042396992663936</v>
      </c>
      <c r="K18" s="17">
        <f>IFERROR(IF(ISBLANK(Diesel!G18),"",(Diesel!G18/3.78541)/VLOOKUP($B$18,'Monthly ER - LC to USD'!$A$1:$DG$200,K$204,FALSE)),"")</f>
        <v>1.0949936730763641</v>
      </c>
      <c r="L18" s="17">
        <f>IFERROR(IF(ISBLANK(Diesel!H18),"",(Diesel!H18/3.78541)/VLOOKUP($B$18,'Monthly ER - LC to USD'!$A$1:$DG$200,L$204,FALSE)),"")</f>
        <v>1.0949936730763641</v>
      </c>
      <c r="M18" s="17" t="str">
        <f>IFERROR(IF(ISBLANK(Diesel!I18),"",(Diesel!I18/3.78541)/VLOOKUP($B$18,'Monthly ER - LC to USD'!$A$1:$DG$200,M$204,FALSE)),"")</f>
        <v/>
      </c>
      <c r="N18" s="17" t="str">
        <f>IFERROR(IF(ISBLANK(Diesel!J18),"",(Diesel!J18/3.78541)/VLOOKUP($B$18,'Monthly ER - LC to USD'!$A$1:$DG$200,N$204,FALSE)),"")</f>
        <v/>
      </c>
      <c r="O18" s="17" t="str">
        <f>IFERROR(IF(ISBLANK(Diesel!K18),"",(Diesel!K18/3.78541)/VLOOKUP($B$18,'Monthly ER - LC to USD'!$A$1:$DG$200,O$204,FALSE)),"")</f>
        <v/>
      </c>
      <c r="P18" s="17">
        <f>IFERROR(IF(ISBLANK(Diesel!L18),"",(Diesel!L18/3.78541)/VLOOKUP($B$18,'Monthly ER - LC to USD'!$A$1:$DG$200,P$204,FALSE)),"")</f>
        <v>1.0804642033491747</v>
      </c>
      <c r="Q18" s="17">
        <f>IFERROR(IF(ISBLANK(Diesel!M18),"",(Diesel!M18/3.78541)/VLOOKUP($B$18,'Monthly ER - LC to USD'!$A$1:$DG$200,Q$204,FALSE)),"")</f>
        <v>1.1266943342993228</v>
      </c>
      <c r="R18" s="17">
        <f>IFERROR(IF(ISBLANK(Diesel!N18),"",(Diesel!N18/3.78541)/VLOOKUP($B$18,'Monthly ER - LC to USD'!$A$1:$DG$200,R$204,FALSE)),"")</f>
        <v>1.1755661870180509</v>
      </c>
      <c r="S18" s="17">
        <f>IFERROR(IF(ISBLANK(Diesel!O18),"",(Diesel!O18/3.78541)/VLOOKUP($B$18,'Monthly ER - LC to USD'!$A$1:$DG$200,S$204,FALSE)),"")</f>
        <v>1.1663201608280211</v>
      </c>
      <c r="T18" s="17">
        <f>IFERROR(IF(ISBLANK(Diesel!P18),"",(Diesel!P18/3.78541)/VLOOKUP($B$18,'Monthly ER - LC to USD'!$A$1:$DG$200,T$204,FALSE)),"")</f>
        <v>1.1883345088995205</v>
      </c>
      <c r="U18" s="17">
        <f>IFERROR(IF(ISBLANK(Diesel!Q18),"",(Diesel!Q18/3.78541)/VLOOKUP($B$18,'Monthly ER - LC to USD'!$A$1:$DG$200,U$204,FALSE)),"")</f>
        <v>1.1953791002823999</v>
      </c>
      <c r="V18" s="17">
        <f>IFERROR(IF(ISBLANK(Diesel!R18),"",(Diesel!R18/3.78541)/VLOOKUP($B$18,'Monthly ER - LC to USD'!$A$1:$DG$200,V$204,FALSE)),"")</f>
        <v>1.1905359437066703</v>
      </c>
      <c r="W18" s="17">
        <f>IFERROR(IF(ISBLANK(Diesel!S18),"",(Diesel!S18/3.78541)/VLOOKUP($B$18,'Monthly ER - LC to USD'!$A$1:$DG$200,W$204,FALSE)),"")</f>
        <v>1.219815026641764</v>
      </c>
      <c r="X18" s="17">
        <f>IFERROR(IF(ISBLANK(Diesel!T18),"",(Diesel!T18/3.78541)/VLOOKUP($B$18,'Monthly ER - LC to USD'!$A$1:$DG$200,X$204,FALSE)),"")</f>
        <v>1.2350049268110983</v>
      </c>
      <c r="Y18" s="17">
        <f>IFERROR(IF(ISBLANK(Diesel!U18),"",(Diesel!U18/3.78541)/VLOOKUP($B$18,'Monthly ER - LC to USD'!$A$1:$DG$200,Y$204,FALSE)),"")</f>
        <v>1.1848122132080805</v>
      </c>
      <c r="Z18" s="17">
        <f>IFERROR(IF(ISBLANK(Diesel!V18),"",(Diesel!V18/3.78541)/VLOOKUP($B$18,'Monthly ER - LC to USD'!$A$1:$DG$200,Z$204,FALSE)),"")</f>
        <v>1.1465072475636719</v>
      </c>
      <c r="AA18" s="17">
        <f>IFERROR(IF(ISBLANK(Diesel!W18),"",(Diesel!W18/3.78541)/VLOOKUP($B$18,'Monthly ER - LC to USD'!$A$1:$DG$200,AA$204,FALSE)),"")</f>
        <v>1.1649992999437313</v>
      </c>
      <c r="AB18" s="17">
        <f>IFERROR(IF(ISBLANK(Diesel!X18),"",(Diesel!X18/3.78541)/VLOOKUP($B$18,'Monthly ER - LC to USD'!$A$1:$DG$200,AB$204,FALSE)),"")</f>
        <v>1.2475531052118529</v>
      </c>
      <c r="AC18" s="17">
        <f>IFERROR(IF(ISBLANK(Diesel!Y18),"",(Diesel!Y18/3.78541)/VLOOKUP($B$18,'Monthly ER - LC to USD'!$A$1:$DG$200,AC$204,FALSE)),"")</f>
        <v>1.271989031571217</v>
      </c>
      <c r="AD18" s="17">
        <f>IFERROR(IF(ISBLANK(Diesel!Z18),"",(Diesel!Z18/3.78541)/VLOOKUP($B$18,'Monthly ER - LC to USD'!$A$1:$DG$200,AD$204,FALSE)),"")</f>
        <v>1.2548178400754475</v>
      </c>
      <c r="AE18" s="17">
        <f>IFERROR(IF(ISBLANK(Diesel!AA18),"",(Diesel!AA18/3.78541)/VLOOKUP($B$18,'Monthly ER - LC to USD'!$A$1:$DG$200,AE$204,FALSE)),"")</f>
        <v>1.3235026060585247</v>
      </c>
      <c r="AF18" s="17">
        <f>IFERROR(IF(ISBLANK(Diesel!AB18),"",(Diesel!AB18/3.78541)/VLOOKUP($B$18,'Monthly ER - LC to USD'!$A$1:$DG$200,AF$204,FALSE)),"")</f>
        <v>1.3221817451742346</v>
      </c>
      <c r="AG18" s="17">
        <f>IFERROR(IF(ISBLANK(Diesel!AC18),"",(Diesel!AC18/3.78541)/VLOOKUP($B$18,'Monthly ER - LC to USD'!$A$1:$DG$200,AG$204,FALSE)),"")</f>
        <v>1.3221817451742346</v>
      </c>
      <c r="AH18" s="17">
        <f>IFERROR(IF(ISBLANK(Diesel!AD18),"",(Diesel!AD18/3.78541)/VLOOKUP($B$18,'Monthly ER - LC to USD'!$A$1:$DG$200,AH$204,FALSE)),"")</f>
        <v>1.3215213147320899</v>
      </c>
      <c r="AI18" s="17">
        <f>IFERROR(IF(ISBLANK(Diesel!AE18),"",(Diesel!AE18/3.78541)/VLOOKUP($B$18,'Monthly ER - LC to USD'!$A$1:$DG$200,AI$204,FALSE)),"")</f>
        <v>1.3485989628600337</v>
      </c>
      <c r="AJ18" s="17">
        <f>IFERROR(IF(ISBLANK(Diesel!AF18),"",(Diesel!AF18/3.78541)/VLOOKUP($B$18,'Monthly ER - LC to USD'!$A$1:$DG$200,AJ$204,FALSE)),"")</f>
        <v>1.4020938286737763</v>
      </c>
      <c r="AK18" s="17">
        <f>IFERROR(IF(ISBLANK(Diesel!AG18),"",(Diesel!AG18/3.78541)/VLOOKUP($B$18,'Monthly ER - LC to USD'!$A$1:$DG$200,AK$204,FALSE)),"")</f>
        <v>1.4341907481620222</v>
      </c>
      <c r="AL18" s="17">
        <f>IFERROR(IF(ISBLANK(Diesel!AH18),"",(Diesel!AH18/3.78541)/VLOOKUP($B$18,'Monthly ER - LC to USD'!$A$1:$DG$200,AL$204,FALSE)),"")</f>
        <v>1.4126607157480959</v>
      </c>
      <c r="AM18" s="17">
        <f>IFERROR(IF(ISBLANK(Diesel!AI18),"",(Diesel!AI18/3.78541)/VLOOKUP($B$18,'Monthly ER - LC to USD'!$A$1:$DG$200,AM$204,FALSE)),"")</f>
        <v>1.384922637178007</v>
      </c>
      <c r="AN18" s="17">
        <f>IFERROR(IF(ISBLANK(Diesel!AJ18),"",(Diesel!AJ18/3.78541)/VLOOKUP($B$18,'Monthly ER - LC to USD'!$A$1:$DG$200,AN$204,FALSE)),"")</f>
        <v>1.4023139721544915</v>
      </c>
      <c r="AO18" s="17">
        <f>IFERROR(IF(ISBLANK(Diesel!AK18),"",(Diesel!AK18/3.78541)/VLOOKUP($B$18,'Monthly ER - LC to USD'!$A$1:$DG$200,AO$204,FALSE)),"")</f>
        <v>1.4189348049484731</v>
      </c>
      <c r="AP18" s="17">
        <f>IFERROR(IF(ISBLANK(Diesel!AL18),"",(Diesel!AL18/3.78541)/VLOOKUP($B$18,'Monthly ER - LC to USD'!$A$1:$DG$200,AP$204,FALSE)),"")</f>
        <v>1.4734203164254336</v>
      </c>
      <c r="AQ18" s="17">
        <f>IFERROR(IF(ISBLANK(Diesel!AM18),"",(Diesel!AM18/3.78541)/VLOOKUP($B$18,'Monthly ER - LC to USD'!$A$1:$DG$200,AQ$204,FALSE)),"")</f>
        <v>1.3794190501601322</v>
      </c>
      <c r="AR18" s="17">
        <f>IFERROR(IF(ISBLANK(Diesel!AN18),"",(Diesel!AN18/3.78541)/VLOOKUP($B$18,'Monthly ER - LC to USD'!$A$1:$DG$200,AR$204,FALSE)),"")</f>
        <v>1.246892674769708</v>
      </c>
      <c r="AS18" s="17">
        <f>IFERROR(IF(ISBLANK(Diesel!AO18),"",(Diesel!AO18/3.78541)/VLOOKUP($B$18,'Monthly ER - LC to USD'!$A$1:$DG$200,AS$204,FALSE)),"")</f>
        <v>1.3314277713642644</v>
      </c>
      <c r="AT18" s="17">
        <f>IFERROR(IF(ISBLANK(Diesel!AP18),"",(Diesel!AP18/3.78541)/VLOOKUP($B$18,'Monthly ER - LC to USD'!$A$1:$DG$200,AT$204,FALSE)),"")</f>
        <v>1.3598262803764982</v>
      </c>
      <c r="AU18" s="17">
        <f>IFERROR(IF(ISBLANK(Diesel!AQ18),"",(Diesel!AQ18/3.78541)/VLOOKUP($B$18,'Monthly ER - LC to USD'!$A$1:$DG$200,AU$204,FALSE)),"")</f>
        <v>1.3552032672814833</v>
      </c>
      <c r="AV18" s="17">
        <f>IFERROR(IF(ISBLANK(Diesel!AR18),"",(Diesel!AR18/3.78541)/VLOOKUP($B$18,'Monthly ER - LC to USD'!$A$1:$DG$200,AV$204,FALSE)),"")</f>
        <v>1.3802996240829923</v>
      </c>
      <c r="AW18" s="17">
        <f>IFERROR(IF(ISBLANK(Diesel!AS18),"",(Diesel!AS18/3.78541)/VLOOKUP($B$18,'Monthly ER - LC to USD'!$A$1:$DG$200,AW$204,FALSE)),"")</f>
        <v>1.3336292061714141</v>
      </c>
      <c r="AX18" s="17">
        <f>IFERROR(IF(ISBLANK(Diesel!AT18),"",(Diesel!AT18/3.78541)/VLOOKUP($B$18,'Monthly ER - LC to USD'!$A$1:$DG$200,AX$204,FALSE)),"")</f>
        <v>1.3235026060585247</v>
      </c>
      <c r="AY18" s="17">
        <f>IFERROR(IF(ISBLANK(Diesel!AU18),"",(Diesel!AU18/3.78541)/VLOOKUP($B$18,'Monthly ER - LC to USD'!$A$1:$DG$200,AY$204,FALSE)),"")</f>
        <v>1.3287860495956842</v>
      </c>
      <c r="AZ18" s="17">
        <f>IFERROR(IF(ISBLANK(Diesel!AV18),"",(Diesel!AV18/3.78541)/VLOOKUP($B$18,'Monthly ER - LC to USD'!$A$1:$DG$200,AZ$204,FALSE)),"")</f>
        <v>1.3149170103106398</v>
      </c>
      <c r="BA18" s="17">
        <f>IFERROR(IF(ISBLANK(Diesel!AW18),"",(Diesel!AW18/3.78541)/VLOOKUP($B$18,'Monthly ER - LC to USD'!$A$1:$DG$200,BA$204,FALSE)),"")</f>
        <v>1.3257040408656746</v>
      </c>
      <c r="BB18" s="17">
        <f>IFERROR(IF(ISBLANK(Diesel!AX18),"",(Diesel!AX18/3.78541)/VLOOKUP($B$18,'Monthly ER - LC to USD'!$A$1:$DG$200,BB$204,FALSE)),"")</f>
        <v>1.3160177277142149</v>
      </c>
      <c r="BC18" s="17">
        <f>IFERROR(IF(ISBLANK(Diesel!AY18),"",(Diesel!AY18/3.78541)/VLOOKUP($B$18,'Monthly ER - LC to USD'!$A$1:$DG$200,BC$204,FALSE)),"")</f>
        <v>1.3287860495956845</v>
      </c>
      <c r="BD18" s="17">
        <f>IFERROR(IF(ISBLANK(Diesel!AZ18),"",(Diesel!AZ18/3.78541)/VLOOKUP($B$18,'Monthly ER - LC to USD'!$A$1:$DG$200,BD$204,FALSE)),"")</f>
        <v>1.3591658499343531</v>
      </c>
      <c r="BE18" s="17">
        <f>IFERROR(IF(ISBLANK(Diesel!BA18),"",(Diesel!BA18/3.78541)/VLOOKUP($B$18,'Monthly ER - LC to USD'!$A$1:$DG$200,BE$204,FALSE)),"")</f>
        <v>1.3195400234056549</v>
      </c>
      <c r="BF18" s="17">
        <f>IFERROR(IF(ISBLANK(Diesel!BB18),"",(Diesel!BB18/3.78541)/VLOOKUP($B$18,'Monthly ER - LC to USD'!$A$1:$DG$200,BF$204,FALSE)),"")</f>
        <v>1.2033042655881396</v>
      </c>
      <c r="BG18" s="17">
        <f>IFERROR(IF(ISBLANK(Diesel!BC18),"",(Diesel!BC18/3.78541)/VLOOKUP($B$18,'Monthly ER - LC to USD'!$A$1:$DG$200,BG$204,FALSE)),"")</f>
        <v>1.0897102295392045</v>
      </c>
      <c r="BH18" s="17">
        <f>IFERROR(IF(ISBLANK(Diesel!BD18),"",(Diesel!BD18/3.78541)/VLOOKUP($B$18,'Monthly ER - LC to USD'!$A$1:$DG$200,BH$204,FALSE)),"")</f>
        <v>1.0018729807339231</v>
      </c>
      <c r="BI18" s="17">
        <f>IFERROR(IF(ISBLANK(Diesel!BE18),"",(Diesel!BE18/3.78541)/VLOOKUP($B$18,'Monthly ER - LC to USD'!$A$1:$DG$200,BI$204,FALSE)),"")</f>
        <v>1.0289506288618671</v>
      </c>
      <c r="BJ18" s="17">
        <f>IFERROR(IF(ISBLANK(Diesel!BF18),"",(Diesel!BF18/3.78541)/VLOOKUP($B$18,'Monthly ER - LC to USD'!$A$1:$DG$200,BJ$204,FALSE)),"")</f>
        <v>1.0580095683162458</v>
      </c>
      <c r="BK18" s="17">
        <f>IFERROR(IF(ISBLANK(Diesel!BG18),"",(Diesel!BG18/3.78541)/VLOOKUP($B$18,'Monthly ER - LC to USD'!$A$1:$DG$200,BK$204,FALSE)),"")</f>
        <v>1.1095231428035537</v>
      </c>
      <c r="BL18" s="17">
        <f>IFERROR(IF(ISBLANK(Diesel!BH18),"",(Diesel!BH18/3.78541)/VLOOKUP($B$18,'Monthly ER - LC to USD'!$A$1:$DG$200,BL$204,FALSE)),"")</f>
        <v>1.1095231428035537</v>
      </c>
      <c r="BM18" s="17">
        <f>IFERROR(IF(ISBLANK(Diesel!BI18),"",(Diesel!BI18/3.78541)/VLOOKUP($B$18,'Monthly ER - LC to USD'!$A$1:$DG$200,BM$204,FALSE)),"")</f>
        <v>1.1002771166135239</v>
      </c>
      <c r="BN18" s="17">
        <f>IFERROR(IF(ISBLANK(Diesel!BJ18),"",(Diesel!BJ18/3.78541)/VLOOKUP($B$18,'Monthly ER - LC to USD'!$A$1:$DG$200,BN$204,FALSE)),"")</f>
        <v>1.0599908596426808</v>
      </c>
      <c r="BO18" s="17">
        <f>IFERROR(IF(ISBLANK(Diesel!BK18),"",(Diesel!BK18/3.78541)/VLOOKUP($B$18,'Monthly ER - LC to USD'!$A$1:$DG$200,BO$204,FALSE)),"")</f>
        <v>1.0827757098966821</v>
      </c>
      <c r="BP18" s="17">
        <f>IFERROR(IF(ISBLANK(Diesel!BL18),"",(Diesel!BL18/3.78541)/VLOOKUP($B$18,'Monthly ER - LC to USD'!$A$1:$DG$200,BP$204,FALSE)),"")</f>
        <v>1.1421043779493725</v>
      </c>
      <c r="BQ18" s="17">
        <f>IFERROR(IF(ISBLANK(Diesel!BM18),"",(Diesel!BM18/3.78541)/VLOOKUP($B$18,'Monthly ER - LC to USD'!$A$1:$DG$200,BQ$204,FALSE)),"")</f>
        <v>1.2138711526624593</v>
      </c>
      <c r="BR18" s="17">
        <f>IFERROR(IF(ISBLANK(Diesel!BN18),"",(Diesel!BN18/3.78541)/VLOOKUP($B$18,'Monthly ER - LC to USD'!$A$1:$DG$200,BR$204,FALSE)),"")</f>
        <v>1.3266726721808206</v>
      </c>
      <c r="BS18" s="17">
        <f>IFERROR(IF(ISBLANK(Diesel!BO18),"",(Diesel!BO18/3.78541)/VLOOKUP($B$18,'Monthly ER - LC to USD'!$A$1:$DG$200,BS$204,FALSE)),"")</f>
        <v>1.3063314145627554</v>
      </c>
      <c r="BT18" s="17">
        <f>IFERROR(IF(ISBLANK(Diesel!BP18),"",(Diesel!BP18/3.78541)/VLOOKUP($B$18,'Monthly ER - LC to USD'!$A$1:$DG$200,BT$204,FALSE)),"")</f>
        <v>1.3261443278271043</v>
      </c>
      <c r="BU18" s="17">
        <f>IFERROR(IF(ISBLANK(Diesel!BQ18),"",(Diesel!BQ18/3.78541)/VLOOKUP($B$18,'Monthly ER - LC to USD'!$A$1:$DG$200,BU$204,FALSE)),"")</f>
        <v>1.3779220744912701</v>
      </c>
      <c r="BV18" s="17">
        <f>IFERROR(IF(ISBLANK(Diesel!BR18),"",(Diesel!BR18/3.78541)/VLOOKUP($B$18,'Monthly ER - LC to USD'!$A$1:$DG$200,BV$204,FALSE)),"")</f>
        <v>1.4014333982316314</v>
      </c>
      <c r="BW18" s="17">
        <f>IFERROR(IF(ISBLANK(Diesel!BS18),"",(Diesel!BS18/3.78541)/VLOOKUP($B$18,'Monthly ER - LC to USD'!$A$1:$DG$200,BW$204,FALSE)),"")</f>
        <v>1.4040751200002113</v>
      </c>
      <c r="BX18" s="17">
        <f>IFERROR(IF(ISBLANK(Diesel!BT18),"",(Diesel!BT18/3.78541)/VLOOKUP($B$18,'Monthly ER - LC to USD'!$A$1:$DG$200,BX$204,FALSE)),"")</f>
        <v>1.3957096677330416</v>
      </c>
      <c r="BY18" s="17">
        <f>IFERROR(IF(ISBLANK(Diesel!BU18),"",(Diesel!BU18/3.78541)/VLOOKUP($B$18,'Monthly ER - LC to USD'!$A$1:$DG$200,BY$204,FALSE)),"")</f>
        <v>1.4006408817010576</v>
      </c>
      <c r="BZ18" s="17">
        <f>IFERROR(IF(ISBLANK(Diesel!BV18),"",(Diesel!BV18/3.78541)/VLOOKUP($B$18,'Monthly ER - LC to USD'!$A$1:$DG$200,BZ$204,FALSE)),"")</f>
        <v>1.5275756126813214</v>
      </c>
      <c r="CA18" s="17">
        <f>IFERROR(IF(ISBLANK(Diesel!BW18),"",(Diesel!BW18/3.78541)/VLOOKUP($B$18,'Monthly ER - LC to USD'!$A$1:$DG$200,CA$204,FALSE)),"")</f>
        <v>1.421576526717053</v>
      </c>
      <c r="CB18" s="17">
        <f>IFERROR(IF(ISBLANK(Diesel!BX18),"",(Diesel!BX18/3.78541)/VLOOKUP($B$18,'Monthly ER - LC to USD'!$A$1:$DG$200,CB$204,FALSE)),"")</f>
        <v>1.4460124530764171</v>
      </c>
      <c r="CC18" s="17">
        <f>IFERROR(IF(ISBLANK(Diesel!BY18),"",(Diesel!BY18/3.78541)/VLOOKUP($B$18,'Monthly ER - LC to USD'!$A$1:$DG$200,CC$204,FALSE)),"")</f>
        <v>1.5489295303106752</v>
      </c>
      <c r="CD18" s="17">
        <f>IFERROR(IF(ISBLANK(Diesel!BZ18),"",(Diesel!BZ18/3.78541)/VLOOKUP($B$18,'Monthly ER - LC to USD'!$A$1:$DG$200,CD$204,FALSE)),"")</f>
        <v>1.7131565669240583</v>
      </c>
      <c r="CE18" s="17">
        <f>IFERROR(IF(ISBLANK(Diesel!CA18),"",(Diesel!CA18/3.78541)/VLOOKUP($B$18,'Monthly ER - LC to USD'!$A$1:$DG$200,CE$204,FALSE)),"")</f>
        <v>1.7712744458328158</v>
      </c>
      <c r="CF18" s="17">
        <f>IFERROR(IF(ISBLANK(Diesel!CB18),"",(Diesel!CB18/3.78541)/VLOOKUP($B$18,'Monthly ER - LC to USD'!$A$1:$DG$200,CF$204,FALSE)),"")</f>
        <v>1.771274445832816</v>
      </c>
      <c r="CG18" s="17">
        <f>IFERROR(IF(ISBLANK(Diesel!CC18),"",(Diesel!CC18/3.78541)/VLOOKUP($B$18,'Monthly ER - LC to USD'!$A$1:$DG$200,CG$204,FALSE)),"")</f>
        <v>1.771274445832816</v>
      </c>
      <c r="CH18" s="17">
        <f>IFERROR(IF(ISBLANK(Diesel!CD18),"",(Diesel!CD18/3.78541)/VLOOKUP($B$18,'Monthly ER - LC to USD'!$A$1:$DG$200,CH$204,FALSE)),"")</f>
        <v>1.771274445832816</v>
      </c>
      <c r="CI18" s="17">
        <f>IFERROR(IF(ISBLANK(Diesel!CE18),"",(Diesel!CE18/3.78541)/VLOOKUP($B$18,'Monthly ER - LC to USD'!$A$1:$DG$200,CI$204,FALSE)),"")</f>
        <v>1.771274445832816</v>
      </c>
      <c r="CJ18" s="17">
        <f>IFERROR(IF(ISBLANK(Diesel!CF18),"",(Diesel!CF18/3.78541)/VLOOKUP($B$18,'Monthly ER - LC to USD'!$A$1:$DG$200,CJ$204,FALSE)),"")</f>
        <v>1.771274445832816</v>
      </c>
      <c r="CK18" s="17">
        <f>IFERROR(IF(ISBLANK(Diesel!CG18),"",(Diesel!CG18/3.78541)/VLOOKUP($B$18,'Monthly ER - LC to USD'!$A$1:$DG$200,CK$204,FALSE)),"")</f>
        <v>1.771274445832816</v>
      </c>
      <c r="CL18" s="17">
        <f>IFERROR(IF(ISBLANK(Diesel!CH18),"",(Diesel!CH18/3.78541)/VLOOKUP($B$18,'Monthly ER - LC to USD'!$A$1:$DG$200,CL$204,FALSE)),"")</f>
        <v>1.7514615325684668</v>
      </c>
      <c r="CM18" s="17">
        <f>IFERROR(IF(ISBLANK(Diesel!CI18),"",(Diesel!CI18/3.78541)/VLOOKUP($B$18,'Monthly ER - LC to USD'!$A$1:$DG$200,CM$204,FALSE)),"")</f>
        <v>1.746178089031307</v>
      </c>
      <c r="CN18" s="17">
        <f>IFERROR(IF(ISBLANK(Diesel!CJ18),"",(Diesel!CJ18/3.78541)/VLOOKUP($B$18,'Monthly ER - LC to USD'!$A$1:$DG$200,CN$204,FALSE)),"")</f>
        <v>1.7303277584198276</v>
      </c>
      <c r="CO18" s="17">
        <f>IFERROR(IF(ISBLANK(Diesel!CK18),"",(Diesel!CK18/3.78541)/VLOOKUP($B$18,'Monthly ER - LC to USD'!$A$1:$DG$200,CO$204,FALSE)),"")</f>
        <v>1.7303277584198276</v>
      </c>
      <c r="CP18" s="17">
        <f>IFERROR(IF(ISBLANK(Diesel!CL18),"",(Diesel!CL18/3.78541)/VLOOKUP($B$18,'Monthly ER - LC to USD'!$A$1:$DG$200,CP$204,FALSE)),"")</f>
        <v>1.627300609445212</v>
      </c>
      <c r="CQ18" s="17">
        <f>IFERROR(IF(ISBLANK(Diesel!CM18),"",(Diesel!CM18/3.78541)/VLOOKUP($B$18,'Monthly ER - LC to USD'!$A$1:$DG$200,CQ$204,FALSE)),"")</f>
        <v>1.6173941528130373</v>
      </c>
      <c r="CR18" s="17">
        <f>IFERROR(IF(ISBLANK(Diesel!CN18),"",(Diesel!CN18/3.78541)/VLOOKUP($B$18,'Monthly ER - LC to USD'!$A$1:$DG$200,CR$204,FALSE)),"")</f>
        <v>1.5493698172721053</v>
      </c>
      <c r="CS18" s="17">
        <f>IFERROR(IF(ISBLANK(Diesel!CO18),"",(Diesel!CO18/3.78541)/VLOOKUP($B$18,'Monthly ER - LC to USD'!$A$1:$DG$200,CS$204,FALSE)),"")</f>
        <v>1.5255943213548864</v>
      </c>
      <c r="CT18" s="17">
        <f>IFERROR(IF(ISBLANK(Diesel!CP18),"",(Diesel!CP18/3.78541)/VLOOKUP($B$18,'Monthly ER - LC to USD'!$A$1:$DG$200,CT$204,FALSE)),"")</f>
        <v>1.5318684105552638</v>
      </c>
      <c r="CU18" s="17">
        <f>IFERROR(IF(ISBLANK(Diesel!CQ18),"",(Diesel!CQ18/3.78541)/VLOOKUP($B$18,'Monthly ER - LC to USD'!$A$1:$DG$200,CU$204,FALSE)),"")</f>
        <v>1.5929582264536735</v>
      </c>
      <c r="CV18" s="17">
        <f>IFERROR(IF(ISBLANK(Diesel!CR18),"",(Diesel!CR18/3.78541)/VLOOKUP($B$18,'Monthly ER - LC to USD'!$A$1:$DG$200,CV$204,FALSE)),"")</f>
        <v>1.7164587191347833</v>
      </c>
      <c r="CW18" s="17">
        <f>IFERROR(IF(ISBLANK(Diesel!CS18),"",(Diesel!CS18/3.78541)/VLOOKUP($B$18,'Monthly ER - LC to USD'!$A$1:$DG$200,CW$204,FALSE)),"")</f>
        <v>1.7607075587584964</v>
      </c>
      <c r="CX18" s="17">
        <f>IFERROR(IF(ISBLANK(Diesel!CT18),"",(Diesel!CT18/3.78541)/VLOOKUP($B$18,'Monthly ER - LC to USD'!$A$1:$DG$200,CX$204,FALSE)),"")</f>
        <v>1.7448572281470172</v>
      </c>
      <c r="CY18" s="17">
        <f>IFERROR(IF(ISBLANK(Diesel!CU18),"",(Diesel!CU18/3.78541)/VLOOKUP($B$18,'Monthly ER - LC to USD'!$A$1:$DG$200,CY$204,FALSE)),"")</f>
        <v>1.7448572281470172</v>
      </c>
      <c r="CZ18" s="17">
        <f>IFERROR(IF(ISBLANK(Diesel!CV18),"",(Diesel!CV18/3.78541)/VLOOKUP($B$18,'Monthly ER - LC to USD'!$A$1:$DG$200,CZ$204,FALSE)),"")</f>
        <v>1.6352257747509518</v>
      </c>
      <c r="DA18" s="17" t="str">
        <f>IFERROR(IF(ISBLANK(Diesel!CW18),"",(Diesel!CW18/3.78541)/VLOOKUP($B$18,'Monthly ER - LC to USD'!$A$1:$DG$200,DA$204,FALSE)),"")</f>
        <v/>
      </c>
      <c r="DB18" s="17">
        <f>IFERROR(IF(ISBLANK(Diesel!CX18),"",(Diesel!CX18/3.78541)/VLOOKUP($B$18,'Monthly ER - LC to USD'!$A$1:$DG$200,DB$204,FALSE)),"")</f>
        <v>1.6801350448168098</v>
      </c>
      <c r="DC18" s="17">
        <f>IFERROR(IF(ISBLANK(Diesel!CY18),"",(Diesel!CY18/3.78541)/VLOOKUP($B$18,'Monthly ER - LC to USD'!$A$1:$DG$200,DC$204,FALSE)),"")</f>
        <v>1.6986270971968689</v>
      </c>
      <c r="DD18" s="17">
        <f>IFERROR(IF(ISBLANK(Diesel!CZ18),"",(Diesel!CZ18/3.78541)/VLOOKUP($B$18,'Monthly ER - LC to USD'!$A$1:$DG$200,DD$204,FALSE)),"")</f>
        <v>1.6761724621639398</v>
      </c>
      <c r="DE18" s="17">
        <f>IFERROR(IF(ISBLANK(Diesel!DA18),"",(Diesel!DA18/3.78541)/VLOOKUP($B$18,'Monthly ER - LC to USD'!$A$1:$DG$200,DE$204,FALSE)),"")</f>
        <v>1.5995625308751231</v>
      </c>
      <c r="DF18" s="17">
        <f>IFERROR(IF(ISBLANK(Diesel!DB18),"",(Diesel!DB18/3.78541)/VLOOKUP($B$18,'Monthly ER - LC to USD'!$A$1:$DG$200,DF$204,FALSE)),"")</f>
        <v>1.5903165046850933</v>
      </c>
      <c r="DG18" s="17">
        <f>IFERROR(IF(ISBLANK(Diesel!DC18),"",(Diesel!DC18/3.78541)/VLOOKUP($B$18,'Monthly ER - LC to USD'!$A$1:$DG$200,DG$204,FALSE)),"")</f>
        <v>1.6523969662467208</v>
      </c>
      <c r="DH18" s="17">
        <f>IFERROR(IF(ISBLANK(Diesel!DD18),"",(Diesel!DD18/3.78541)/VLOOKUP($B$18,'Monthly ER - LC to USD'!$A$1:$DG$200,DH$204,FALSE)),"")</f>
        <v>1.5982416699908331</v>
      </c>
      <c r="DI18" s="17" t="str">
        <f>IFERROR(IF(ISBLANK(Diesel!DE18),"",(Diesel!DE18/3.78541)/VLOOKUP($B$18,'Monthly ER - LC to USD'!$A$1:$DG$200,DI$204,FALSE)),"")</f>
        <v/>
      </c>
      <c r="DJ18" s="17">
        <f>IFERROR(IF(ISBLANK(Diesel!DF18),"",(Diesel!DF18/3.78541)/VLOOKUP($B$18,'Monthly ER - LC to USD'!$A$1:$DO$200,DJ$204,FALSE)),"")</f>
        <v>1.5955999482222534</v>
      </c>
      <c r="DK18" s="17">
        <f>IFERROR(IF(ISBLANK(Diesel!DG18),"",(Diesel!DG18/3.78541)/VLOOKUP($B$18,'Monthly ER - LC to USD'!$A$1:$DO$200,DK$204,FALSE)),"")</f>
        <v>1.5625784261150046</v>
      </c>
      <c r="DL18" s="17">
        <f>IFERROR(IF(ISBLANK(Diesel!DH18),"",(Diesel!DH18/3.78541)/VLOOKUP($B$18,'Monthly ER - LC to USD'!$A$1:$DO$200,DL$204,FALSE)),"")</f>
        <v>1.575787034957904</v>
      </c>
      <c r="DM18" s="17">
        <f>IFERROR(IF(ISBLANK(Diesel!DI18),"",(Diesel!DI18/3.78541)/VLOOKUP($B$18,'Monthly ER - LC to USD'!$A$1:$DO$200,DM$204,FALSE)),"")</f>
        <v>1.5718244523050342</v>
      </c>
      <c r="DN18" s="17" t="str">
        <f>IFERROR(IF(ISBLANK(Diesel!DJ18),"",(Diesel!DJ18/3.78541)/VLOOKUP($B$18,'Monthly ER - LC to USD'!$A$1:$DO$200,DN$204,FALSE)),"")</f>
        <v/>
      </c>
    </row>
    <row r="19" spans="1:118" x14ac:dyDescent="0.3">
      <c r="A19" s="17" t="s">
        <v>50</v>
      </c>
      <c r="B19" s="17" t="s">
        <v>50</v>
      </c>
      <c r="C19" s="17" t="str">
        <f>VLOOKUP(B19,'Monthly ER - LC to USD'!$A$1:$DG$200,2,FALSE)</f>
        <v>BEN</v>
      </c>
      <c r="D19" s="19" t="s">
        <v>399</v>
      </c>
      <c r="E19" s="19" t="s">
        <v>584</v>
      </c>
      <c r="F19" s="19">
        <v>1</v>
      </c>
      <c r="G19" s="17" t="str">
        <f>IFERROR(IF(ISBLANK(Diesel!C19),"",Diesel!C19/VLOOKUP($B$19,'Monthly ER - LC to USD'!$A$1:$DG$200,G$204,FALSE)),"")</f>
        <v/>
      </c>
      <c r="H19" s="17" t="str">
        <f>IFERROR(IF(ISBLANK(Diesel!D19),"",Diesel!D19/VLOOKUP($B$19,'Monthly ER - LC to USD'!$A$1:$DG$200,H$204,FALSE)),"")</f>
        <v/>
      </c>
      <c r="I19" s="17" t="str">
        <f>IFERROR(IF(ISBLANK(Diesel!E19),"",Diesel!E19/VLOOKUP($B$19,'Monthly ER - LC to USD'!$A$1:$DG$200,I$204,FALSE)),"")</f>
        <v/>
      </c>
      <c r="J19" s="17" t="str">
        <f>IFERROR(IF(ISBLANK(Diesel!F19),"",Diesel!F19/VLOOKUP($B$19,'Monthly ER - LC to USD'!$A$1:$DG$200,J$204,FALSE)),"")</f>
        <v/>
      </c>
      <c r="K19" s="17" t="str">
        <f>IFERROR(IF(ISBLANK(Diesel!G19),"",Diesel!G19/VLOOKUP($B$19,'Monthly ER - LC to USD'!$A$1:$DG$200,K$204,FALSE)),"")</f>
        <v/>
      </c>
      <c r="L19" s="17" t="str">
        <f>IFERROR(IF(ISBLANK(Diesel!H19),"",Diesel!H19/VLOOKUP($B$19,'Monthly ER - LC to USD'!$A$1:$DG$200,L$204,FALSE)),"")</f>
        <v/>
      </c>
      <c r="M19" s="17" t="str">
        <f>IFERROR(IF(ISBLANK(Diesel!I19),"",Diesel!I19/VLOOKUP($B$19,'Monthly ER - LC to USD'!$A$1:$DG$200,M$204,FALSE)),"")</f>
        <v/>
      </c>
      <c r="N19" s="17" t="str">
        <f>IFERROR(IF(ISBLANK(Diesel!J19),"",Diesel!J19/VLOOKUP($B$19,'Monthly ER - LC to USD'!$A$1:$DG$200,N$204,FALSE)),"")</f>
        <v/>
      </c>
      <c r="O19" s="17">
        <f>IFERROR(IF(ISBLANK(Diesel!K19),"",Diesel!K19/VLOOKUP($B$19,'Monthly ER - LC to USD'!$A$1:$DG$200,O$204,FALSE)),"")</f>
        <v>0.75205961781697606</v>
      </c>
      <c r="P19" s="17" t="str">
        <f>IFERROR(IF(ISBLANK(Diesel!L19),"",Diesel!L19/VLOOKUP($B$19,'Monthly ER - LC to USD'!$A$1:$DG$200,P$204,FALSE)),"")</f>
        <v/>
      </c>
      <c r="Q19" s="17" t="str">
        <f>IFERROR(IF(ISBLANK(Diesel!M19),"",Diesel!M19/VLOOKUP($B$19,'Monthly ER - LC to USD'!$A$1:$DG$200,Q$204,FALSE)),"")</f>
        <v/>
      </c>
      <c r="R19" s="17" t="str">
        <f>IFERROR(IF(ISBLANK(Diesel!N19),"",Diesel!N19/VLOOKUP($B$19,'Monthly ER - LC to USD'!$A$1:$DG$200,R$204,FALSE)),"")</f>
        <v/>
      </c>
      <c r="S19" s="17" t="str">
        <f>IFERROR(IF(ISBLANK(Diesel!O19),"",Diesel!O19/VLOOKUP($B$19,'Monthly ER - LC to USD'!$A$1:$DG$200,S$204,FALSE)),"")</f>
        <v/>
      </c>
      <c r="T19" s="17" t="str">
        <f>IFERROR(IF(ISBLANK(Diesel!P19),"",Diesel!P19/VLOOKUP($B$19,'Monthly ER - LC to USD'!$A$1:$DG$200,T$204,FALSE)),"")</f>
        <v/>
      </c>
      <c r="U19" s="17" t="str">
        <f>IFERROR(IF(ISBLANK(Diesel!Q19),"",Diesel!Q19/VLOOKUP($B$19,'Monthly ER - LC to USD'!$A$1:$DG$200,U$204,FALSE)),"")</f>
        <v/>
      </c>
      <c r="V19" s="17" t="str">
        <f>IFERROR(IF(ISBLANK(Diesel!R19),"",Diesel!R19/VLOOKUP($B$19,'Monthly ER - LC to USD'!$A$1:$DG$200,V$204,FALSE)),"")</f>
        <v/>
      </c>
      <c r="W19" s="17" t="str">
        <f>IFERROR(IF(ISBLANK(Diesel!S19),"",Diesel!S19/VLOOKUP($B$19,'Monthly ER - LC to USD'!$A$1:$DG$200,W$204,FALSE)),"")</f>
        <v/>
      </c>
      <c r="X19" s="17" t="str">
        <f>IFERROR(IF(ISBLANK(Diesel!T19),"",Diesel!T19/VLOOKUP($B$19,'Monthly ER - LC to USD'!$A$1:$DG$200,X$204,FALSE)),"")</f>
        <v/>
      </c>
      <c r="Y19" s="17" t="str">
        <f>IFERROR(IF(ISBLANK(Diesel!U19),"",Diesel!U19/VLOOKUP($B$19,'Monthly ER - LC to USD'!$A$1:$DG$200,Y$204,FALSE)),"")</f>
        <v/>
      </c>
      <c r="Z19" s="17" t="str">
        <f>IFERROR(IF(ISBLANK(Diesel!V19),"",Diesel!V19/VLOOKUP($B$19,'Monthly ER - LC to USD'!$A$1:$DG$200,Z$204,FALSE)),"")</f>
        <v/>
      </c>
      <c r="AA19" s="17" t="str">
        <f>IFERROR(IF(ISBLANK(Diesel!W19),"",Diesel!W19/VLOOKUP($B$19,'Monthly ER - LC to USD'!$A$1:$DG$200,AA$204,FALSE)),"")</f>
        <v/>
      </c>
      <c r="AB19" s="17" t="str">
        <f>IFERROR(IF(ISBLANK(Diesel!X19),"",Diesel!X19/VLOOKUP($B$19,'Monthly ER - LC to USD'!$A$1:$DG$200,AB$204,FALSE)),"")</f>
        <v/>
      </c>
      <c r="AC19" s="17" t="str">
        <f>IFERROR(IF(ISBLANK(Diesel!Y19),"",Diesel!Y19/VLOOKUP($B$19,'Monthly ER - LC to USD'!$A$1:$DG$200,AC$204,FALSE)),"")</f>
        <v/>
      </c>
      <c r="AD19" s="17" t="str">
        <f>IFERROR(IF(ISBLANK(Diesel!Z19),"",Diesel!Z19/VLOOKUP($B$19,'Monthly ER - LC to USD'!$A$1:$DG$200,AD$204,FALSE)),"")</f>
        <v/>
      </c>
      <c r="AE19" s="17" t="str">
        <f>IFERROR(IF(ISBLANK(Diesel!AA19),"",Diesel!AA19/VLOOKUP($B$19,'Monthly ER - LC to USD'!$A$1:$DG$200,AE$204,FALSE)),"")</f>
        <v/>
      </c>
      <c r="AF19" s="17" t="str">
        <f>IFERROR(IF(ISBLANK(Diesel!AB19),"",Diesel!AB19/VLOOKUP($B$19,'Monthly ER - LC to USD'!$A$1:$DG$200,AF$204,FALSE)),"")</f>
        <v/>
      </c>
      <c r="AG19" s="17" t="str">
        <f>IFERROR(IF(ISBLANK(Diesel!AC19),"",Diesel!AC19/VLOOKUP($B$19,'Monthly ER - LC to USD'!$A$1:$DG$200,AG$204,FALSE)),"")</f>
        <v/>
      </c>
      <c r="AH19" s="17" t="str">
        <f>IFERROR(IF(ISBLANK(Diesel!AD19),"",Diesel!AD19/VLOOKUP($B$19,'Monthly ER - LC to USD'!$A$1:$DG$200,AH$204,FALSE)),"")</f>
        <v/>
      </c>
      <c r="AI19" s="17" t="str">
        <f>IFERROR(IF(ISBLANK(Diesel!AE19),"",Diesel!AE19/VLOOKUP($B$19,'Monthly ER - LC to USD'!$A$1:$DG$200,AI$204,FALSE)),"")</f>
        <v/>
      </c>
      <c r="AJ19" s="17" t="str">
        <f>IFERROR(IF(ISBLANK(Diesel!AF19),"",Diesel!AF19/VLOOKUP($B$19,'Monthly ER - LC to USD'!$A$1:$DG$200,AJ$204,FALSE)),"")</f>
        <v/>
      </c>
      <c r="AK19" s="17" t="str">
        <f>IFERROR(IF(ISBLANK(Diesel!AG19),"",Diesel!AG19/VLOOKUP($B$19,'Monthly ER - LC to USD'!$A$1:$DG$200,AK$204,FALSE)),"")</f>
        <v/>
      </c>
      <c r="AL19" s="17" t="str">
        <f>IFERROR(IF(ISBLANK(Diesel!AH19),"",Diesel!AH19/VLOOKUP($B$19,'Monthly ER - LC to USD'!$A$1:$DG$200,AL$204,FALSE)),"")</f>
        <v/>
      </c>
      <c r="AM19" s="17" t="str">
        <f>IFERROR(IF(ISBLANK(Diesel!AI19),"",Diesel!AI19/VLOOKUP($B$19,'Monthly ER - LC to USD'!$A$1:$DG$200,AM$204,FALSE)),"")</f>
        <v/>
      </c>
      <c r="AN19" s="17" t="str">
        <f>IFERROR(IF(ISBLANK(Diesel!AJ19),"",Diesel!AJ19/VLOOKUP($B$19,'Monthly ER - LC to USD'!$A$1:$DG$200,AN$204,FALSE)),"")</f>
        <v/>
      </c>
      <c r="AO19" s="17" t="str">
        <f>IFERROR(IF(ISBLANK(Diesel!AK19),"",Diesel!AK19/VLOOKUP($B$19,'Monthly ER - LC to USD'!$A$1:$DG$200,AO$204,FALSE)),"")</f>
        <v/>
      </c>
      <c r="AP19" s="17" t="str">
        <f>IFERROR(IF(ISBLANK(Diesel!AL19),"",Diesel!AL19/VLOOKUP($B$19,'Monthly ER - LC to USD'!$A$1:$DG$200,AP$204,FALSE)),"")</f>
        <v/>
      </c>
      <c r="AQ19" s="17" t="str">
        <f>IFERROR(IF(ISBLANK(Diesel!AM19),"",Diesel!AM19/VLOOKUP($B$19,'Monthly ER - LC to USD'!$A$1:$DG$200,AQ$204,FALSE)),"")</f>
        <v/>
      </c>
      <c r="AR19" s="17" t="str">
        <f>IFERROR(IF(ISBLANK(Diesel!AN19),"",Diesel!AN19/VLOOKUP($B$19,'Monthly ER - LC to USD'!$A$1:$DG$200,AR$204,FALSE)),"")</f>
        <v/>
      </c>
      <c r="AS19" s="17">
        <f>IFERROR(IF(ISBLANK(Diesel!AO19),"",Diesel!AO19/VLOOKUP($B$19,'Monthly ER - LC to USD'!$A$1:$DG$200,AS$204,FALSE)),"")</f>
        <v>0.90849311275697375</v>
      </c>
      <c r="AT19" s="17">
        <f>IFERROR(IF(ISBLANK(Diesel!AP19),"",Diesel!AP19/VLOOKUP($B$19,'Monthly ER - LC to USD'!$A$1:$DG$200,AT$204,FALSE)),"")</f>
        <v>0.86151937557075653</v>
      </c>
      <c r="AU19" s="17">
        <f>IFERROR(IF(ISBLANK(Diesel!AQ19),"",Diesel!AQ19/VLOOKUP($B$19,'Monthly ER - LC to USD'!$A$1:$DG$200,AU$204,FALSE)),"")</f>
        <v>0.94229714912280704</v>
      </c>
      <c r="AV19" s="17">
        <f>IFERROR(IF(ISBLANK(Diesel!AR19),"",Diesel!AR19/VLOOKUP($B$19,'Monthly ER - LC to USD'!$A$1:$DG$200,AV$204,FALSE)),"")</f>
        <v>0.93779839039694446</v>
      </c>
      <c r="AW19" s="17">
        <f>IFERROR(IF(ISBLANK(Diesel!AS19),"",Diesel!AS19/VLOOKUP($B$19,'Monthly ER - LC to USD'!$A$1:$DG$200,AW$204,FALSE)),"")</f>
        <v>1.033004493569547</v>
      </c>
      <c r="AX19" s="17">
        <f>IFERROR(IF(ISBLANK(Diesel!AT19),"",Diesel!AT19/VLOOKUP($B$19,'Monthly ER - LC to USD'!$A$1:$DG$200,AX$204,FALSE)),"")</f>
        <v>0.89786564509508826</v>
      </c>
      <c r="AY19" s="17">
        <f>IFERROR(IF(ISBLANK(Diesel!AU19),"",Diesel!AU19/VLOOKUP($B$19,'Monthly ER - LC to USD'!$A$1:$DG$200,AY$204,FALSE)),"")</f>
        <v>0.89049460614695719</v>
      </c>
      <c r="AZ19" s="17">
        <f>IFERROR(IF(ISBLANK(Diesel!AV19),"",Diesel!AV19/VLOOKUP($B$19,'Monthly ER - LC to USD'!$A$1:$DG$200,AZ$204,FALSE)),"")</f>
        <v>0.88070993608562176</v>
      </c>
      <c r="BA19" s="17">
        <f>IFERROR(IF(ISBLANK(Diesel!AW19),"",Diesel!AW19/VLOOKUP($B$19,'Monthly ER - LC to USD'!$A$1:$DG$200,BA$204,FALSE)),"")</f>
        <v>0.92672159598308312</v>
      </c>
      <c r="BB19" s="17">
        <f>IFERROR(IF(ISBLANK(Diesel!AX19),"",Diesel!AX19/VLOOKUP($B$19,'Monthly ER - LC to USD'!$A$1:$DG$200,BB$204,FALSE)),"")</f>
        <v>0.92658108426833785</v>
      </c>
      <c r="BC19" s="17">
        <f>IFERROR(IF(ISBLANK(Diesel!AY19),"",Diesel!AY19/VLOOKUP($B$19,'Monthly ER - LC to USD'!$A$1:$DG$200,BC$204,FALSE)),"")</f>
        <v>0.93182434264028191</v>
      </c>
      <c r="BD19" s="17">
        <f>IFERROR(IF(ISBLANK(Diesel!AZ19),"",Diesel!AZ19/VLOOKUP($B$19,'Monthly ER - LC to USD'!$A$1:$DG$200,BD$204,FALSE)),"")</f>
        <v>0.93073629702333616</v>
      </c>
      <c r="BE19" s="17">
        <f>IFERROR(IF(ISBLANK(Diesel!BA19),"",Diesel!BA19/VLOOKUP($B$19,'Monthly ER - LC to USD'!$A$1:$DG$200,BE$204,FALSE)),"")</f>
        <v>0.91435031254156141</v>
      </c>
      <c r="BF19" s="17">
        <f>IFERROR(IF(ISBLANK(Diesel!BB19),"",Diesel!BB19/VLOOKUP($B$19,'Monthly ER - LC to USD'!$A$1:$DG$200,BF$204,FALSE)),"")</f>
        <v>0.92762813917795284</v>
      </c>
      <c r="BG19" s="17">
        <f>IFERROR(IF(ISBLANK(Diesel!BC19),"",Diesel!BC19/VLOOKUP($B$19,'Monthly ER - LC to USD'!$A$1:$DG$200,BG$204,FALSE)),"")</f>
        <v>0.82793793777218461</v>
      </c>
      <c r="BH19" s="17">
        <f>IFERROR(IF(ISBLANK(Diesel!BD19),"",Diesel!BD19/VLOOKUP($B$19,'Monthly ER - LC to USD'!$A$1:$DG$200,BH$204,FALSE)),"")</f>
        <v>0.83099270388405977</v>
      </c>
      <c r="BI19" s="17">
        <f>IFERROR(IF(ISBLANK(Diesel!BE19),"",Diesel!BE19/VLOOKUP($B$19,'Monthly ER - LC to USD'!$A$1:$DG$200,BI$204,FALSE)),"")</f>
        <v>0.85786836867751004</v>
      </c>
      <c r="BJ19" s="17">
        <f>IFERROR(IF(ISBLANK(Diesel!BF19),"",Diesel!BF19/VLOOKUP($B$19,'Monthly ER - LC to USD'!$A$1:$DG$200,BJ$204,FALSE)),"")</f>
        <v>0.87378980112544125</v>
      </c>
      <c r="BK19" s="17">
        <f>IFERROR(IF(ISBLANK(Diesel!BG19),"",Diesel!BG19/VLOOKUP($B$19,'Monthly ER - LC to USD'!$A$1:$DG$200,BK$204,FALSE)),"")</f>
        <v>0.90158318006419269</v>
      </c>
      <c r="BL19" s="17">
        <f>IFERROR(IF(ISBLANK(Diesel!BH19),"",Diesel!BH19/VLOOKUP($B$19,'Monthly ER - LC to USD'!$A$1:$DG$200,BL$204,FALSE)),"")</f>
        <v>0.898876404494382</v>
      </c>
      <c r="BM19" s="17">
        <f>IFERROR(IF(ISBLANK(Diesel!BI19),"",Diesel!BI19/VLOOKUP($B$19,'Monthly ER - LC to USD'!$A$1:$DG$200,BM$204,FALSE)),"")</f>
        <v>0.8975532697865618</v>
      </c>
      <c r="BN19" s="17">
        <f>IFERROR(IF(ISBLANK(Diesel!BJ19),"",Diesel!BJ19/VLOOKUP($B$19,'Monthly ER - LC to USD'!$A$1:$DG$200,BN$204,FALSE)),"")</f>
        <v>0.90233162491879015</v>
      </c>
      <c r="BO19" s="17">
        <f>IFERROR(IF(ISBLANK(Diesel!BK19),"",Diesel!BK19/VLOOKUP($B$19,'Monthly ER - LC to USD'!$A$1:$DG$200,BO$204,FALSE)),"")</f>
        <v>0.92762657464611042</v>
      </c>
      <c r="BP19" s="17">
        <f>IFERROR(IF(ISBLANK(Diesel!BL19),"",Diesel!BL19/VLOOKUP($B$19,'Monthly ER - LC to USD'!$A$1:$DG$200,BP$204,FALSE)),"")</f>
        <v>0.92771263173519369</v>
      </c>
      <c r="BQ19" s="17">
        <f>IFERROR(IF(ISBLANK(Diesel!BM19),"",Diesel!BM19/VLOOKUP($B$19,'Monthly ER - LC to USD'!$A$1:$DG$200,BQ$204,FALSE)),"")</f>
        <v>0.92215193375260507</v>
      </c>
      <c r="BR19" s="17">
        <f>IFERROR(IF(ISBLANK(Diesel!BN19),"",Diesel!BN19/VLOOKUP($B$19,'Monthly ER - LC to USD'!$A$1:$DG$200,BR$204,FALSE)),"")</f>
        <v>0.90699657155295954</v>
      </c>
      <c r="BS19" s="17">
        <f>IFERROR(IF(ISBLANK(Diesel!BO19),"",Diesel!BO19/VLOOKUP($B$19,'Monthly ER - LC to USD'!$A$1:$DG$200,BS$204,FALSE)),"")</f>
        <v>0.91310858687315088</v>
      </c>
      <c r="BT19" s="17">
        <f>IFERROR(IF(ISBLANK(Diesel!BP19),"",Diesel!BP19/VLOOKUP($B$19,'Monthly ER - LC to USD'!$A$1:$DG$200,BT$204,FALSE)),"")</f>
        <v>0.92582305669740406</v>
      </c>
      <c r="BU19" s="17">
        <f>IFERROR(IF(ISBLANK(Diesel!BQ19),"",Diesel!BQ19/VLOOKUP($B$19,'Monthly ER - LC to USD'!$A$1:$DG$200,BU$204,FALSE)),"")</f>
        <v>0.91829051038586562</v>
      </c>
      <c r="BV19" s="17">
        <f>IFERROR(IF(ISBLANK(Diesel!BR19),"",Diesel!BR19/VLOOKUP($B$19,'Monthly ER - LC to USD'!$A$1:$DG$200,BV$204,FALSE)),"")</f>
        <v>0.90111197217366235</v>
      </c>
      <c r="BW19" s="17">
        <f>IFERROR(IF(ISBLANK(Diesel!BS19),"",Diesel!BS19/VLOOKUP($B$19,'Monthly ER - LC to USD'!$A$1:$DG$200,BW$204,FALSE)),"")</f>
        <v>0.89729555120865712</v>
      </c>
      <c r="BX19" s="17">
        <f>IFERROR(IF(ISBLANK(Diesel!BT19),"",Diesel!BT19/VLOOKUP($B$19,'Monthly ER - LC to USD'!$A$1:$DG$200,BX$204,FALSE)),"")</f>
        <v>0.89718284586398711</v>
      </c>
      <c r="BY19" s="17">
        <f>IFERROR(IF(ISBLANK(Diesel!BU19),"",Diesel!BU19/VLOOKUP($B$19,'Monthly ER - LC to USD'!$A$1:$DG$200,BY$204,FALSE)),"")</f>
        <v>0.88431403760103289</v>
      </c>
      <c r="BZ19" s="17">
        <f>IFERROR(IF(ISBLANK(Diesel!BV19),"",Diesel!BV19/VLOOKUP($B$19,'Monthly ER - LC to USD'!$A$1:$DG$200,BZ$204,FALSE)),"")</f>
        <v>0.87003427935060629</v>
      </c>
      <c r="CA19" s="17">
        <f>IFERROR(IF(ISBLANK(Diesel!BW19),"",Diesel!BW19/VLOOKUP($B$19,'Monthly ER - LC to USD'!$A$1:$DG$200,CA$204,FALSE)),"")</f>
        <v>0.86162329829398598</v>
      </c>
      <c r="CB19" s="17">
        <f>IFERROR(IF(ISBLANK(Diesel!BX19),"",Diesel!BX19/VLOOKUP($B$19,'Monthly ER - LC to USD'!$A$1:$DG$200,CB$204,FALSE)),"")</f>
        <v>0.86244070720137989</v>
      </c>
      <c r="CC19" s="17">
        <f>IFERROR(IF(ISBLANK(Diesel!BY19),"",Diesel!BY19/VLOOKUP($B$19,'Monthly ER - LC to USD'!$A$1:$DG$200,CC$204,FALSE)),"")</f>
        <v>1.1550099420765971</v>
      </c>
      <c r="CD19" s="17">
        <f>IFERROR(IF(ISBLANK(Diesel!BZ19),"",Diesel!BZ19/VLOOKUP($B$19,'Monthly ER - LC to USD'!$A$1:$DG$200,CD$204,FALSE)),"")</f>
        <v>1.1221232991768857</v>
      </c>
      <c r="CE19" s="17">
        <f>IFERROR(IF(ISBLANK(Diesel!CA19),"",Diesel!CA19/VLOOKUP($B$19,'Monthly ER - LC to USD'!$A$1:$DG$200,CE$204,FALSE)),"")</f>
        <v>1.1017284602190263</v>
      </c>
      <c r="CF19" s="17">
        <f>IFERROR(IF(ISBLANK(Diesel!CB19),"",Diesel!CB19/VLOOKUP($B$19,'Monthly ER - LC to USD'!$A$1:$DG$200,CF$204,FALSE)),"")</f>
        <v>1.0772629779548129</v>
      </c>
      <c r="CG19" s="17">
        <f>IFERROR(IF(ISBLANK(Diesel!CC19),"",Diesel!CC19/VLOOKUP($B$19,'Monthly ER - LC to USD'!$A$1:$DG$200,CG$204,FALSE)),"")</f>
        <v>1.0759789314305042</v>
      </c>
      <c r="CH19" s="17">
        <f>IFERROR(IF(ISBLANK(Diesel!CD19),"",Diesel!CD19/VLOOKUP($B$19,'Monthly ER - LC to USD'!$A$1:$DG$200,CH$204,FALSE)),"")</f>
        <v>1.0365749577145695</v>
      </c>
      <c r="CI19" s="17">
        <f>IFERROR(IF(ISBLANK(Diesel!CE19),"",Diesel!CE19/VLOOKUP($B$19,'Monthly ER - LC to USD'!$A$1:$DG$200,CI$204,FALSE)),"")</f>
        <v>1.0314372182076463</v>
      </c>
      <c r="CJ19" s="17">
        <f>IFERROR(IF(ISBLANK(Diesel!CF19),"",Diesel!CF19/VLOOKUP($B$19,'Monthly ER - LC to USD'!$A$1:$DG$200,CJ$204,FALSE)),"")</f>
        <v>1.0085606872706958</v>
      </c>
      <c r="CK19" s="17">
        <f>IFERROR(IF(ISBLANK(Diesel!CG19),"",Diesel!CG19/VLOOKUP($B$19,'Monthly ER - LC to USD'!$A$1:$DG$200,CK$204,FALSE)),"")</f>
        <v>1.0485320551228281</v>
      </c>
      <c r="CL19" s="17">
        <f>IFERROR(IF(ISBLANK(Diesel!CH19),"",Diesel!CH19/VLOOKUP($B$19,'Monthly ER - LC to USD'!$A$1:$DG$200,CL$204,FALSE)),"")</f>
        <v>1.0886300368579027</v>
      </c>
      <c r="CM19" s="17">
        <f>IFERROR(IF(ISBLANK(Diesel!CI19),"",Diesel!CI19/VLOOKUP($B$19,'Monthly ER - LC to USD'!$A$1:$DG$200,CM$204,FALSE)),"")</f>
        <v>1.1299799832117259</v>
      </c>
      <c r="CN19" s="17">
        <f>IFERROR(IF(ISBLANK(Diesel!CJ19),"",Diesel!CJ19/VLOOKUP($B$19,'Monthly ER - LC to USD'!$A$1:$DG$200,CN$204,FALSE)),"")</f>
        <v>1.1491988442343053</v>
      </c>
      <c r="CO19" s="17">
        <f>IFERROR(IF(ISBLANK(Diesel!CK19),"",Diesel!CK19/VLOOKUP($B$19,'Monthly ER - LC to USD'!$A$1:$DG$200,CO$204,FALSE)),"")</f>
        <v>1.1434545395145219</v>
      </c>
      <c r="CP19" s="17">
        <f>IFERROR(IF(ISBLANK(Diesel!CL19),"",Diesel!CL19/VLOOKUP($B$19,'Monthly ER - LC to USD'!$A$1:$DG$200,CP$204,FALSE)),"")</f>
        <v>1.1424654404204273</v>
      </c>
      <c r="CQ19" s="17">
        <f>IFERROR(IF(ISBLANK(Diesel!CM19),"",Diesel!CM19/VLOOKUP($B$19,'Monthly ER - LC to USD'!$A$1:$DG$200,CQ$204,FALSE)),"")</f>
        <v>1.1704119850187265</v>
      </c>
      <c r="CR19" s="17">
        <f>IFERROR(IF(ISBLANK(Diesel!CN19),"",Diesel!CN19/VLOOKUP($B$19,'Monthly ER - LC to USD'!$A$1:$DG$200,CR$204,FALSE)),"")</f>
        <v>1.1597084161696487</v>
      </c>
      <c r="CS19" s="17">
        <f>IFERROR(IF(ISBLANK(Diesel!CO19),"",Diesel!CO19/VLOOKUP($B$19,'Monthly ER - LC to USD'!$A$1:$DG$200,CS$204,FALSE)),"")</f>
        <v>1.1567762299010129</v>
      </c>
      <c r="CT19" s="17">
        <f>IFERROR(IF(ISBLANK(Diesel!CP19),"",Diesel!CP19/VLOOKUP($B$19,'Monthly ER - LC to USD'!$A$1:$DG$200,CT$204,FALSE)),"")</f>
        <v>1.1800603516579846</v>
      </c>
      <c r="CU19" s="17">
        <f>IFERROR(IF(ISBLANK(Diesel!CQ19),"",Diesel!CQ19/VLOOKUP($B$19,'Monthly ER - LC to USD'!$A$1:$DG$200,CU$204,FALSE)),"")</f>
        <v>1.1641249937636162</v>
      </c>
      <c r="CV19" s="17">
        <f>IFERROR(IF(ISBLANK(Diesel!CR19),"",Diesel!CR19/VLOOKUP($B$19,'Monthly ER - LC to USD'!$A$1:$DG$200,CV$204,FALSE)),"")</f>
        <v>1.1401208528103979</v>
      </c>
      <c r="CW19" s="17">
        <f>IFERROR(IF(ISBLANK(Diesel!CS19),"",Diesel!CS19/VLOOKUP($B$19,'Monthly ER - LC to USD'!$A$1:$DG$200,CW$204,FALSE)),"")</f>
        <v>1.1271778686676759</v>
      </c>
      <c r="CX19" s="17">
        <f>IFERROR(IF(ISBLANK(Diesel!CT19),"",Diesel!CT19/VLOOKUP($B$19,'Monthly ER - LC to USD'!$A$1:$DG$200,CX$204,FALSE)),"")</f>
        <v>1.1533835329785307</v>
      </c>
      <c r="CY19" s="17">
        <f>IFERROR(IF(ISBLANK(Diesel!CU19),"",Diesel!CU19/VLOOKUP($B$19,'Monthly ER - LC to USD'!$A$1:$DG$200,CY$204,FALSE)),"")</f>
        <v>1.1635058092182904</v>
      </c>
      <c r="CZ19" s="17">
        <f>IFERROR(IF(ISBLANK(Diesel!CV19),"",Diesel!CV19/VLOOKUP($B$19,'Monthly ER - LC to USD'!$A$1:$DG$200,CZ$204,FALSE)),"")</f>
        <v>1.1637379262190155</v>
      </c>
    </row>
    <row r="20" spans="1:118" x14ac:dyDescent="0.3">
      <c r="A20" s="17" t="s">
        <v>850</v>
      </c>
      <c r="B20" s="17" t="s">
        <v>54</v>
      </c>
      <c r="C20" s="17" t="str">
        <f>VLOOKUP(B20,'Monthly ER - LC to USD'!$A$1:$DG$200,2,FALSE)</f>
        <v>BOL</v>
      </c>
      <c r="D20" s="19" t="s">
        <v>851</v>
      </c>
      <c r="E20" s="19" t="s">
        <v>584</v>
      </c>
      <c r="F20" s="19">
        <v>1</v>
      </c>
      <c r="G20" s="17">
        <f>IFERROR(IF(ISBLANK(Diesel!C20),"",Diesel!C20/VLOOKUP($B$20,'Monthly ER - LC to USD'!$A$1:$DG$200,G$204,FALSE)),"")</f>
        <v>0.53940576624764125</v>
      </c>
      <c r="H20" s="17">
        <f>IFERROR(IF(ISBLANK(Diesel!D20),"",Diesel!D20/VLOOKUP($B$20,'Monthly ER - LC to USD'!$A$1:$DG$200,H$204,FALSE)),"")</f>
        <v>0.53777205375002768</v>
      </c>
      <c r="I20" s="17">
        <f>IFERROR(IF(ISBLANK(Diesel!E20),"",Diesel!E20/VLOOKUP($B$20,'Monthly ER - LC to USD'!$A$1:$DG$200,I$204,FALSE)),"")</f>
        <v>0.54067150528906083</v>
      </c>
      <c r="J20" s="17">
        <f>IFERROR(IF(ISBLANK(Diesel!F20),"",Diesel!F20/VLOOKUP($B$20,'Monthly ER - LC to USD'!$A$1:$DG$200,J$204,FALSE)),"")</f>
        <v>0.54262620581170173</v>
      </c>
      <c r="K20" s="17">
        <f>IFERROR(IF(ISBLANK(Diesel!G20),"",Diesel!G20/VLOOKUP($B$20,'Monthly ER - LC to USD'!$A$1:$DG$200,K$204,FALSE)),"")</f>
        <v>0.54158830378910905</v>
      </c>
      <c r="L20" s="17">
        <f>IFERROR(IF(ISBLANK(Diesel!H20),"",Diesel!H20/VLOOKUP($B$20,'Monthly ER - LC to USD'!$A$1:$DG$200,L$204,FALSE)),"")</f>
        <v>0.53842813721233174</v>
      </c>
      <c r="M20" s="17">
        <f>IFERROR(IF(ISBLANK(Diesel!I20),"",Diesel!I20/VLOOKUP($B$20,'Monthly ER - LC to USD'!$A$1:$DG$200,M$204,FALSE)),"")</f>
        <v>0.53927252136867365</v>
      </c>
      <c r="N20" s="17">
        <f>IFERROR(IF(ISBLANK(Diesel!J20),"",Diesel!J20/VLOOKUP($B$20,'Monthly ER - LC to USD'!$A$1:$DG$200,N$204,FALSE)),"")</f>
        <v>0.53854131741104083</v>
      </c>
      <c r="O20" s="17">
        <f>IFERROR(IF(ISBLANK(Diesel!K20),"",Diesel!K20/VLOOKUP($B$20,'Monthly ER - LC to USD'!$A$1:$DG$200,O$204,FALSE)),"")</f>
        <v>0.53746926528240402</v>
      </c>
      <c r="P20" s="17">
        <f>IFERROR(IF(ISBLANK(Diesel!L20),"",Diesel!L20/VLOOKUP($B$20,'Monthly ER - LC to USD'!$A$1:$DG$200,P$204,FALSE)),"")</f>
        <v>0.53755104748035232</v>
      </c>
      <c r="Q20" s="17">
        <f>IFERROR(IF(ISBLANK(Diesel!M20),"",Diesel!M20/VLOOKUP($B$20,'Monthly ER - LC to USD'!$A$1:$DG$200,Q$204,FALSE)),"")</f>
        <v>0.53721638729489019</v>
      </c>
      <c r="R20" s="17">
        <f>IFERROR(IF(ISBLANK(Diesel!N20),"",Diesel!N20/VLOOKUP($B$20,'Monthly ER - LC to USD'!$A$1:$DG$200,R$204,FALSE)),"")</f>
        <v>0.53530348037918485</v>
      </c>
      <c r="S20" s="17">
        <f>IFERROR(IF(ISBLANK(Diesel!O20),"",Diesel!O20/VLOOKUP($B$20,'Monthly ER - LC to USD'!$A$1:$DG$200,S$204,FALSE)),"")</f>
        <v>0.5372388091495236</v>
      </c>
      <c r="T20" s="17">
        <f>IFERROR(IF(ISBLANK(Diesel!P20),"",Diesel!P20/VLOOKUP($B$20,'Monthly ER - LC to USD'!$A$1:$DG$200,T$204,FALSE)),"")</f>
        <v>0.53726519019837649</v>
      </c>
      <c r="U20" s="17">
        <f>IFERROR(IF(ISBLANK(Diesel!Q20),"",Diesel!Q20/VLOOKUP($B$20,'Monthly ER - LC to USD'!$A$1:$DG$200,U$204,FALSE)),"")</f>
        <v>0.53758973377024544</v>
      </c>
      <c r="V20" s="17">
        <f>IFERROR(IF(ISBLANK(Diesel!R20),"",Diesel!R20/VLOOKUP($B$20,'Monthly ER - LC to USD'!$A$1:$DG$200,V$204,FALSE)),"")</f>
        <v>0.53724990439262454</v>
      </c>
      <c r="W20" s="17">
        <f>IFERROR(IF(ISBLANK(Diesel!S20),"",Diesel!S20/VLOOKUP($B$20,'Monthly ER - LC to USD'!$A$1:$DG$200,W$204,FALSE)),"")</f>
        <v>0.53774126983553361</v>
      </c>
      <c r="X20" s="17">
        <f>IFERROR(IF(ISBLANK(Diesel!T20),"",Diesel!T20/VLOOKUP($B$20,'Monthly ER - LC to USD'!$A$1:$DG$200,X$204,FALSE)),"")</f>
        <v>0.5383502170767005</v>
      </c>
      <c r="Y20" s="17">
        <f>IFERROR(IF(ISBLANK(Diesel!U20),"",Diesel!U20/VLOOKUP($B$20,'Monthly ER - LC to USD'!$A$1:$DG$200,Y$204,FALSE)),"")</f>
        <v>0.5383502170767005</v>
      </c>
      <c r="Z20" s="17">
        <f>IFERROR(IF(ISBLANK(Diesel!V20),"",Diesel!V20/VLOOKUP($B$20,'Monthly ER - LC to USD'!$A$1:$DG$200,Z$204,FALSE)),"")</f>
        <v>0.5383502170767005</v>
      </c>
      <c r="AA20" s="17">
        <f>IFERROR(IF(ISBLANK(Diesel!W20),"",Diesel!W20/VLOOKUP($B$20,'Monthly ER - LC to USD'!$A$1:$DG$200,AA$204,FALSE)),"")</f>
        <v>0.5383502170767005</v>
      </c>
      <c r="AB20" s="17">
        <f>IFERROR(IF(ISBLANK(Diesel!X20),"",Diesel!X20/VLOOKUP($B$20,'Monthly ER - LC to USD'!$A$1:$DG$200,AB$204,FALSE)),"")</f>
        <v>0.5383502170767005</v>
      </c>
      <c r="AC20" s="17">
        <f>IFERROR(IF(ISBLANK(Diesel!Y20),"",Diesel!Y20/VLOOKUP($B$20,'Monthly ER - LC to USD'!$A$1:$DG$200,AC$204,FALSE)),"")</f>
        <v>0.5383502170767005</v>
      </c>
      <c r="AD20" s="17">
        <f>IFERROR(IF(ISBLANK(Diesel!Z20),"",Diesel!Z20/VLOOKUP($B$20,'Monthly ER - LC to USD'!$A$1:$DG$200,AD$204,FALSE)),"")</f>
        <v>0.5383502170767005</v>
      </c>
      <c r="AE20" s="17">
        <f>IFERROR(IF(ISBLANK(Diesel!AA20),"",Diesel!AA20/VLOOKUP($B$20,'Monthly ER - LC to USD'!$A$1:$DG$200,AE$204,FALSE)),"")</f>
        <v>0.5383502170767005</v>
      </c>
      <c r="AF20" s="17">
        <f>IFERROR(IF(ISBLANK(Diesel!AB20),"",Diesel!AB20/VLOOKUP($B$20,'Monthly ER - LC to USD'!$A$1:$DG$200,AF$204,FALSE)),"")</f>
        <v>0.5383502170767005</v>
      </c>
      <c r="AG20" s="17">
        <f>IFERROR(IF(ISBLANK(Diesel!AC20),"",Diesel!AC20/VLOOKUP($B$20,'Monthly ER - LC to USD'!$A$1:$DG$200,AG$204,FALSE)),"")</f>
        <v>0.53812048401912349</v>
      </c>
      <c r="AH20" s="17">
        <f>IFERROR(IF(ISBLANK(Diesel!AD20),"",Diesel!AD20/VLOOKUP($B$20,'Monthly ER - LC to USD'!$A$1:$DG$200,AH$204,FALSE)),"")</f>
        <v>0.53822278835285886</v>
      </c>
      <c r="AI20" s="17">
        <f>IFERROR(IF(ISBLANK(Diesel!AE20),"",Diesel!AE20/VLOOKUP($B$20,'Monthly ER - LC to USD'!$A$1:$DG$200,AI$204,FALSE)),"")</f>
        <v>0.5383502170767005</v>
      </c>
      <c r="AJ20" s="17">
        <f>IFERROR(IF(ISBLANK(Diesel!AF20),"",Diesel!AF20/VLOOKUP($B$20,'Monthly ER - LC to USD'!$A$1:$DG$200,AJ$204,FALSE)),"")</f>
        <v>0.5383502170767005</v>
      </c>
      <c r="AK20" s="17">
        <f>IFERROR(IF(ISBLANK(Diesel!AG20),"",Diesel!AG20/VLOOKUP($B$20,'Monthly ER - LC to USD'!$A$1:$DG$200,AK$204,FALSE)),"")</f>
        <v>0.5383502170767005</v>
      </c>
      <c r="AL20" s="17">
        <f>IFERROR(IF(ISBLANK(Diesel!AH20),"",Diesel!AH20/VLOOKUP($B$20,'Monthly ER - LC to USD'!$A$1:$DG$200,AL$204,FALSE)),"")</f>
        <v>0.5383502170767005</v>
      </c>
      <c r="AM20" s="17">
        <f>IFERROR(IF(ISBLANK(Diesel!AI20),"",Diesel!AI20/VLOOKUP($B$20,'Monthly ER - LC to USD'!$A$1:$DG$200,AM$204,FALSE)),"")</f>
        <v>0.5383502170767005</v>
      </c>
      <c r="AN20" s="17">
        <f>IFERROR(IF(ISBLANK(Diesel!AJ20),"",Diesel!AJ20/VLOOKUP($B$20,'Monthly ER - LC to USD'!$A$1:$DG$200,AN$204,FALSE)),"")</f>
        <v>0.5383502170767005</v>
      </c>
      <c r="AO20" s="17">
        <f>IFERROR(IF(ISBLANK(Diesel!AK20),"",Diesel!AK20/VLOOKUP($B$20,'Monthly ER - LC to USD'!$A$1:$DG$200,AO$204,FALSE)),"")</f>
        <v>0.5383502170767005</v>
      </c>
      <c r="AP20" s="17">
        <f>IFERROR(IF(ISBLANK(Diesel!AL20),"",Diesel!AL20/VLOOKUP($B$20,'Monthly ER - LC to USD'!$A$1:$DG$200,AP$204,FALSE)),"")</f>
        <v>0.5383502170767005</v>
      </c>
      <c r="AQ20" s="17">
        <f>IFERROR(IF(ISBLANK(Diesel!AM20),"",Diesel!AM20/VLOOKUP($B$20,'Monthly ER - LC to USD'!$A$1:$DG$200,AQ$204,FALSE)),"")</f>
        <v>0.5383502170767005</v>
      </c>
      <c r="AR20" s="17">
        <f>IFERROR(IF(ISBLANK(Diesel!AN20),"",Diesel!AN20/VLOOKUP($B$20,'Monthly ER - LC to USD'!$A$1:$DG$200,AR$204,FALSE)),"")</f>
        <v>0.53894367908163998</v>
      </c>
      <c r="AS20" s="17">
        <f>IFERROR(IF(ISBLANK(Diesel!AO20),"",Diesel!AO20/VLOOKUP($B$20,'Monthly ER - LC to USD'!$A$1:$DG$200,AS$204,FALSE)),"")</f>
        <v>0.54030501089324623</v>
      </c>
      <c r="AT20" s="17">
        <f>IFERROR(IF(ISBLANK(Diesel!AP20),"",Diesel!AP20/VLOOKUP($B$20,'Monthly ER - LC to USD'!$A$1:$DG$200,AT$204,FALSE)),"")</f>
        <v>0.54016488968874599</v>
      </c>
      <c r="AU20" s="17">
        <f>IFERROR(IF(ISBLANK(Diesel!AQ20),"",Diesel!AQ20/VLOOKUP($B$20,'Monthly ER - LC to USD'!$A$1:$DG$200,AU$204,FALSE)),"")</f>
        <v>0.5383502170767005</v>
      </c>
      <c r="AV20" s="17">
        <f>IFERROR(IF(ISBLANK(Diesel!AR20),"",Diesel!AR20/VLOOKUP($B$20,'Monthly ER - LC to USD'!$A$1:$DG$200,AV$204,FALSE)),"")</f>
        <v>0.5383502170767005</v>
      </c>
      <c r="AW20" s="17">
        <f>IFERROR(IF(ISBLANK(Diesel!AS20),"",Diesel!AS20/VLOOKUP($B$20,'Monthly ER - LC to USD'!$A$1:$DG$200,AW$204,FALSE)),"")</f>
        <v>0.5383502170767005</v>
      </c>
      <c r="AX20" s="17">
        <f>IFERROR(IF(ISBLANK(Diesel!AT20),"",Diesel!AT20/VLOOKUP($B$20,'Monthly ER - LC to USD'!$A$1:$DG$200,AX$204,FALSE)),"")</f>
        <v>0.5383502170767005</v>
      </c>
      <c r="AY20" s="17">
        <f>IFERROR(IF(ISBLANK(Diesel!AU20),"",Diesel!AU20/VLOOKUP($B$20,'Monthly ER - LC to USD'!$A$1:$DG$200,AY$204,FALSE)),"")</f>
        <v>0.5383502170767005</v>
      </c>
      <c r="AZ20" s="17">
        <f>IFERROR(IF(ISBLANK(Diesel!AV20),"",Diesel!AV20/VLOOKUP($B$20,'Monthly ER - LC to USD'!$A$1:$DG$200,AZ$204,FALSE)),"")</f>
        <v>0.5383502170767005</v>
      </c>
      <c r="BA20" s="17">
        <f>IFERROR(IF(ISBLANK(Diesel!AW20),"",Diesel!AW20/VLOOKUP($B$20,'Monthly ER - LC to USD'!$A$1:$DG$200,BA$204,FALSE)),"")</f>
        <v>0.5383502170767005</v>
      </c>
      <c r="BB20" s="17">
        <f>IFERROR(IF(ISBLANK(Diesel!AX20),"",Diesel!AX20/VLOOKUP($B$20,'Monthly ER - LC to USD'!$A$1:$DG$200,BB$204,FALSE)),"")</f>
        <v>0.5383502170767005</v>
      </c>
      <c r="BC20" s="17">
        <f>IFERROR(IF(ISBLANK(Diesel!AY20),"",Diesel!AY20/VLOOKUP($B$20,'Monthly ER - LC to USD'!$A$1:$DG$200,BC$204,FALSE)),"")</f>
        <v>0.5383502170767005</v>
      </c>
      <c r="BD20" s="17">
        <f>IFERROR(IF(ISBLANK(Diesel!AZ20),"",Diesel!AZ20/VLOOKUP($B$20,'Monthly ER - LC to USD'!$A$1:$DG$200,BD$204,FALSE)),"")</f>
        <v>0.53833494737341747</v>
      </c>
      <c r="BE20" s="17">
        <f>IFERROR(IF(ISBLANK(Diesel!BA20),"",Diesel!BA20/VLOOKUP($B$20,'Monthly ER - LC to USD'!$A$1:$DG$200,BE$204,FALSE)),"")</f>
        <v>0.54050323466485528</v>
      </c>
      <c r="BF20" s="17">
        <f>IFERROR(IF(ISBLANK(Diesel!BB20),"",Diesel!BB20/VLOOKUP($B$20,'Monthly ER - LC to USD'!$A$1:$DG$200,BF$204,FALSE)),"")</f>
        <v>0.54227587060423088</v>
      </c>
      <c r="BG20" s="17">
        <f>IFERROR(IF(ISBLANK(Diesel!BC20),"",Diesel!BC20/VLOOKUP($B$20,'Monthly ER - LC to USD'!$A$1:$DG$200,BG$204,FALSE)),"")</f>
        <v>0.53870813444938603</v>
      </c>
      <c r="BH20" s="17">
        <f>IFERROR(IF(ISBLANK(Diesel!BD20),"",Diesel!BD20/VLOOKUP($B$20,'Monthly ER - LC to USD'!$A$1:$DG$200,BH$204,FALSE)),"")</f>
        <v>0.5385339109157784</v>
      </c>
      <c r="BI20" s="17">
        <f>IFERROR(IF(ISBLANK(Diesel!BE20),"",Diesel!BE20/VLOOKUP($B$20,'Monthly ER - LC to USD'!$A$1:$DG$200,BI$204,FALSE)),"")</f>
        <v>0.53829179177368591</v>
      </c>
      <c r="BJ20" s="17">
        <f>IFERROR(IF(ISBLANK(Diesel!BF20),"",Diesel!BF20/VLOOKUP($B$20,'Monthly ER - LC to USD'!$A$1:$DG$200,BJ$204,FALSE)),"")</f>
        <v>0.53837733072519423</v>
      </c>
      <c r="BK20" s="17">
        <f>IFERROR(IF(ISBLANK(Diesel!BG20),"",Diesel!BG20/VLOOKUP($B$20,'Monthly ER - LC to USD'!$A$1:$DG$200,BK$204,FALSE)),"")</f>
        <v>0.53843187794617764</v>
      </c>
      <c r="BL20" s="17">
        <f>IFERROR(IF(ISBLANK(Diesel!BH20),"",Diesel!BH20/VLOOKUP($B$20,'Monthly ER - LC to USD'!$A$1:$DG$200,BL$204,FALSE)),"")</f>
        <v>0.53846180568824109</v>
      </c>
      <c r="BM20" s="17">
        <f>IFERROR(IF(ISBLANK(Diesel!BI20),"",Diesel!BI20/VLOOKUP($B$20,'Monthly ER - LC to USD'!$A$1:$DG$200,BM$204,FALSE)),"")</f>
        <v>0.53835372299819606</v>
      </c>
      <c r="BN20" s="17">
        <f>IFERROR(IF(ISBLANK(Diesel!BJ20),"",Diesel!BJ20/VLOOKUP($B$20,'Monthly ER - LC to USD'!$A$1:$DG$200,BN$204,FALSE)),"")</f>
        <v>0.53881253538673057</v>
      </c>
      <c r="BO20" s="17">
        <f>IFERROR(IF(ISBLANK(Diesel!BK20),"",Diesel!BK20/VLOOKUP($B$20,'Monthly ER - LC to USD'!$A$1:$DG$200,BO$204,FALSE)),"")</f>
        <v>0.53868746193347672</v>
      </c>
      <c r="BP20" s="17">
        <f>IFERROR(IF(ISBLANK(Diesel!BL20),"",Diesel!BL20/VLOOKUP($B$20,'Monthly ER - LC to USD'!$A$1:$DG$200,BP$204,FALSE)),"")</f>
        <v>0.53870103540656</v>
      </c>
      <c r="BQ20" s="17">
        <f>IFERROR(IF(ISBLANK(Diesel!BM20),"",Diesel!BM20/VLOOKUP($B$20,'Monthly ER - LC to USD'!$A$1:$DG$200,BQ$204,FALSE)),"")</f>
        <v>0.53813994531803788</v>
      </c>
      <c r="BR20" s="17">
        <f>IFERROR(IF(ISBLANK(Diesel!BN20),"",Diesel!BN20/VLOOKUP($B$20,'Monthly ER - LC to USD'!$A$1:$DG$200,BR$204,FALSE)),"")</f>
        <v>0.53829771162697015</v>
      </c>
      <c r="BS20" s="17">
        <f>IFERROR(IF(ISBLANK(Diesel!BO20),"",Diesel!BO20/VLOOKUP($B$20,'Monthly ER - LC to USD'!$A$1:$DG$200,BS$204,FALSE)),"")</f>
        <v>0.5383714870355949</v>
      </c>
      <c r="BT20" s="17">
        <f>IFERROR(IF(ISBLANK(Diesel!BP20),"",Diesel!BP20/VLOOKUP($B$20,'Monthly ER - LC to USD'!$A$1:$DG$200,BT$204,FALSE)),"")</f>
        <v>0.53870103540656</v>
      </c>
      <c r="BU20" s="17">
        <f>IFERROR(IF(ISBLANK(Diesel!BQ20),"",Diesel!BQ20/VLOOKUP($B$20,'Monthly ER - LC to USD'!$A$1:$DG$200,BU$204,FALSE)),"")</f>
        <v>0.53887130797103655</v>
      </c>
      <c r="BV20" s="17">
        <f>IFERROR(IF(ISBLANK(Diesel!BR20),"",Diesel!BR20/VLOOKUP($B$20,'Monthly ER - LC to USD'!$A$1:$DG$200,BV$204,FALSE)),"")</f>
        <v>0.53945027406829182</v>
      </c>
      <c r="BW20" s="17">
        <f>IFERROR(IF(ISBLANK(Diesel!BS20),"",Diesel!BS20/VLOOKUP($B$20,'Monthly ER - LC to USD'!$A$1:$DG$200,BW$204,FALSE)),"")</f>
        <v>0.53887482068288473</v>
      </c>
      <c r="BX20" s="17">
        <f>IFERROR(IF(ISBLANK(Diesel!BT20),"",Diesel!BT20/VLOOKUP($B$20,'Monthly ER - LC to USD'!$A$1:$DG$200,BX$204,FALSE)),"")</f>
        <v>0.53892806338953014</v>
      </c>
      <c r="BY20" s="17">
        <f>IFERROR(IF(ISBLANK(Diesel!BU20),"",Diesel!BU20/VLOOKUP($B$20,'Monthly ER - LC to USD'!$A$1:$DG$200,BY$204,FALSE)),"")</f>
        <v>0.53897913006160447</v>
      </c>
      <c r="BZ20" s="17">
        <f>IFERROR(IF(ISBLANK(Diesel!BV20),"",Diesel!BV20/VLOOKUP($B$20,'Monthly ER - LC to USD'!$A$1:$DG$200,BZ$204,FALSE)),"")</f>
        <v>0.53937620272193598</v>
      </c>
      <c r="CA20" s="17">
        <f>IFERROR(IF(ISBLANK(Diesel!BW20),"",Diesel!BW20/VLOOKUP($B$20,'Monthly ER - LC to USD'!$A$1:$DG$200,CA$204,FALSE)),"")</f>
        <v>0.5393258426966292</v>
      </c>
      <c r="CB20" s="17">
        <f>IFERROR(IF(ISBLANK(Diesel!BX20),"",Diesel!BX20/VLOOKUP($B$20,'Monthly ER - LC to USD'!$A$1:$DG$200,CB$204,FALSE)),"")</f>
        <v>0.53996699234030698</v>
      </c>
      <c r="CC20" s="17">
        <f>IFERROR(IF(ISBLANK(Diesel!BY20),"",Diesel!BY20/VLOOKUP($B$20,'Monthly ER - LC to USD'!$A$1:$DG$200,CC$204,FALSE)),"")</f>
        <v>0.54035798716649786</v>
      </c>
      <c r="CD20" s="17">
        <f>IFERROR(IF(ISBLANK(Diesel!BZ20),"",Diesel!BZ20/VLOOKUP($B$20,'Monthly ER - LC to USD'!$A$1:$DG$200,CD$204,FALSE)),"")</f>
        <v>0.54109090909090907</v>
      </c>
      <c r="CE20" s="17">
        <f>IFERROR(IF(ISBLANK(Diesel!CA20),"",Diesel!CA20/VLOOKUP($B$20,'Monthly ER - LC to USD'!$A$1:$DG$200,CE$204,FALSE)),"")</f>
        <v>0.54118647278224841</v>
      </c>
      <c r="CF20" s="17">
        <f>IFERROR(IF(ISBLANK(Diesel!CB20),"",Diesel!CB20/VLOOKUP($B$20,'Monthly ER - LC to USD'!$A$1:$DG$200,CF$204,FALSE)),"")</f>
        <v>0.54103542836698204</v>
      </c>
      <c r="CG20" s="17">
        <f>IFERROR(IF(ISBLANK(Diesel!CC20),"",Diesel!CC20/VLOOKUP($B$20,'Monthly ER - LC to USD'!$A$1:$DG$200,CG$204,FALSE)),"")</f>
        <v>0.54033357754861699</v>
      </c>
      <c r="CH20" s="17">
        <f>IFERROR(IF(ISBLANK(Diesel!CD20),"",Diesel!CD20/VLOOKUP($B$20,'Monthly ER - LC to USD'!$A$1:$DG$200,CH$204,FALSE)),"")</f>
        <v>0.54069956057986246</v>
      </c>
      <c r="CI20" s="17">
        <f>IFERROR(IF(ISBLANK(Diesel!CE20),"",Diesel!CE20/VLOOKUP($B$20,'Monthly ER - LC to USD'!$A$1:$DG$200,CI$204,FALSE)),"")</f>
        <v>0.53917802310377838</v>
      </c>
      <c r="CJ20" s="17">
        <f>IFERROR(IF(ISBLANK(Diesel!CF20),"",Diesel!CF20/VLOOKUP($B$20,'Monthly ER - LC to USD'!$A$1:$DG$200,CJ$204,FALSE)),"")</f>
        <v>0.53869042619680507</v>
      </c>
      <c r="CK20" s="17">
        <f>IFERROR(IF(ISBLANK(Diesel!CG20),"",Diesel!CG20/VLOOKUP($B$20,'Monthly ER - LC to USD'!$A$1:$DG$200,CK$204,FALSE)),"")</f>
        <v>0.53831866583796462</v>
      </c>
      <c r="CL20" s="17">
        <f>IFERROR(IF(ISBLANK(Diesel!CH20),"",Diesel!CH20/VLOOKUP($B$20,'Monthly ER - LC to USD'!$A$1:$DG$200,CL$204,FALSE)),"")</f>
        <v>0.53808825920347902</v>
      </c>
      <c r="CM20" s="17">
        <f>IFERROR(IF(ISBLANK(Diesel!CI20),"",Diesel!CI20/VLOOKUP($B$20,'Monthly ER - LC to USD'!$A$1:$DG$200,CM$204,FALSE)),"")</f>
        <v>0.53860354001520261</v>
      </c>
      <c r="CN20" s="17">
        <f>IFERROR(IF(ISBLANK(Diesel!CJ20),"",Diesel!CJ20/VLOOKUP($B$20,'Monthly ER - LC to USD'!$A$1:$DG$200,CN$204,FALSE)),"")</f>
        <v>0.53847949891298075</v>
      </c>
      <c r="CO20" s="17">
        <f>IFERROR(IF(ISBLANK(Diesel!CK20),"",Diesel!CK20/VLOOKUP($B$20,'Monthly ER - LC to USD'!$A$1:$DG$200,CO$204,FALSE)),"")</f>
        <v>0.53825674267855084</v>
      </c>
      <c r="CP20" s="17">
        <f>IFERROR(IF(ISBLANK(Diesel!CL20),"",Diesel!CL20/VLOOKUP($B$20,'Monthly ER - LC to USD'!$A$1:$DG$200,CP$204,FALSE)),"")</f>
        <v>0.53831297921793542</v>
      </c>
      <c r="CQ20" s="17">
        <f>IFERROR(IF(ISBLANK(Diesel!CM20),"",Diesel!CM20/VLOOKUP($B$20,'Monthly ER - LC to USD'!$A$1:$DG$200,CQ$204,FALSE)),"")</f>
        <v>0.53835606030456196</v>
      </c>
      <c r="CR20" s="17">
        <f>IFERROR(IF(ISBLANK(Diesel!CN20),"",Diesel!CN20/VLOOKUP($B$20,'Monthly ER - LC to USD'!$A$1:$DG$200,CR$204,FALSE)),"")</f>
        <v>0.53836712383008267</v>
      </c>
      <c r="CS20" s="17">
        <f>IFERROR(IF(ISBLANK(Diesel!CO20),"",Diesel!CO20/VLOOKUP($B$20,'Monthly ER - LC to USD'!$A$1:$DG$200,CS$204,FALSE)),"")</f>
        <v>0.53829529693424916</v>
      </c>
      <c r="CT20" s="17">
        <f>IFERROR(IF(ISBLANK(Diesel!CP20),"",Diesel!CP20/VLOOKUP($B$20,'Monthly ER - LC to USD'!$A$1:$DG$200,CT$204,FALSE)),"")</f>
        <v>0.53837249993270342</v>
      </c>
      <c r="CU20" s="17">
        <f>IFERROR(IF(ISBLANK(Diesel!CQ20),"",Diesel!CQ20/VLOOKUP($B$20,'Monthly ER - LC to USD'!$A$1:$DG$200,CU$204,FALSE)),"")</f>
        <v>0.5386416760096383</v>
      </c>
      <c r="CV20" s="17">
        <f>IFERROR(IF(ISBLANK(Diesel!CR20),"",Diesel!CR20/VLOOKUP($B$20,'Monthly ER - LC to USD'!$A$1:$DG$200,CV$204,FALSE)),"")</f>
        <v>0.53848191525857991</v>
      </c>
      <c r="CW20" s="17">
        <f>IFERROR(IF(ISBLANK(Diesel!CS20),"",Diesel!CS20/VLOOKUP($B$20,'Monthly ER - LC to USD'!$A$1:$DG$200,CW$204,FALSE)),"")</f>
        <v>0.53825463987798405</v>
      </c>
      <c r="CX20" s="17">
        <f>IFERROR(IF(ISBLANK(Diesel!CT20),"",Diesel!CT20/VLOOKUP($B$20,'Monthly ER - LC to USD'!$A$1:$DG$200,CX$204,FALSE)),"")</f>
        <v>0.53836081289009452</v>
      </c>
      <c r="CY20" s="17">
        <f>IFERROR(IF(ISBLANK(Diesel!CU20),"",Diesel!CU20/VLOOKUP($B$20,'Monthly ER - LC to USD'!$A$1:$DG$200,CY$204,FALSE)),"")</f>
        <v>0.53845970128513831</v>
      </c>
      <c r="CZ20" s="17">
        <f>IFERROR(IF(ISBLANK(Diesel!CV20),"",Diesel!CV20/VLOOKUP($B$20,'Monthly ER - LC to USD'!$A$1:$DG$200,CZ$204,FALSE)),"")</f>
        <v>0.53814368204851049</v>
      </c>
      <c r="DA20" s="17">
        <f>IFERROR(IF(ISBLANK(Diesel!CW20),"",Diesel!CW20/VLOOKUP($B$20,'Monthly ER - LC to USD'!$A$1:$DG$200,DA$204,FALSE)),"")</f>
        <v>0.53855059530832683</v>
      </c>
      <c r="DB20" s="17">
        <f>IFERROR(IF(ISBLANK(Diesel!CX20),"",Diesel!CX20/VLOOKUP($B$20,'Monthly ER - LC to USD'!$A$1:$DG$200,DB$204,FALSE)),"")</f>
        <v>0.53807211488801288</v>
      </c>
      <c r="DC20" s="17">
        <f>IFERROR(IF(ISBLANK(Diesel!CY20),"",Diesel!CY20/VLOOKUP($B$20,'Monthly ER - LC to USD'!$A$1:$DG$200,DC$204,FALSE)),"")</f>
        <v>0.5379114523080567</v>
      </c>
      <c r="DD20" s="17">
        <f>IFERROR(IF(ISBLANK(Diesel!CZ20),"",Diesel!CZ20/VLOOKUP($B$20,'Monthly ER - LC to USD'!$A$1:$DG$200,DD$204,FALSE)),"")</f>
        <v>0.53809459421181149</v>
      </c>
      <c r="DE20" s="17">
        <f>IFERROR(IF(ISBLANK(Diesel!DA20),"",Diesel!DA20/VLOOKUP($B$20,'Monthly ER - LC to USD'!$A$1:$DG$200,DE$204,FALSE)),"")</f>
        <v>0.53813994531803788</v>
      </c>
      <c r="DF20" s="17">
        <f>IFERROR(IF(ISBLANK(Diesel!DB20),"",Diesel!DB20/VLOOKUP($B$20,'Monthly ER - LC to USD'!$A$1:$DG$200,DF$204,FALSE)),"")</f>
        <v>0.53845185651383554</v>
      </c>
      <c r="DG20" s="17">
        <f>IFERROR(IF(ISBLANK(Diesel!DC20),"",Diesel!DC20/VLOOKUP($B$20,'Monthly ER - LC to USD'!$A$1:$DG$200,DG$204,FALSE)),"")</f>
        <v>0.53804583645608484</v>
      </c>
      <c r="DH20" s="17">
        <f>IFERROR(IF(ISBLANK(Diesel!DD20),"",Diesel!DD20/VLOOKUP($B$20,'Monthly ER - LC to USD'!$A$1:$DG$200,DH$204,FALSE)),"")</f>
        <v>0.53823337915069092</v>
      </c>
      <c r="DI20" s="17">
        <f>IFERROR(IF(ISBLANK(Diesel!DE20),"",Diesel!DE20/VLOOKUP($B$20,'Monthly ER - LC to USD'!$A$1:$DG$200,DI$204,FALSE)),"")</f>
        <v>0.53807983606904009</v>
      </c>
      <c r="DJ20" s="17">
        <f>IFERROR(IF(ISBLANK(Diesel!DF20),"",Diesel!DF20/VLOOKUP($B$20,'Monthly ER - LC to USD'!$A$1:$DO$200,DJ$204,FALSE)),"")</f>
        <v>0.53793870564427848</v>
      </c>
      <c r="DK20" s="17">
        <f>IFERROR(IF(ISBLANK(Diesel!DG20),"",Diesel!DG20/VLOOKUP($B$20,'Monthly ER - LC to USD'!$A$1:$DO$200,DK$204,FALSE)),"")</f>
        <v>0.53850253653260016</v>
      </c>
      <c r="DL20" s="17">
        <f>IFERROR(IF(ISBLANK(Diesel!DH20),"",Diesel!DH20/VLOOKUP($B$20,'Monthly ER - LC to USD'!$A$1:$DO$200,DL$204,FALSE)),"")</f>
        <v>0.53850099603076751</v>
      </c>
      <c r="DM20" s="17">
        <f>IFERROR(IF(ISBLANK(Diesel!DI20),"",Diesel!DI20/VLOOKUP($B$20,'Monthly ER - LC to USD'!$A$1:$DO$200,DM$204,FALSE)),"")</f>
        <v>0.53856845031271727</v>
      </c>
      <c r="DN20" s="17">
        <f>IFERROR(IF(ISBLANK(Diesel!DJ20),"",Diesel!DJ20/VLOOKUP($B$20,'Monthly ER - LC to USD'!$A$1:$DO$200,DN$204,FALSE)),"")</f>
        <v>0.53821975136273048</v>
      </c>
    </row>
    <row r="21" spans="1:118" x14ac:dyDescent="0.3">
      <c r="A21" s="17" t="s">
        <v>852</v>
      </c>
      <c r="B21" s="17" t="s">
        <v>54</v>
      </c>
      <c r="C21" s="17" t="str">
        <f>VLOOKUP(B21,'Monthly ER - LC to USD'!$A$1:$DG$200,2,FALSE)</f>
        <v>BOL</v>
      </c>
      <c r="D21" s="19" t="s">
        <v>851</v>
      </c>
      <c r="E21" s="19" t="s">
        <v>584</v>
      </c>
      <c r="F21" s="19">
        <v>0</v>
      </c>
      <c r="G21" s="17">
        <f>IFERROR(IF(ISBLANK(Diesel!C21),"",Diesel!C21/VLOOKUP($B$21,'Monthly ER - LC to USD'!$A$1:$DG$200,G$204,FALSE)),"")</f>
        <v>1.2876137645911436</v>
      </c>
      <c r="H21" s="17">
        <f>IFERROR(IF(ISBLANK(Diesel!D21),"",Diesel!D21/VLOOKUP($B$21,'Monthly ER - LC to USD'!$A$1:$DG$200,H$204,FALSE)),"")</f>
        <v>1.2837139347581306</v>
      </c>
      <c r="I21" s="17">
        <f>IFERROR(IF(ISBLANK(Diesel!E21),"",Diesel!E21/VLOOKUP($B$21,'Monthly ER - LC to USD'!$A$1:$DG$200,I$204,FALSE)),"")</f>
        <v>1.2906352061738873</v>
      </c>
      <c r="J21" s="17">
        <f>IFERROR(IF(ISBLANK(Diesel!F21),"",Diesel!F21/VLOOKUP($B$21,'Monthly ER - LC to USD'!$A$1:$DG$200,J$204,FALSE)),"")</f>
        <v>1.2953012654859979</v>
      </c>
      <c r="K21" s="17">
        <f>IFERROR(IF(ISBLANK(Diesel!G21),"",Diesel!G21/VLOOKUP($B$21,'Monthly ER - LC to USD'!$A$1:$DG$200,K$204,FALSE)),"")</f>
        <v>1.2928236929159378</v>
      </c>
      <c r="L21" s="17">
        <f>IFERROR(IF(ISBLANK(Diesel!H21),"",Diesel!H21/VLOOKUP($B$21,'Monthly ER - LC to USD'!$A$1:$DG$200,L$204,FALSE)),"")</f>
        <v>1.2852800694745985</v>
      </c>
      <c r="M21" s="17">
        <f>IFERROR(IF(ISBLANK(Diesel!I21),"",Diesel!I21/VLOOKUP($B$21,'Monthly ER - LC to USD'!$A$1:$DG$200,M$204,FALSE)),"")</f>
        <v>1.2872956961703823</v>
      </c>
      <c r="N21" s="17">
        <f>IFERROR(IF(ISBLANK(Diesel!J21),"",Diesel!J21/VLOOKUP($B$21,'Monthly ER - LC to USD'!$A$1:$DG$200,N$204,FALSE)),"")</f>
        <v>1.2855502415618394</v>
      </c>
      <c r="O21" s="17">
        <f>IFERROR(IF(ISBLANK(Diesel!K21),"",Diesel!K21/VLOOKUP($B$21,'Monthly ER - LC to USD'!$A$1:$DG$200,O$204,FALSE)),"")</f>
        <v>1.2829911493838033</v>
      </c>
      <c r="P21" s="17">
        <f>IFERROR(IF(ISBLANK(Diesel!L21),"",Diesel!L21/VLOOKUP($B$21,'Monthly ER - LC to USD'!$A$1:$DG$200,P$204,FALSE)),"")</f>
        <v>1.283186371404712</v>
      </c>
      <c r="Q21" s="17">
        <f>IFERROR(IF(ISBLANK(Diesel!M21),"",Diesel!M21/VLOOKUP($B$21,'Monthly ER - LC to USD'!$A$1:$DG$200,Q$204,FALSE)),"")</f>
        <v>1.2823875051555444</v>
      </c>
      <c r="R21" s="17">
        <f>IFERROR(IF(ISBLANK(Diesel!N21),"",Diesel!N21/VLOOKUP($B$21,'Monthly ER - LC to USD'!$A$1:$DG$200,R$204,FALSE)),"")</f>
        <v>1.2778212112277316</v>
      </c>
      <c r="S21" s="17">
        <f>IFERROR(IF(ISBLANK(Diesel!O21),"",Diesel!O21/VLOOKUP($B$21,'Monthly ER - LC to USD'!$A$1:$DG$200,S$204,FALSE)),"")</f>
        <v>1.2824410282924112</v>
      </c>
      <c r="T21" s="17">
        <f>IFERROR(IF(ISBLANK(Diesel!P21),"",Diesel!P21/VLOOKUP($B$21,'Monthly ER - LC to USD'!$A$1:$DG$200,T$204,FALSE)),"")</f>
        <v>1.282504002409028</v>
      </c>
      <c r="U21" s="17">
        <f>IFERROR(IF(ISBLANK(Diesel!Q21),"",Diesel!Q21/VLOOKUP($B$21,'Monthly ER - LC to USD'!$A$1:$DG$200,U$204,FALSE)),"")</f>
        <v>1.2832787193225215</v>
      </c>
      <c r="V21" s="17">
        <f>IFERROR(IF(ISBLANK(Diesel!R21),"",Diesel!R21/VLOOKUP($B$21,'Monthly ER - LC to USD'!$A$1:$DG$200,V$204,FALSE)),"")</f>
        <v>1.2824675137114263</v>
      </c>
      <c r="W21" s="17">
        <f>IFERROR(IF(ISBLANK(Diesel!S21),"",Diesel!S21/VLOOKUP($B$21,'Monthly ER - LC to USD'!$A$1:$DG$200,W$204,FALSE)),"")</f>
        <v>1.2836404505751449</v>
      </c>
      <c r="X21" s="17">
        <f>IFERROR(IF(ISBLANK(Diesel!T21),"",Diesel!T21/VLOOKUP($B$21,'Monthly ER - LC to USD'!$A$1:$DG$200,X$204,FALSE)),"")</f>
        <v>1.2850940665701882</v>
      </c>
      <c r="Y21" s="17">
        <f>IFERROR(IF(ISBLANK(Diesel!U21),"",Diesel!U21/VLOOKUP($B$21,'Monthly ER - LC to USD'!$A$1:$DG$200,Y$204,FALSE)),"")</f>
        <v>1.2850940665701882</v>
      </c>
      <c r="Z21" s="17">
        <f>IFERROR(IF(ISBLANK(Diesel!V21),"",Diesel!V21/VLOOKUP($B$21,'Monthly ER - LC to USD'!$A$1:$DG$200,Z$204,FALSE)),"")</f>
        <v>1.2850940665701882</v>
      </c>
      <c r="AA21" s="17">
        <f>IFERROR(IF(ISBLANK(Diesel!W21),"",Diesel!W21/VLOOKUP($B$21,'Monthly ER - LC to USD'!$A$1:$DG$200,AA$204,FALSE)),"")</f>
        <v>1.2850940665701882</v>
      </c>
      <c r="AB21" s="17">
        <f>IFERROR(IF(ISBLANK(Diesel!X21),"",Diesel!X21/VLOOKUP($B$21,'Monthly ER - LC to USD'!$A$1:$DG$200,AB$204,FALSE)),"")</f>
        <v>1.2850940665701882</v>
      </c>
      <c r="AC21" s="17">
        <f>IFERROR(IF(ISBLANK(Diesel!Y21),"",Diesel!Y21/VLOOKUP($B$21,'Monthly ER - LC to USD'!$A$1:$DG$200,AC$204,FALSE)),"")</f>
        <v>1.2850940665701882</v>
      </c>
      <c r="AD21" s="17">
        <f>IFERROR(IF(ISBLANK(Diesel!Z21),"",Diesel!Z21/VLOOKUP($B$21,'Monthly ER - LC to USD'!$A$1:$DG$200,AD$204,FALSE)),"")</f>
        <v>1.2850940665701882</v>
      </c>
      <c r="AE21" s="17">
        <f>IFERROR(IF(ISBLANK(Diesel!AA21),"",Diesel!AA21/VLOOKUP($B$21,'Monthly ER - LC to USD'!$A$1:$DG$200,AE$204,FALSE)),"")</f>
        <v>1.2850940665701882</v>
      </c>
      <c r="AF21" s="17">
        <f>IFERROR(IF(ISBLANK(Diesel!AB21),"",Diesel!AB21/VLOOKUP($B$21,'Monthly ER - LC to USD'!$A$1:$DG$200,AF$204,FALSE)),"")</f>
        <v>1.2850940665701882</v>
      </c>
      <c r="AG21" s="17">
        <f>IFERROR(IF(ISBLANK(Diesel!AC21),"",Diesel!AC21/VLOOKUP($B$21,'Monthly ER - LC to USD'!$A$1:$DG$200,AG$204,FALSE)),"")</f>
        <v>1.2845456715295207</v>
      </c>
      <c r="AH21" s="17">
        <f>IFERROR(IF(ISBLANK(Diesel!AD21),"",Diesel!AD21/VLOOKUP($B$21,'Monthly ER - LC to USD'!$A$1:$DG$200,AH$204,FALSE)),"")</f>
        <v>1.2847898818745664</v>
      </c>
      <c r="AI21" s="17">
        <f>IFERROR(IF(ISBLANK(Diesel!AE21),"",Diesel!AE21/VLOOKUP($B$21,'Monthly ER - LC to USD'!$A$1:$DG$200,AI$204,FALSE)),"")</f>
        <v>1.2850940665701882</v>
      </c>
      <c r="AJ21" s="17">
        <f>IFERROR(IF(ISBLANK(Diesel!AF21),"",Diesel!AF21/VLOOKUP($B$21,'Monthly ER - LC to USD'!$A$1:$DG$200,AJ$204,FALSE)),"")</f>
        <v>1.2850940665701882</v>
      </c>
      <c r="AK21" s="17">
        <f>IFERROR(IF(ISBLANK(Diesel!AG21),"",Diesel!AG21/VLOOKUP($B$21,'Monthly ER - LC to USD'!$A$1:$DG$200,AK$204,FALSE)),"")</f>
        <v>1.2850940665701882</v>
      </c>
      <c r="AL21" s="17">
        <f>IFERROR(IF(ISBLANK(Diesel!AH21),"",Diesel!AH21/VLOOKUP($B$21,'Monthly ER - LC to USD'!$A$1:$DG$200,AL$204,FALSE)),"")</f>
        <v>1.2850940665701882</v>
      </c>
      <c r="AM21" s="17">
        <f>IFERROR(IF(ISBLANK(Diesel!AI21),"",Diesel!AI21/VLOOKUP($B$21,'Monthly ER - LC to USD'!$A$1:$DG$200,AM$204,FALSE)),"")</f>
        <v>1.2850940665701882</v>
      </c>
      <c r="AN21" s="17">
        <f>IFERROR(IF(ISBLANK(Diesel!AJ21),"",Diesel!AJ21/VLOOKUP($B$21,'Monthly ER - LC to USD'!$A$1:$DG$200,AN$204,FALSE)),"")</f>
        <v>1.2850940665701882</v>
      </c>
      <c r="AO21" s="17">
        <f>IFERROR(IF(ISBLANK(Diesel!AK21),"",Diesel!AK21/VLOOKUP($B$21,'Monthly ER - LC to USD'!$A$1:$DG$200,AO$204,FALSE)),"")</f>
        <v>1.2850940665701882</v>
      </c>
      <c r="AP21" s="17">
        <f>IFERROR(IF(ISBLANK(Diesel!AL21),"",Diesel!AL21/VLOOKUP($B$21,'Monthly ER - LC to USD'!$A$1:$DG$200,AP$204,FALSE)),"")</f>
        <v>1.2850940665701882</v>
      </c>
      <c r="AQ21" s="17">
        <f>IFERROR(IF(ISBLANK(Diesel!AM21),"",Diesel!AM21/VLOOKUP($B$21,'Monthly ER - LC to USD'!$A$1:$DG$200,AQ$204,FALSE)),"")</f>
        <v>1.2850940665701882</v>
      </c>
      <c r="AR21" s="17">
        <f>IFERROR(IF(ISBLANK(Diesel!AN21),"",Diesel!AN21/VLOOKUP($B$21,'Monthly ER - LC to USD'!$A$1:$DG$200,AR$204,FALSE)),"")</f>
        <v>1.2865107178077859</v>
      </c>
      <c r="AS21" s="17">
        <f>IFERROR(IF(ISBLANK(Diesel!AO21),"",Diesel!AO21/VLOOKUP($B$21,'Monthly ER - LC to USD'!$A$1:$DG$200,AS$204,FALSE)),"")</f>
        <v>1.2897603485838782</v>
      </c>
      <c r="AT21" s="17">
        <f>IFERROR(IF(ISBLANK(Diesel!AP21),"",Diesel!AP21/VLOOKUP($B$21,'Monthly ER - LC to USD'!$A$1:$DG$200,AT$204,FALSE)),"")</f>
        <v>1.2894258657086195</v>
      </c>
      <c r="AU21" s="17">
        <f>IFERROR(IF(ISBLANK(Diesel!AQ21),"",Diesel!AQ21/VLOOKUP($B$21,'Monthly ER - LC to USD'!$A$1:$DG$200,AU$204,FALSE)),"")</f>
        <v>1.2850940665701882</v>
      </c>
      <c r="AV21" s="17">
        <f>IFERROR(IF(ISBLANK(Diesel!AR21),"",Diesel!AR21/VLOOKUP($B$21,'Monthly ER - LC to USD'!$A$1:$DG$200,AV$204,FALSE)),"")</f>
        <v>1.2850940665701882</v>
      </c>
      <c r="AW21" s="17">
        <f>IFERROR(IF(ISBLANK(Diesel!AS21),"",Diesel!AS21/VLOOKUP($B$21,'Monthly ER - LC to USD'!$A$1:$DG$200,AW$204,FALSE)),"")</f>
        <v>1.2850940665701882</v>
      </c>
      <c r="AX21" s="17">
        <f>IFERROR(IF(ISBLANK(Diesel!AT21),"",Diesel!AT21/VLOOKUP($B$21,'Monthly ER - LC to USD'!$A$1:$DG$200,AX$204,FALSE)),"")</f>
        <v>1.2850940665701882</v>
      </c>
      <c r="AY21" s="17">
        <f>IFERROR(IF(ISBLANK(Diesel!AU21),"",Diesel!AU21/VLOOKUP($B$21,'Monthly ER - LC to USD'!$A$1:$DG$200,AY$204,FALSE)),"")</f>
        <v>1.2850940665701882</v>
      </c>
      <c r="AZ21" s="17">
        <f>IFERROR(IF(ISBLANK(Diesel!AV21),"",Diesel!AV21/VLOOKUP($B$21,'Monthly ER - LC to USD'!$A$1:$DG$200,AZ$204,FALSE)),"")</f>
        <v>1.2850940665701882</v>
      </c>
      <c r="BA21" s="17">
        <f>IFERROR(IF(ISBLANK(Diesel!AW21),"",Diesel!AW21/VLOOKUP($B$21,'Monthly ER - LC to USD'!$A$1:$DG$200,BA$204,FALSE)),"")</f>
        <v>1.2850940665701882</v>
      </c>
      <c r="BB21" s="17">
        <f>IFERROR(IF(ISBLANK(Diesel!AX21),"",Diesel!AX21/VLOOKUP($B$21,'Monthly ER - LC to USD'!$A$1:$DG$200,BB$204,FALSE)),"")</f>
        <v>1.2850940665701882</v>
      </c>
      <c r="BC21" s="17">
        <f>IFERROR(IF(ISBLANK(Diesel!AY21),"",Diesel!AY21/VLOOKUP($B$21,'Monthly ER - LC to USD'!$A$1:$DG$200,BC$204,FALSE)),"")</f>
        <v>1.2850940665701882</v>
      </c>
      <c r="BD21" s="17">
        <f>IFERROR(IF(ISBLANK(Diesel!AZ21),"",Diesel!AZ21/VLOOKUP($B$21,'Monthly ER - LC to USD'!$A$1:$DG$200,BD$204,FALSE)),"")</f>
        <v>1.2850576163107386</v>
      </c>
      <c r="BE21" s="17">
        <f>IFERROR(IF(ISBLANK(Diesel!BA21),"",Diesel!BA21/VLOOKUP($B$21,'Monthly ER - LC to USD'!$A$1:$DG$200,BE$204,FALSE)),"")</f>
        <v>1.2902335279096546</v>
      </c>
      <c r="BF21" s="17">
        <f>IFERROR(IF(ISBLANK(Diesel!BB21),"",Diesel!BB21/VLOOKUP($B$21,'Monthly ER - LC to USD'!$A$1:$DG$200,BF$204,FALSE)),"")</f>
        <v>1.2944649814423577</v>
      </c>
      <c r="BG21" s="17">
        <f>IFERROR(IF(ISBLANK(Diesel!BC21),"",Diesel!BC21/VLOOKUP($B$21,'Monthly ER - LC to USD'!$A$1:$DG$200,BG$204,FALSE)),"")</f>
        <v>1.2859484499759537</v>
      </c>
      <c r="BH21" s="17">
        <f>IFERROR(IF(ISBLANK(Diesel!BD21),"",Diesel!BD21/VLOOKUP($B$21,'Monthly ER - LC to USD'!$A$1:$DG$200,BH$204,FALSE)),"")</f>
        <v>1.2855325615408904</v>
      </c>
      <c r="BI21" s="17">
        <f>IFERROR(IF(ISBLANK(Diesel!BE21),"",Diesel!BE21/VLOOKUP($B$21,'Monthly ER - LC to USD'!$A$1:$DG$200,BI$204,FALSE)),"")</f>
        <v>1.2849545997178311</v>
      </c>
      <c r="BJ21" s="17">
        <f>IFERROR(IF(ISBLANK(Diesel!BF21),"",Diesel!BF21/VLOOKUP($B$21,'Monthly ER - LC to USD'!$A$1:$DG$200,BJ$204,FALSE)),"")</f>
        <v>1.2851587894730445</v>
      </c>
      <c r="BK21" s="17">
        <f>IFERROR(IF(ISBLANK(Diesel!BG21),"",Diesel!BG21/VLOOKUP($B$21,'Monthly ER - LC to USD'!$A$1:$DG$200,BK$204,FALSE)),"")</f>
        <v>1.2852889989682952</v>
      </c>
      <c r="BL21" s="17">
        <f>IFERROR(IF(ISBLANK(Diesel!BH21),"",Diesel!BH21/VLOOKUP($B$21,'Monthly ER - LC to USD'!$A$1:$DG$200,BL$204,FALSE)),"")</f>
        <v>1.2853604393848337</v>
      </c>
      <c r="BM21" s="17">
        <f>IFERROR(IF(ISBLANK(Diesel!BI21),"",Diesel!BI21/VLOOKUP($B$21,'Monthly ER - LC to USD'!$A$1:$DG$200,BM$204,FALSE)),"")</f>
        <v>1.285102435544081</v>
      </c>
      <c r="BN21" s="17">
        <f>IFERROR(IF(ISBLANK(Diesel!BJ21),"",Diesel!BJ21/VLOOKUP($B$21,'Monthly ER - LC to USD'!$A$1:$DG$200,BN$204,FALSE)),"")</f>
        <v>1.2861976651167117</v>
      </c>
      <c r="BO21" s="17">
        <f>IFERROR(IF(ISBLANK(Diesel!BK21),"",Diesel!BK21/VLOOKUP($B$21,'Monthly ER - LC to USD'!$A$1:$DG$200,BO$204,FALSE)),"")</f>
        <v>1.2858991026799123</v>
      </c>
      <c r="BP21" s="17" t="str">
        <f>IFERROR(IF(ISBLANK(Diesel!BL21),"",Diesel!BL21/VLOOKUP($B$21,'Monthly ER - LC to USD'!$A$1:$DG$200,BP$204,FALSE)),"")</f>
        <v/>
      </c>
      <c r="BQ21" s="17" t="str">
        <f>IFERROR(IF(ISBLANK(Diesel!BM21),"",Diesel!BM21/VLOOKUP($B$21,'Monthly ER - LC to USD'!$A$1:$DG$200,BQ$204,FALSE)),"")</f>
        <v/>
      </c>
      <c r="BR21" s="17" t="str">
        <f>IFERROR(IF(ISBLANK(Diesel!BN21),"",Diesel!BN21/VLOOKUP($B$21,'Monthly ER - LC to USD'!$A$1:$DG$200,BR$204,FALSE)),"")</f>
        <v/>
      </c>
      <c r="BS21" s="17" t="str">
        <f>IFERROR(IF(ISBLANK(Diesel!BO21),"",Diesel!BO21/VLOOKUP($B$21,'Monthly ER - LC to USD'!$A$1:$DG$200,BS$204,FALSE)),"")</f>
        <v/>
      </c>
      <c r="BT21" s="17" t="str">
        <f>IFERROR(IF(ISBLANK(Diesel!BP21),"",Diesel!BP21/VLOOKUP($B$21,'Monthly ER - LC to USD'!$A$1:$DG$200,BT$204,FALSE)),"")</f>
        <v/>
      </c>
      <c r="BU21" s="17" t="str">
        <f>IFERROR(IF(ISBLANK(Diesel!BQ21),"",Diesel!BQ21/VLOOKUP($B$21,'Monthly ER - LC to USD'!$A$1:$DG$200,BU$204,FALSE)),"")</f>
        <v/>
      </c>
      <c r="BV21" s="17" t="str">
        <f>IFERROR(IF(ISBLANK(Diesel!BR21),"",Diesel!BR21/VLOOKUP($B$21,'Monthly ER - LC to USD'!$A$1:$DG$200,BV$204,FALSE)),"")</f>
        <v/>
      </c>
      <c r="BW21" s="17" t="str">
        <f>IFERROR(IF(ISBLANK(Diesel!BS21),"",Diesel!BS21/VLOOKUP($B$21,'Monthly ER - LC to USD'!$A$1:$DG$200,BW$204,FALSE)),"")</f>
        <v/>
      </c>
      <c r="BX21" s="17" t="str">
        <f>IFERROR(IF(ISBLANK(Diesel!BT21),"",Diesel!BT21/VLOOKUP($B$21,'Monthly ER - LC to USD'!$A$1:$DG$200,BX$204,FALSE)),"")</f>
        <v/>
      </c>
      <c r="BY21" s="17" t="str">
        <f>IFERROR(IF(ISBLANK(Diesel!BU21),"",Diesel!BU21/VLOOKUP($B$21,'Monthly ER - LC to USD'!$A$1:$DG$200,BY$204,FALSE)),"")</f>
        <v/>
      </c>
      <c r="BZ21" s="17" t="str">
        <f>IFERROR(IF(ISBLANK(Diesel!BV21),"",Diesel!BV21/VLOOKUP($B$21,'Monthly ER - LC to USD'!$A$1:$DG$200,BZ$204,FALSE)),"")</f>
        <v/>
      </c>
      <c r="CA21" s="17" t="str">
        <f>IFERROR(IF(ISBLANK(Diesel!BW21),"",Diesel!BW21/VLOOKUP($B$21,'Monthly ER - LC to USD'!$A$1:$DG$200,CA$204,FALSE)),"")</f>
        <v/>
      </c>
      <c r="CB21" s="17" t="str">
        <f>IFERROR(IF(ISBLANK(Diesel!BX21),"",Diesel!BX21/VLOOKUP($B$21,'Monthly ER - LC to USD'!$A$1:$DG$200,CB$204,FALSE)),"")</f>
        <v/>
      </c>
      <c r="CC21" s="17" t="str">
        <f>IFERROR(IF(ISBLANK(Diesel!BY21),"",Diesel!BY21/VLOOKUP($B$21,'Monthly ER - LC to USD'!$A$1:$DG$200,CC$204,FALSE)),"")</f>
        <v/>
      </c>
      <c r="CD21" s="17" t="str">
        <f>IFERROR(IF(ISBLANK(Diesel!BZ21),"",Diesel!BZ21/VLOOKUP($B$21,'Monthly ER - LC to USD'!$A$1:$DG$200,CD$204,FALSE)),"")</f>
        <v/>
      </c>
      <c r="CE21" s="17" t="str">
        <f>IFERROR(IF(ISBLANK(Diesel!CA21),"",Diesel!CA21/VLOOKUP($B$21,'Monthly ER - LC to USD'!$A$1:$DG$200,CE$204,FALSE)),"")</f>
        <v/>
      </c>
      <c r="CF21" s="17" t="str">
        <f>IFERROR(IF(ISBLANK(Diesel!CB21),"",Diesel!CB21/VLOOKUP($B$21,'Monthly ER - LC to USD'!$A$1:$DG$200,CF$204,FALSE)),"")</f>
        <v/>
      </c>
      <c r="CG21" s="17" t="str">
        <f>IFERROR(IF(ISBLANK(Diesel!CC21),"",Diesel!CC21/VLOOKUP($B$21,'Monthly ER - LC to USD'!$A$1:$DG$200,CG$204,FALSE)),"")</f>
        <v/>
      </c>
      <c r="CH21" s="17" t="str">
        <f>IFERROR(IF(ISBLANK(Diesel!CD21),"",Diesel!CD21/VLOOKUP($B$21,'Monthly ER - LC to USD'!$A$1:$DG$200,CH$204,FALSE)),"")</f>
        <v/>
      </c>
      <c r="CI21" s="17" t="str">
        <f>IFERROR(IF(ISBLANK(Diesel!CE21),"",Diesel!CE21/VLOOKUP($B$21,'Monthly ER - LC to USD'!$A$1:$DG$200,CI$204,FALSE)),"")</f>
        <v/>
      </c>
      <c r="CJ21" s="17" t="str">
        <f>IFERROR(IF(ISBLANK(Diesel!CF21),"",Diesel!CF21/VLOOKUP($B$21,'Monthly ER - LC to USD'!$A$1:$DG$200,CJ$204,FALSE)),"")</f>
        <v/>
      </c>
      <c r="CK21" s="17">
        <f>IFERROR(IF(ISBLANK(Diesel!CG21),"",Diesel!CG21/VLOOKUP($B$21,'Monthly ER - LC to USD'!$A$1:$DG$200,CK$204,FALSE)),"")</f>
        <v>1.3790798079128501</v>
      </c>
      <c r="CL21" s="17" t="str">
        <f>IFERROR(IF(ISBLANK(Diesel!CH21),"",Diesel!CH21/VLOOKUP($B$21,'Monthly ER - LC to USD'!$A$1:$DG$200,CL$204,FALSE)),"")</f>
        <v/>
      </c>
      <c r="CM21" s="17" t="str">
        <f>IFERROR(IF(ISBLANK(Diesel!CI21),"",Diesel!CI21/VLOOKUP($B$21,'Monthly ER - LC to USD'!$A$1:$DG$200,CM$204,FALSE)),"")</f>
        <v/>
      </c>
      <c r="CN21" s="17">
        <f>IFERROR(IF(ISBLANK(Diesel!CJ21),"",Diesel!CJ21/VLOOKUP($B$21,'Monthly ER - LC to USD'!$A$1:$DG$200,CN$204,FALSE)),"")</f>
        <v>1.4648958411288613</v>
      </c>
      <c r="CO21" s="17">
        <f>IFERROR(IF(ISBLANK(Diesel!CK21),"",Diesel!CK21/VLOOKUP($B$21,'Monthly ER - LC to USD'!$A$1:$DG$200,CO$204,FALSE)),"")</f>
        <v>1.4773121889107537</v>
      </c>
      <c r="CP21" s="17">
        <f>IFERROR(IF(ISBLANK(Diesel!CL21),"",Diesel!CL21/VLOOKUP($B$21,'Monthly ER - LC to USD'!$A$1:$DG$200,CP$204,FALSE)),"")</f>
        <v>1.4745723812448284</v>
      </c>
      <c r="CQ21" s="17">
        <f>IFERROR(IF(ISBLANK(Diesel!CM21),"",Diesel!CM21/VLOOKUP($B$21,'Monthly ER - LC to USD'!$A$1:$DG$200,CQ$204,FALSE)),"")</f>
        <v>1.4414049356541496</v>
      </c>
      <c r="CR21" s="17">
        <f>IFERROR(IF(ISBLANK(Diesel!CN21),"",Diesel!CN21/VLOOKUP($B$21,'Monthly ER - LC to USD'!$A$1:$DG$200,CR$204,FALSE)),"")</f>
        <v>1.4009123007191397</v>
      </c>
      <c r="CS21" s="17">
        <f>IFERROR(IF(ISBLANK(Diesel!CO21),"",Diesel!CO21/VLOOKUP($B$21,'Monthly ER - LC to USD'!$A$1:$DG$200,CS$204,FALSE)),"")</f>
        <v>1.3544204245442395</v>
      </c>
      <c r="CT21" s="17">
        <f>IFERROR(IF(ISBLANK(Diesel!CP21),"",Diesel!CP21/VLOOKUP($B$21,'Monthly ER - LC to USD'!$A$1:$DG$200,CT$204,FALSE)),"")</f>
        <v>1.298172399031277</v>
      </c>
      <c r="CU21" s="17">
        <f>IFERROR(IF(ISBLANK(Diesel!CQ21),"",Diesel!CQ21/VLOOKUP($B$21,'Monthly ER - LC to USD'!$A$1:$DG$200,CU$204,FALSE)),"")</f>
        <v>1.2857898072488139</v>
      </c>
      <c r="CV21" s="17">
        <f>IFERROR(IF(ISBLANK(Diesel!CR21),"",Diesel!CR21/VLOOKUP($B$21,'Monthly ER - LC to USD'!$A$1:$DG$200,CV$204,FALSE)),"")</f>
        <v>1.2854084428753199</v>
      </c>
      <c r="CW21" s="17">
        <f>IFERROR(IF(ISBLANK(Diesel!CS21),"",Diesel!CS21/VLOOKUP($B$21,'Monthly ER - LC to USD'!$A$1:$DG$200,CW$204,FALSE)),"")</f>
        <v>1.2848659145474459</v>
      </c>
      <c r="CX21" s="17">
        <f>IFERROR(IF(ISBLANK(Diesel!CT21),"",Diesel!CT21/VLOOKUP($B$21,'Monthly ER - LC to USD'!$A$1:$DG$200,CX$204,FALSE)),"")</f>
        <v>1.2851193598021613</v>
      </c>
      <c r="CY21" s="17">
        <f>IFERROR(IF(ISBLANK(Diesel!CU21),"",Diesel!CU21/VLOOKUP($B$21,'Monthly ER - LC to USD'!$A$1:$DG$200,CY$204,FALSE)),"")</f>
        <v>1.2853554159709755</v>
      </c>
      <c r="CZ21" s="17">
        <f>IFERROR(IF(ISBLANK(Diesel!CV21),"",Diesel!CV21/VLOOKUP($B$21,'Monthly ER - LC to USD'!$A$1:$DG$200,CZ$204,FALSE)),"")</f>
        <v>1.2846010474706382</v>
      </c>
      <c r="DA21" s="17">
        <f>IFERROR(IF(ISBLANK(Diesel!CW21),"",Diesel!CW21/VLOOKUP($B$21,'Monthly ER - LC to USD'!$A$1:$DG$200,DA$204,FALSE)),"")</f>
        <v>1.2855723888005222</v>
      </c>
      <c r="DB21" s="17">
        <f>IFERROR(IF(ISBLANK(Diesel!CX21),"",Diesel!CX21/VLOOKUP($B$21,'Monthly ER - LC to USD'!$A$1:$DG$200,DB$204,FALSE)),"")</f>
        <v>1.2844302097326759</v>
      </c>
      <c r="DC21" s="17">
        <f>IFERROR(IF(ISBLANK(Diesel!CY21),"",Diesel!CY21/VLOOKUP($B$21,'Monthly ER - LC to USD'!$A$1:$DG$200,DC$204,FALSE)),"")</f>
        <v>1.2840466926063288</v>
      </c>
      <c r="DD21" s="17">
        <f>IFERROR(IF(ISBLANK(Diesel!CZ21),"",Diesel!CZ21/VLOOKUP($B$21,'Monthly ER - LC to USD'!$A$1:$DG$200,DD$204,FALSE)),"")</f>
        <v>1.2844838700540016</v>
      </c>
      <c r="DE21" s="17">
        <f>IFERROR(IF(ISBLANK(Diesel!DA21),"",Diesel!DA21/VLOOKUP($B$21,'Monthly ER - LC to USD'!$A$1:$DG$200,DE$204,FALSE)),"")</f>
        <v>1.2845921275333807</v>
      </c>
      <c r="DF21" s="17">
        <f>IFERROR(IF(ISBLANK(Diesel!DB21),"",Diesel!DB21/VLOOKUP($B$21,'Monthly ER - LC to USD'!$A$1:$DG$200,DF$204,FALSE)),"")</f>
        <v>1.2853366897427043</v>
      </c>
      <c r="DG21" s="17">
        <f>IFERROR(IF(ISBLANK(Diesel!DC21),"",Diesel!DC21/VLOOKUP($B$21,'Monthly ER - LC to USD'!$A$1:$DG$200,DG$204,FALSE)),"")</f>
        <v>1.2843674805725898</v>
      </c>
      <c r="DH21" s="17">
        <f>IFERROR(IF(ISBLANK(Diesel!DD21),"",Diesel!DD21/VLOOKUP($B$21,'Monthly ER - LC to USD'!$A$1:$DG$200,DH$204,FALSE)),"")</f>
        <v>1.2848151631339073</v>
      </c>
      <c r="DI21" s="17">
        <f>IFERROR(IF(ISBLANK(Diesel!DE21),"",Diesel!DE21/VLOOKUP($B$21,'Monthly ER - LC to USD'!$A$1:$DG$200,DI$204,FALSE)),"")</f>
        <v>1.284448640938999</v>
      </c>
      <c r="DJ21" s="17">
        <f>IFERROR(IF(ISBLANK(Diesel!DF21),"",Diesel!DF21/VLOOKUP($B$21,'Monthly ER - LC to USD'!$A$1:$DO$200,DJ$204,FALSE)),"")</f>
        <v>1.28411174895731</v>
      </c>
      <c r="DK21" s="17">
        <f>IFERROR(IF(ISBLANK(Diesel!DG21),"",Diesel!DG21/VLOOKUP($B$21,'Monthly ER - LC to USD'!$A$1:$DO$200,DK$204,FALSE)),"")</f>
        <v>1.2854576678520133</v>
      </c>
      <c r="DL21" s="17">
        <f>IFERROR(IF(ISBLANK(Diesel!DH21),"",Diesel!DH21/VLOOKUP($B$21,'Monthly ER - LC to USD'!$A$1:$DO$200,DL$204,FALSE)),"")</f>
        <v>1.2854539905250579</v>
      </c>
      <c r="DM21" s="17">
        <f>IFERROR(IF(ISBLANK(Diesel!DI21),"",Diesel!DI21/VLOOKUP($B$21,'Monthly ER - LC to USD'!$A$1:$DO$200,DM$204,FALSE)),"")</f>
        <v>1.2856150104239057</v>
      </c>
      <c r="DN21" s="17">
        <f>IFERROR(IF(ISBLANK(Diesel!DJ21),"",Diesel!DJ21/VLOOKUP($B$21,'Monthly ER - LC to USD'!$A$1:$DO$200,DN$204,FALSE)),"")</f>
        <v>1.2847826322852276</v>
      </c>
    </row>
    <row r="22" spans="1:118" x14ac:dyDescent="0.3">
      <c r="A22" s="17" t="s">
        <v>853</v>
      </c>
      <c r="B22" s="17" t="s">
        <v>56</v>
      </c>
      <c r="C22" s="17" t="str">
        <f>VLOOKUP(B22,'Monthly ER - LC to USD'!$A$1:$DG$200,2,FALSE)</f>
        <v>BIH</v>
      </c>
      <c r="D22" s="19" t="s">
        <v>663</v>
      </c>
      <c r="E22" s="19" t="s">
        <v>584</v>
      </c>
      <c r="F22" s="19">
        <v>1</v>
      </c>
      <c r="G22" s="17" t="str">
        <f>IFERROR(IF(ISBLANK(Diesel!C22),"",Diesel!C22/VLOOKUP($B$22,'Monthly ER - LC to USD'!$A$1:$DG$200,G$204,FALSE)),"")</f>
        <v/>
      </c>
      <c r="H22" s="17" t="str">
        <f>IFERROR(IF(ISBLANK(Diesel!D22),"",Diesel!D22/VLOOKUP($B$22,'Monthly ER - LC to USD'!$A$1:$DG$200,H$204,FALSE)),"")</f>
        <v/>
      </c>
      <c r="I22" s="17" t="str">
        <f>IFERROR(IF(ISBLANK(Diesel!E22),"",Diesel!E22/VLOOKUP($B$22,'Monthly ER - LC to USD'!$A$1:$DG$200,I$204,FALSE)),"")</f>
        <v/>
      </c>
      <c r="J22" s="17" t="str">
        <f>IFERROR(IF(ISBLANK(Diesel!F22),"",Diesel!F22/VLOOKUP($B$22,'Monthly ER - LC to USD'!$A$1:$DG$200,J$204,FALSE)),"")</f>
        <v/>
      </c>
      <c r="K22" s="17">
        <f>IFERROR(IF(ISBLANK(Diesel!G22),"",Diesel!G22/VLOOKUP($B$22,'Monthly ER - LC to USD'!$A$1:$DG$200,K$204,FALSE)),"")</f>
        <v>0.97951253891968459</v>
      </c>
      <c r="L22" s="17">
        <f>IFERROR(IF(ISBLANK(Diesel!H22),"",Diesel!H22/VLOOKUP($B$22,'Monthly ER - LC to USD'!$A$1:$DG$200,L$204,FALSE)),"")</f>
        <v>0.98515624774427513</v>
      </c>
      <c r="M22" s="17">
        <f>IFERROR(IF(ISBLANK(Diesel!I22),"",Diesel!I22/VLOOKUP($B$22,'Monthly ER - LC to USD'!$A$1:$DG$200,M$204,FALSE)),"")</f>
        <v>1.0116262293988929</v>
      </c>
      <c r="N22" s="17">
        <f>IFERROR(IF(ISBLANK(Diesel!J22),"",Diesel!J22/VLOOKUP($B$22,'Monthly ER - LC to USD'!$A$1:$DG$200,N$204,FALSE)),"")</f>
        <v>1.0281142303903328</v>
      </c>
      <c r="O22" s="17">
        <f>IFERROR(IF(ISBLANK(Diesel!K22),"",Diesel!K22/VLOOKUP($B$22,'Monthly ER - LC to USD'!$A$1:$DG$200,O$204,FALSE)),"")</f>
        <v>1.0356231443294834</v>
      </c>
      <c r="P22" s="17">
        <f>IFERROR(IF(ISBLANK(Diesel!L22),"",Diesel!L22/VLOOKUP($B$22,'Monthly ER - LC to USD'!$A$1:$DG$200,P$204,FALSE)),"")</f>
        <v>1.0365995634525103</v>
      </c>
      <c r="Q22" s="17">
        <f>IFERROR(IF(ISBLANK(Diesel!M22),"",Diesel!M22/VLOOKUP($B$22,'Monthly ER - LC to USD'!$A$1:$DG$200,Q$204,FALSE)),"")</f>
        <v>1.0262736185157333</v>
      </c>
      <c r="R22" s="17">
        <f>IFERROR(IF(ISBLANK(Diesel!N22),"",Diesel!N22/VLOOKUP($B$22,'Monthly ER - LC to USD'!$A$1:$DG$200,R$204,FALSE)),"")</f>
        <v>1.0302316675082515</v>
      </c>
      <c r="S22" s="17">
        <f>IFERROR(IF(ISBLANK(Diesel!O22),"",Diesel!O22/VLOOKUP($B$22,'Monthly ER - LC to USD'!$A$1:$DG$200,S$204,FALSE)),"")</f>
        <v>1.0071486007366726</v>
      </c>
      <c r="T22" s="17">
        <f>IFERROR(IF(ISBLANK(Diesel!P22),"",Diesel!P22/VLOOKUP($B$22,'Monthly ER - LC to USD'!$A$1:$DG$200,T$204,FALSE)),"")</f>
        <v>1.0479553727552255</v>
      </c>
      <c r="U22" s="17">
        <f>IFERROR(IF(ISBLANK(Diesel!Q22),"",Diesel!Q22/VLOOKUP($B$22,'Monthly ER - LC to USD'!$A$1:$DG$200,U$204,FALSE)),"")</f>
        <v>1.0570709475545881</v>
      </c>
      <c r="V22" s="17">
        <f>IFERROR(IF(ISBLANK(Diesel!R22),"",Diesel!R22/VLOOKUP($B$22,'Monthly ER - LC to USD'!$A$1:$DG$200,V$204,FALSE)),"")</f>
        <v>1.0794785927097208</v>
      </c>
      <c r="W22" s="17">
        <f>IFERROR(IF(ISBLANK(Diesel!S22),"",Diesel!S22/VLOOKUP($B$22,'Monthly ER - LC to USD'!$A$1:$DG$200,W$204,FALSE)),"")</f>
        <v>1.0571722013009242</v>
      </c>
      <c r="X22" s="17">
        <f>IFERROR(IF(ISBLANK(Diesel!T22),"",Diesel!T22/VLOOKUP($B$22,'Monthly ER - LC to USD'!$A$1:$DG$200,X$204,FALSE)),"")</f>
        <v>1.0712973057507917</v>
      </c>
      <c r="Y22" s="17">
        <f>IFERROR(IF(ISBLANK(Diesel!U22),"",Diesel!U22/VLOOKUP($B$22,'Monthly ER - LC to USD'!$A$1:$DG$200,Y$204,FALSE)),"")</f>
        <v>1.0593786779989041</v>
      </c>
      <c r="Z22" s="17">
        <f>IFERROR(IF(ISBLANK(Diesel!V22),"",Diesel!V22/VLOOKUP($B$22,'Monthly ER - LC to USD'!$A$1:$DG$200,Z$204,FALSE)),"")</f>
        <v>1.0802039651504503</v>
      </c>
      <c r="AA22" s="17">
        <f>IFERROR(IF(ISBLANK(Diesel!W22),"",Diesel!W22/VLOOKUP($B$22,'Monthly ER - LC to USD'!$A$1:$DG$200,AA$204,FALSE)),"")</f>
        <v>1.1176485158533913</v>
      </c>
      <c r="AB22" s="17">
        <f>IFERROR(IF(ISBLANK(Diesel!X22),"",Diesel!X22/VLOOKUP($B$22,'Monthly ER - LC to USD'!$A$1:$DG$200,AB$204,FALSE)),"")</f>
        <v>1.1231577473534264</v>
      </c>
      <c r="AC22" s="17">
        <f>IFERROR(IF(ISBLANK(Diesel!Y22),"",Diesel!Y22/VLOOKUP($B$22,'Monthly ER - LC to USD'!$A$1:$DG$200,AC$204,FALSE)),"")</f>
        <v>1.1250615268022468</v>
      </c>
      <c r="AD22" s="17">
        <f>IFERROR(IF(ISBLANK(Diesel!Z22),"",Diesel!Z22/VLOOKUP($B$22,'Monthly ER - LC to USD'!$A$1:$DG$200,AD$204,FALSE)),"")</f>
        <v>1.1179626129292302</v>
      </c>
      <c r="AE22" s="17">
        <f>IFERROR(IF(ISBLANK(Diesel!AA22),"",Diesel!AA22/VLOOKUP($B$22,'Monthly ER - LC to USD'!$A$1:$DG$200,AE$204,FALSE)),"")</f>
        <v>1.1658945544119474</v>
      </c>
      <c r="AF22" s="17">
        <f>IFERROR(IF(ISBLANK(Diesel!AB22),"",Diesel!AB22/VLOOKUP($B$22,'Monthly ER - LC to USD'!$A$1:$DG$200,AF$204,FALSE)),"")</f>
        <v>1.2115235480681763</v>
      </c>
      <c r="AG22" s="17">
        <f>IFERROR(IF(ISBLANK(Diesel!AC22),"",Diesel!AC22/VLOOKUP($B$22,'Monthly ER - LC to USD'!$A$1:$DG$200,AG$204,FALSE)),"")</f>
        <v>1.2914715513131014</v>
      </c>
      <c r="AH22" s="17">
        <f>IFERROR(IF(ISBLANK(Diesel!AD22),"",Diesel!AD22/VLOOKUP($B$22,'Monthly ER - LC to USD'!$A$1:$DG$200,AH$204,FALSE)),"")</f>
        <v>1.3426152697381761</v>
      </c>
      <c r="AI22" s="17">
        <f>IFERROR(IF(ISBLANK(Diesel!AE22),"",Diesel!AE22/VLOOKUP($B$22,'Monthly ER - LC to USD'!$A$1:$DG$200,AI$204,FALSE)),"")</f>
        <v>1.3268958023776471</v>
      </c>
      <c r="AJ22" s="17">
        <f>IFERROR(IF(ISBLANK(Diesel!AF22),"",Diesel!AF22/VLOOKUP($B$22,'Monthly ER - LC to USD'!$A$1:$DG$200,AJ$204,FALSE)),"")</f>
        <v>1.3230168158752373</v>
      </c>
      <c r="AK22" s="17">
        <f>IFERROR(IF(ISBLANK(Diesel!AG22),"",Diesel!AG22/VLOOKUP($B$22,'Monthly ER - LC to USD'!$A$1:$DG$200,AK$204,FALSE)),"")</f>
        <v>1.3295436415313979</v>
      </c>
      <c r="AL22" s="17">
        <f>IFERROR(IF(ISBLANK(Diesel!AH22),"",Diesel!AH22/VLOOKUP($B$22,'Monthly ER - LC to USD'!$A$1:$DG$200,AL$204,FALSE)),"")</f>
        <v>1.3389730338441486</v>
      </c>
      <c r="AM22" s="17">
        <f>IFERROR(IF(ISBLANK(Diesel!AI22),"",Diesel!AI22/VLOOKUP($B$22,'Monthly ER - LC to USD'!$A$1:$DG$200,AM$204,FALSE)),"")</f>
        <v>1.3252462492449177</v>
      </c>
      <c r="AN22" s="17">
        <f>IFERROR(IF(ISBLANK(Diesel!AJ22),"",Diesel!AJ22/VLOOKUP($B$22,'Monthly ER - LC to USD'!$A$1:$DG$200,AN$204,FALSE)),"")</f>
        <v>1.3498205972185158</v>
      </c>
      <c r="AO22" s="17">
        <f>IFERROR(IF(ISBLANK(Diesel!AK22),"",Diesel!AK22/VLOOKUP($B$22,'Monthly ER - LC to USD'!$A$1:$DG$200,AO$204,FALSE)),"")</f>
        <v>1.3605649628718242</v>
      </c>
      <c r="AP22" s="17">
        <f>IFERROR(IF(ISBLANK(Diesel!AL22),"",Diesel!AL22/VLOOKUP($B$22,'Monthly ER - LC to USD'!$A$1:$DG$200,AP$204,FALSE)),"")</f>
        <v>1.3630390074878973</v>
      </c>
      <c r="AQ22" s="17">
        <f>IFERROR(IF(ISBLANK(Diesel!AM22),"",Diesel!AM22/VLOOKUP($B$22,'Monthly ER - LC to USD'!$A$1:$DG$200,AQ$204,FALSE)),"")</f>
        <v>1.366654669316516</v>
      </c>
      <c r="AR22" s="17">
        <f>IFERROR(IF(ISBLANK(Diesel!AN22),"",Diesel!AN22/VLOOKUP($B$22,'Monthly ER - LC to USD'!$A$1:$DG$200,AR$204,FALSE)),"")</f>
        <v>1.3314582687909662</v>
      </c>
      <c r="AS22" s="17">
        <f>IFERROR(IF(ISBLANK(Diesel!AO22),"",Diesel!AO22/VLOOKUP($B$22,'Monthly ER - LC to USD'!$A$1:$DG$200,AS$204,FALSE)),"")</f>
        <v>1.3158846070421517</v>
      </c>
      <c r="AT22" s="17">
        <f>IFERROR(IF(ISBLANK(Diesel!AP22),"",Diesel!AP22/VLOOKUP($B$22,'Monthly ER - LC to USD'!$A$1:$DG$200,AT$204,FALSE)),"")</f>
        <v>1.295505640560352</v>
      </c>
      <c r="AU22" s="17">
        <f>IFERROR(IF(ISBLANK(Diesel!AQ22),"",Diesel!AQ22/VLOOKUP($B$22,'Monthly ER - LC to USD'!$A$1:$DG$200,AU$204,FALSE)),"")</f>
        <v>1.2975135753072304</v>
      </c>
      <c r="AV22" s="17">
        <f>IFERROR(IF(ISBLANK(Diesel!AR22),"",Diesel!AR22/VLOOKUP($B$22,'Monthly ER - LC to USD'!$A$1:$DG$200,AV$204,FALSE)),"")</f>
        <v>1.3159461339382508</v>
      </c>
      <c r="AW22" s="17">
        <f>IFERROR(IF(ISBLANK(Diesel!AS22),"",Diesel!AS22/VLOOKUP($B$22,'Monthly ER - LC to USD'!$A$1:$DG$200,AW$204,FALSE)),"")</f>
        <v>1.3292250986264289</v>
      </c>
      <c r="AX22" s="17">
        <f>IFERROR(IF(ISBLANK(Diesel!AT22),"",Diesel!AT22/VLOOKUP($B$22,'Monthly ER - LC to USD'!$A$1:$DG$200,AX$204,FALSE)),"")</f>
        <v>1.3205026407182159</v>
      </c>
      <c r="AY22" s="17">
        <f>IFERROR(IF(ISBLANK(Diesel!AU22),"",Diesel!AU22/VLOOKUP($B$22,'Monthly ER - LC to USD'!$A$1:$DG$200,AY$204,FALSE)),"")</f>
        <v>1.3127749644853837</v>
      </c>
      <c r="AZ22" s="17">
        <f>IFERROR(IF(ISBLANK(Diesel!AV22),"",Diesel!AV22/VLOOKUP($B$22,'Monthly ER - LC to USD'!$A$1:$DG$200,AZ$204,FALSE)),"")</f>
        <v>1.278273351154078</v>
      </c>
      <c r="BA22" s="17">
        <f>IFERROR(IF(ISBLANK(Diesel!AW22),"",Diesel!AW22/VLOOKUP($B$22,'Monthly ER - LC to USD'!$A$1:$DG$200,BA$204,FALSE)),"")</f>
        <v>1.2732451942757606</v>
      </c>
      <c r="BB22" s="17">
        <f>IFERROR(IF(ISBLANK(Diesel!AX22),"",Diesel!AX22/VLOOKUP($B$22,'Monthly ER - LC to USD'!$A$1:$DG$200,BB$204,FALSE)),"")</f>
        <v>1.2847795041344741</v>
      </c>
      <c r="BC22" s="17">
        <f>IFERROR(IF(ISBLANK(Diesel!AY22),"",Diesel!AY22/VLOOKUP($B$22,'Monthly ER - LC to USD'!$A$1:$DG$200,BC$204,FALSE)),"")</f>
        <v>1.290329170120879</v>
      </c>
      <c r="BD22" s="17">
        <f>IFERROR(IF(ISBLANK(Diesel!AZ22),"",Diesel!AZ22/VLOOKUP($B$22,'Monthly ER - LC to USD'!$A$1:$DG$200,BD$204,FALSE)),"")</f>
        <v>1.2994109904891638</v>
      </c>
      <c r="BE22" s="17">
        <f>IFERROR(IF(ISBLANK(Diesel!BA22),"",Diesel!BA22/VLOOKUP($B$22,'Monthly ER - LC to USD'!$A$1:$DG$200,BE$204,FALSE)),"")</f>
        <v>1.2737342875877173</v>
      </c>
      <c r="BF22" s="17">
        <f>IFERROR(IF(ISBLANK(Diesel!BB22),"",Diesel!BB22/VLOOKUP($B$22,'Monthly ER - LC to USD'!$A$1:$DG$200,BF$204,FALSE)),"")</f>
        <v>1.2660731948565775</v>
      </c>
      <c r="BG22" s="17">
        <f>IFERROR(IF(ISBLANK(Diesel!BC22),"",Diesel!BC22/VLOOKUP($B$22,'Monthly ER - LC to USD'!$A$1:$DG$200,BG$204,FALSE)),"")</f>
        <v>1.1535988396822452</v>
      </c>
      <c r="BH22" s="17">
        <f>IFERROR(IF(ISBLANK(Diesel!BD22),"",Diesel!BD22/VLOOKUP($B$22,'Monthly ER - LC to USD'!$A$1:$DG$200,BH$204,FALSE)),"")</f>
        <v>1.0460774876334722</v>
      </c>
      <c r="BI22" s="17">
        <f>IFERROR(IF(ISBLANK(Diesel!BE22),"",Diesel!BE22/VLOOKUP($B$22,'Monthly ER - LC to USD'!$A$1:$DG$200,BI$204,FALSE)),"")</f>
        <v>1.0132278041223404</v>
      </c>
      <c r="BJ22" s="17">
        <f>IFERROR(IF(ISBLANK(Diesel!BF22),"",Diesel!BF22/VLOOKUP($B$22,'Monthly ER - LC to USD'!$A$1:$DG$200,BJ$204,FALSE)),"")</f>
        <v>1.0228588495701947</v>
      </c>
      <c r="BK22" s="17">
        <f>IFERROR(IF(ISBLANK(Diesel!BG22),"",Diesel!BG22/VLOOKUP($B$22,'Monthly ER - LC to USD'!$A$1:$DG$200,BK$204,FALSE)),"")</f>
        <v>1.0863214229117044</v>
      </c>
      <c r="BL22" s="17">
        <f>IFERROR(IF(ISBLANK(Diesel!BH22),"",Diesel!BH22/VLOOKUP($B$22,'Monthly ER - LC to USD'!$A$1:$DG$200,BL$204,FALSE)),"")</f>
        <v>1.1027603706240328</v>
      </c>
      <c r="BM22" s="17">
        <f>IFERROR(IF(ISBLANK(Diesel!BI22),"",Diesel!BI22/VLOOKUP($B$22,'Monthly ER - LC to USD'!$A$1:$DG$200,BM$204,FALSE)),"")</f>
        <v>1.0822387018193049</v>
      </c>
      <c r="BN22" s="17">
        <f>IFERROR(IF(ISBLANK(Diesel!BJ22),"",Diesel!BJ22/VLOOKUP($B$22,'Monthly ER - LC to USD'!$A$1:$DG$200,BN$204,FALSE)),"")</f>
        <v>1.0801016964732806</v>
      </c>
      <c r="BO22" s="17">
        <f>IFERROR(IF(ISBLANK(Diesel!BK22),"",Diesel!BK22/VLOOKUP($B$22,'Monthly ER - LC to USD'!$A$1:$DG$200,BO$204,FALSE)),"")</f>
        <v>1.121187497286199</v>
      </c>
      <c r="BP22" s="17">
        <f>IFERROR(IF(ISBLANK(Diesel!BL22),"",Diesel!BL22/VLOOKUP($B$22,'Monthly ER - LC to USD'!$A$1:$DG$200,BP$204,FALSE)),"")</f>
        <v>1.1600358330468472</v>
      </c>
      <c r="BQ22" s="17">
        <f>IFERROR(IF(ISBLANK(Diesel!BM22),"",Diesel!BM22/VLOOKUP($B$22,'Monthly ER - LC to USD'!$A$1:$DG$200,BQ$204,FALSE)),"")</f>
        <v>1.1839075130214369</v>
      </c>
      <c r="BR22" s="17">
        <f>IFERROR(IF(ISBLANK(Diesel!BN22),"",Diesel!BN22/VLOOKUP($B$22,'Monthly ER - LC to USD'!$A$1:$DG$200,BR$204,FALSE)),"")</f>
        <v>1.2233398638988753</v>
      </c>
      <c r="BS22" s="17">
        <f>IFERROR(IF(ISBLANK(Diesel!BO22),"",Diesel!BO22/VLOOKUP($B$22,'Monthly ER - LC to USD'!$A$1:$DG$200,BS$204,FALSE)),"")</f>
        <v>1.2425409382130492</v>
      </c>
      <c r="BT22" s="17">
        <f>IFERROR(IF(ISBLANK(Diesel!BP22),"",Diesel!BP22/VLOOKUP($B$22,'Monthly ER - LC to USD'!$A$1:$DG$200,BT$204,FALSE)),"")</f>
        <v>1.2732537901327796</v>
      </c>
      <c r="BU22" s="17">
        <f>IFERROR(IF(ISBLANK(Diesel!BQ22),"",Diesel!BQ22/VLOOKUP($B$22,'Monthly ER - LC to USD'!$A$1:$DG$200,BU$204,FALSE)),"")</f>
        <v>1.2871897641436718</v>
      </c>
      <c r="BV22" s="17">
        <f>IFERROR(IF(ISBLANK(Diesel!BR22),"",Diesel!BR22/VLOOKUP($B$22,'Monthly ER - LC to USD'!$A$1:$DG$200,BV$204,FALSE)),"")</f>
        <v>1.3007370641698968</v>
      </c>
      <c r="BW22" s="17">
        <f>IFERROR(IF(ISBLANK(Diesel!BS22),"",Diesel!BS22/VLOOKUP($B$22,'Monthly ER - LC to USD'!$A$1:$DG$200,BW$204,FALSE)),"")</f>
        <v>1.3203013804738752</v>
      </c>
      <c r="BX22" s="17">
        <f>IFERROR(IF(ISBLANK(Diesel!BT22),"",Diesel!BT22/VLOOKUP($B$22,'Monthly ER - LC to USD'!$A$1:$DG$200,BX$204,FALSE)),"")</f>
        <v>1.3235797538021334</v>
      </c>
      <c r="BY22" s="17">
        <f>IFERROR(IF(ISBLANK(Diesel!BU22),"",Diesel!BU22/VLOOKUP($B$22,'Monthly ER - LC to USD'!$A$1:$DG$200,BY$204,FALSE)),"")</f>
        <v>1.3394345426999632</v>
      </c>
      <c r="BZ22" s="17">
        <f>IFERROR(IF(ISBLANK(Diesel!BV22),"",Diesel!BV22/VLOOKUP($B$22,'Monthly ER - LC to USD'!$A$1:$DG$200,BZ$204,FALSE)),"")</f>
        <v>1.4160774130105105</v>
      </c>
      <c r="CA22" s="17">
        <f>IFERROR(IF(ISBLANK(Diesel!BW22),"",Diesel!BW22/VLOOKUP($B$22,'Monthly ER - LC to USD'!$A$1:$DG$200,CA$204,FALSE)),"")</f>
        <v>1.3693743820499693</v>
      </c>
      <c r="CB22" s="17">
        <f>IFERROR(IF(ISBLANK(Diesel!BX22),"",Diesel!BX22/VLOOKUP($B$22,'Monthly ER - LC to USD'!$A$1:$DG$200,CB$204,FALSE)),"")</f>
        <v>1.3742993300290769</v>
      </c>
      <c r="CC22" s="17">
        <f>IFERROR(IF(ISBLANK(Diesel!BY22),"",Diesel!BY22/VLOOKUP($B$22,'Monthly ER - LC to USD'!$A$1:$DG$200,CC$204,FALSE)),"")</f>
        <v>1.4534084164507302</v>
      </c>
      <c r="CD22" s="17">
        <f>IFERROR(IF(ISBLANK(Diesel!BZ22),"",Diesel!BZ22/VLOOKUP($B$22,'Monthly ER - LC to USD'!$A$1:$DG$200,CD$204,FALSE)),"")</f>
        <v>1.5590552687906964</v>
      </c>
      <c r="CE22" s="17">
        <f>IFERROR(IF(ISBLANK(Diesel!CA22),"",Diesel!CA22/VLOOKUP($B$22,'Monthly ER - LC to USD'!$A$1:$DG$200,CE$204,FALSE)),"")</f>
        <v>1.6715469744861273</v>
      </c>
      <c r="CF22" s="17">
        <f>IFERROR(IF(ISBLANK(Diesel!CB22),"",Diesel!CB22/VLOOKUP($B$22,'Monthly ER - LC to USD'!$A$1:$DG$200,CF$204,FALSE)),"")</f>
        <v>1.7306867527286711</v>
      </c>
      <c r="CG22" s="17">
        <f>IFERROR(IF(ISBLANK(Diesel!CC22),"",Diesel!CC22/VLOOKUP($B$22,'Monthly ER - LC to USD'!$A$1:$DG$200,CG$204,FALSE)),"")</f>
        <v>1.8184832418736614</v>
      </c>
      <c r="CH22" s="17">
        <f>IFERROR(IF(ISBLANK(Diesel!CD22),"",Diesel!CD22/VLOOKUP($B$22,'Monthly ER - LC to USD'!$A$1:$DG$200,CH$204,FALSE)),"")</f>
        <v>1.8050964549593023</v>
      </c>
      <c r="CI22" s="17">
        <f>IFERROR(IF(ISBLANK(Diesel!CE22),"",Diesel!CE22/VLOOKUP($B$22,'Monthly ER - LC to USD'!$A$1:$DG$200,CI$204,FALSE)),"")</f>
        <v>1.6994880841828619</v>
      </c>
      <c r="CJ22" s="17">
        <f>IFERROR(IF(ISBLANK(Diesel!CF22),"",Diesel!CF22/VLOOKUP($B$22,'Monthly ER - LC to USD'!$A$1:$DG$200,CJ$204,FALSE)),"")</f>
        <v>1.6981329907857607</v>
      </c>
      <c r="CK22" s="17">
        <f>IFERROR(IF(ISBLANK(Diesel!CG22),"",Diesel!CG22/VLOOKUP($B$22,'Monthly ER - LC to USD'!$A$1:$DG$200,CK$204,FALSE)),"")</f>
        <v>1.6793363150189418</v>
      </c>
      <c r="CL22" s="17">
        <f>IFERROR(IF(ISBLANK(Diesel!CH22),"",Diesel!CH22/VLOOKUP($B$22,'Monthly ER - LC to USD'!$A$1:$DG$200,CL$204,FALSE)),"")</f>
        <v>1.822663926325786</v>
      </c>
      <c r="CM22" s="17">
        <f>IFERROR(IF(ISBLANK(Diesel!CI22),"",Diesel!CI22/VLOOKUP($B$22,'Monthly ER - LC to USD'!$A$1:$DG$200,CM$204,FALSE)),"")</f>
        <v>1.8224210820787505</v>
      </c>
      <c r="CN22" s="17">
        <f>IFERROR(IF(ISBLANK(Diesel!CJ22),"",Diesel!CJ22/VLOOKUP($B$22,'Monthly ER - LC to USD'!$A$1:$DG$200,CN$204,FALSE)),"")</f>
        <v>1.6861408588848878</v>
      </c>
      <c r="CO22" s="17">
        <f>IFERROR(IF(ISBLANK(Diesel!CK22),"",Diesel!CK22/VLOOKUP($B$22,'Monthly ER - LC to USD'!$A$1:$DG$200,CO$204,FALSE)),"")</f>
        <v>1.5927029826684336</v>
      </c>
      <c r="CP22" s="17">
        <f>IFERROR(IF(ISBLANK(Diesel!CL22),"",Diesel!CL22/VLOOKUP($B$22,'Monthly ER - LC to USD'!$A$1:$DG$200,CP$204,FALSE)),"")</f>
        <v>1.5295621299700497</v>
      </c>
      <c r="CQ22" s="17">
        <f>IFERROR(IF(ISBLANK(Diesel!CM22),"",Diesel!CM22/VLOOKUP($B$22,'Monthly ER - LC to USD'!$A$1:$DG$200,CQ$204,FALSE)),"")</f>
        <v>1.500812006496052</v>
      </c>
      <c r="CR22" s="17">
        <f>IFERROR(IF(ISBLANK(Diesel!CN22),"",Diesel!CN22/VLOOKUP($B$22,'Monthly ER - LC to USD'!$A$1:$DG$200,CR$204,FALSE)),"")</f>
        <v>1.4302719490450675</v>
      </c>
      <c r="CS22" s="17">
        <f>IFERROR(IF(ISBLANK(Diesel!CO22),"",Diesel!CO22/VLOOKUP($B$22,'Monthly ER - LC to USD'!$A$1:$DG$200,CS$204,FALSE)),"")</f>
        <v>1.3703628443970985</v>
      </c>
      <c r="CT22" s="17">
        <f>IFERROR(IF(ISBLANK(Diesel!CP22),"",Diesel!CP22/VLOOKUP($B$22,'Monthly ER - LC to USD'!$A$1:$DG$200,CT$204,FALSE)),"")</f>
        <v>1.4010930975954154</v>
      </c>
      <c r="CU22" s="17">
        <f>IFERROR(IF(ISBLANK(Diesel!CQ22),"",Diesel!CQ22/VLOOKUP($B$22,'Monthly ER - LC to USD'!$A$1:$DG$200,CU$204,FALSE)),"")</f>
        <v>1.5024021694854726</v>
      </c>
      <c r="CV22" s="17">
        <f>IFERROR(IF(ISBLANK(Diesel!CR22),"",Diesel!CR22/VLOOKUP($B$22,'Monthly ER - LC to USD'!$A$1:$DG$200,CV$204,FALSE)),"")</f>
        <v>1.5903299204261703</v>
      </c>
      <c r="CW22" s="17">
        <f>IFERROR(IF(ISBLANK(Diesel!CS22),"",Diesel!CS22/VLOOKUP($B$22,'Monthly ER - LC to USD'!$A$1:$DG$200,CW$204,FALSE)),"")</f>
        <v>1.5587361598703755</v>
      </c>
      <c r="CX22" s="17">
        <f>IFERROR(IF(ISBLANK(Diesel!CT22),"",Diesel!CT22/VLOOKUP($B$22,'Monthly ER - LC to USD'!$A$1:$DG$200,CX$204,FALSE)),"")</f>
        <v>1.5573732433603664</v>
      </c>
      <c r="CY22" s="17">
        <f>IFERROR(IF(ISBLANK(Diesel!CU22),"",Diesel!CU22/VLOOKUP($B$22,'Monthly ER - LC to USD'!$A$1:$DG$200,CY$204,FALSE)),"")</f>
        <v>1.4886979854105371</v>
      </c>
      <c r="CZ22" s="17">
        <f>IFERROR(IF(ISBLANK(Diesel!CV22),"",Diesel!CV22/VLOOKUP($B$22,'Monthly ER - LC to USD'!$A$1:$DG$200,CZ$204,FALSE)),"")</f>
        <v>1.4456981270673761</v>
      </c>
      <c r="DA22" s="17">
        <f>IFERROR(IF(ISBLANK(Diesel!CW22),"",Diesel!CW22/VLOOKUP($B$22,'Monthly ER - LC to USD'!$A$1:$DG$200,DA$204,FALSE)),"")</f>
        <v>1.4110531670488327</v>
      </c>
      <c r="DB22" s="17">
        <f>IFERROR(IF(ISBLANK(Diesel!CX22),"",Diesel!CX22/VLOOKUP($B$22,'Monthly ER - LC to USD'!$A$1:$DG$200,DB$204,FALSE)),"")</f>
        <v>1.4500781063866133</v>
      </c>
      <c r="DC22" s="17">
        <f>IFERROR(IF(ISBLANK(Diesel!CY22),"",Diesel!CY22/VLOOKUP($B$22,'Monthly ER - LC to USD'!$A$1:$DG$200,DC$204,FALSE)),"")</f>
        <v>1.4669591445023307</v>
      </c>
      <c r="DD22" s="17">
        <f>IFERROR(IF(ISBLANK(Diesel!CZ22),"",Diesel!CZ22/VLOOKUP($B$22,'Monthly ER - LC to USD'!$A$1:$DG$200,DD$204,FALSE)),"")</f>
        <v>1.4930939226519335</v>
      </c>
      <c r="DE22" s="17">
        <f>IFERROR(IF(ISBLANK(Diesel!DA22),"",Diesel!DA22/VLOOKUP($B$22,'Monthly ER - LC to USD'!$A$1:$DG$200,DE$204,FALSE)),"")</f>
        <v>1.4228335625859698</v>
      </c>
      <c r="DF22" s="17">
        <f>IFERROR(IF(ISBLANK(Diesel!DB22),"",Diesel!DB22/VLOOKUP($B$22,'Monthly ER - LC to USD'!$A$1:$DG$200,DF$204,FALSE)),"")</f>
        <v>1.4166385420192491</v>
      </c>
      <c r="DG22" s="17">
        <f>IFERROR(IF(ISBLANK(Diesel!DC22),"",Diesel!DC22/VLOOKUP($B$22,'Monthly ER - LC to USD'!$A$1:$DG$200,DG$204,FALSE)),"")</f>
        <v>1.4743647186847466</v>
      </c>
      <c r="DH22" s="17">
        <f>IFERROR(IF(ISBLANK(Diesel!DD22),"",Diesel!DD22/VLOOKUP($B$22,'Monthly ER - LC to USD'!$A$1:$DG$200,DH$204,FALSE)),"")</f>
        <v>1.4178795864550953</v>
      </c>
      <c r="DI22" s="17">
        <f>IFERROR(IF(ISBLANK(Diesel!DE22),"",Diesel!DE22/VLOOKUP($B$22,'Monthly ER - LC to USD'!$A$1:$DG$200,DI$204,FALSE)),"")</f>
        <v>1.3523777343609629</v>
      </c>
      <c r="DJ22" s="17">
        <f>IFERROR(IF(ISBLANK(Diesel!DF22),"",Diesel!DF22/VLOOKUP($B$22,'Monthly ER - LC to USD'!$A$1:$DO$200,DJ$204,FALSE)),"")</f>
        <v>1.3039594729395811</v>
      </c>
      <c r="DK22" s="17">
        <f>IFERROR(IF(ISBLANK(Diesel!DG22),"",Diesel!DG22/VLOOKUP($B$22,'Monthly ER - LC to USD'!$A$1:$DO$200,DK$204,FALSE)),"")</f>
        <v>1.2944482970698328</v>
      </c>
      <c r="DL22" s="17">
        <f>IFERROR(IF(ISBLANK(Diesel!DH22),"",Diesel!DH22/VLOOKUP($B$22,'Monthly ER - LC to USD'!$A$1:$DO$200,DL$204,FALSE)),"")</f>
        <v>1.3003243768819261</v>
      </c>
      <c r="DM22" s="17">
        <f>IFERROR(IF(ISBLANK(Diesel!DI22),"",Diesel!DI22/VLOOKUP($B$22,'Monthly ER - LC to USD'!$A$1:$DO$200,DM$204,FALSE)),"")</f>
        <v>1.3252787609441947</v>
      </c>
      <c r="DN22" s="17">
        <f>IFERROR(IF(ISBLANK(Diesel!DJ22),"",Diesel!DJ22/VLOOKUP($B$22,'Monthly ER - LC to USD'!$A$1:$DO$200,DN$204,FALSE)),"")</f>
        <v>1.3799574973090829</v>
      </c>
    </row>
    <row r="23" spans="1:118" ht="13.95" customHeight="1" x14ac:dyDescent="0.3">
      <c r="A23" s="17" t="s">
        <v>854</v>
      </c>
      <c r="B23" s="17" t="s">
        <v>58</v>
      </c>
      <c r="C23" s="17" t="str">
        <f>VLOOKUP(B23,'Monthly ER - LC to USD'!$A$1:$DG$200,2,FALSE)</f>
        <v>BWA</v>
      </c>
      <c r="D23" s="19" t="s">
        <v>405</v>
      </c>
      <c r="E23" s="19" t="s">
        <v>584</v>
      </c>
      <c r="F23" s="19">
        <v>1</v>
      </c>
      <c r="G23" s="17" t="str">
        <f>IFERROR(IF(ISBLANK(Diesel!C23),"",Diesel!C23/100/VLOOKUP($B$23,'Monthly ER - LC to USD'!$A$1:$DG$200,G$204,FALSE)),"")</f>
        <v/>
      </c>
      <c r="H23" s="17" t="str">
        <f>IFERROR(IF(ISBLANK(Diesel!D23),"",Diesel!D23/100/VLOOKUP($B$23,'Monthly ER - LC to USD'!$A$1:$DG$200,H$204,FALSE)),"")</f>
        <v/>
      </c>
      <c r="I23" s="17" t="str">
        <f>IFERROR(IF(ISBLANK(Diesel!E23),"",Diesel!E23/100/VLOOKUP($B$23,'Monthly ER - LC to USD'!$A$1:$DG$200,I$204,FALSE)),"")</f>
        <v/>
      </c>
      <c r="J23" s="17" t="str">
        <f>IFERROR(IF(ISBLANK(Diesel!F23),"",Diesel!F23/100/VLOOKUP($B$23,'Monthly ER - LC to USD'!$A$1:$DG$200,J$204,FALSE)),"")</f>
        <v/>
      </c>
      <c r="K23" s="17" t="str">
        <f>IFERROR(IF(ISBLANK(Diesel!G23),"",Diesel!G23/100/VLOOKUP($B$23,'Monthly ER - LC to USD'!$A$1:$DG$200,K$204,FALSE)),"")</f>
        <v/>
      </c>
      <c r="L23" s="17" t="str">
        <f>IFERROR(IF(ISBLANK(Diesel!H23),"",Diesel!H23/100/VLOOKUP($B$23,'Monthly ER - LC to USD'!$A$1:$DG$200,L$204,FALSE)),"")</f>
        <v/>
      </c>
      <c r="M23" s="17" t="str">
        <f>IFERROR(IF(ISBLANK(Diesel!I23),"",Diesel!I23/100/VLOOKUP($B$23,'Monthly ER - LC to USD'!$A$1:$DG$200,M$204,FALSE)),"")</f>
        <v/>
      </c>
      <c r="N23" s="17" t="str">
        <f>IFERROR(IF(ISBLANK(Diesel!J23),"",Diesel!J23/100/VLOOKUP($B$23,'Monthly ER - LC to USD'!$A$1:$DG$200,N$204,FALSE)),"")</f>
        <v/>
      </c>
      <c r="O23" s="17" t="str">
        <f>IFERROR(IF(ISBLANK(Diesel!K23),"",Diesel!K23/100/VLOOKUP($B$23,'Monthly ER - LC to USD'!$A$1:$DG$200,O$204,FALSE)),"")</f>
        <v/>
      </c>
      <c r="P23" s="17" t="str">
        <f>IFERROR(IF(ISBLANK(Diesel!L23),"",Diesel!L23/100/VLOOKUP($B$23,'Monthly ER - LC to USD'!$A$1:$DG$200,P$204,FALSE)),"")</f>
        <v/>
      </c>
      <c r="Q23" s="17" t="str">
        <f>IFERROR(IF(ISBLANK(Diesel!M23),"",Diesel!M23/100/VLOOKUP($B$23,'Monthly ER - LC to USD'!$A$1:$DG$200,Q$204,FALSE)),"")</f>
        <v/>
      </c>
      <c r="R23" s="17" t="str">
        <f>IFERROR(IF(ISBLANK(Diesel!N23),"",Diesel!N23/100/VLOOKUP($B$23,'Monthly ER - LC to USD'!$A$1:$DG$200,R$204,FALSE)),"")</f>
        <v/>
      </c>
      <c r="S23" s="17" t="str">
        <f>IFERROR(IF(ISBLANK(Diesel!O23),"",Diesel!O23/100/VLOOKUP($B$23,'Monthly ER - LC to USD'!$A$1:$DG$200,S$204,FALSE)),"")</f>
        <v/>
      </c>
      <c r="T23" s="17" t="str">
        <f>IFERROR(IF(ISBLANK(Diesel!P23),"",Diesel!P23/100/VLOOKUP($B$23,'Monthly ER - LC to USD'!$A$1:$DG$200,T$204,FALSE)),"")</f>
        <v/>
      </c>
      <c r="U23" s="17" t="str">
        <f>IFERROR(IF(ISBLANK(Diesel!Q23),"",Diesel!Q23/100/VLOOKUP($B$23,'Monthly ER - LC to USD'!$A$1:$DG$200,U$204,FALSE)),"")</f>
        <v/>
      </c>
      <c r="V23" s="17">
        <f>IFERROR(IF(ISBLANK(Diesel!R23),"",Diesel!R23/100/VLOOKUP($B$23,'Monthly ER - LC to USD'!$A$1:$DG$200,V$204,FALSE)),"")</f>
        <v>0.72063485606190492</v>
      </c>
      <c r="W23" s="17" t="str">
        <f>IFERROR(IF(ISBLANK(Diesel!S23),"",Diesel!S23/100/VLOOKUP($B$23,'Monthly ER - LC to USD'!$A$1:$DG$200,W$204,FALSE)),"")</f>
        <v/>
      </c>
      <c r="X23" s="17" t="str">
        <f>IFERROR(IF(ISBLANK(Diesel!T23),"",Diesel!T23/100/VLOOKUP($B$23,'Monthly ER - LC to USD'!$A$1:$DG$200,X$204,FALSE)),"")</f>
        <v/>
      </c>
      <c r="Y23" s="17" t="str">
        <f>IFERROR(IF(ISBLANK(Diesel!U23),"",Diesel!U23/100/VLOOKUP($B$23,'Monthly ER - LC to USD'!$A$1:$DG$200,Y$204,FALSE)),"")</f>
        <v/>
      </c>
      <c r="Z23" s="17" t="str">
        <f>IFERROR(IF(ISBLANK(Diesel!V23),"",Diesel!V23/100/VLOOKUP($B$23,'Monthly ER - LC to USD'!$A$1:$DG$200,Z$204,FALSE)),"")</f>
        <v/>
      </c>
      <c r="AA23" s="17" t="str">
        <f>IFERROR(IF(ISBLANK(Diesel!W23),"",Diesel!W23/100/VLOOKUP($B$23,'Monthly ER - LC to USD'!$A$1:$DG$200,AA$204,FALSE)),"")</f>
        <v/>
      </c>
      <c r="AB23" s="17" t="str">
        <f>IFERROR(IF(ISBLANK(Diesel!X23),"",Diesel!X23/100/VLOOKUP($B$23,'Monthly ER - LC to USD'!$A$1:$DG$200,AB$204,FALSE)),"")</f>
        <v/>
      </c>
      <c r="AC23" s="17">
        <f>IFERROR(IF(ISBLANK(Diesel!Y23),"",Diesel!Y23/100/VLOOKUP($B$23,'Monthly ER - LC to USD'!$A$1:$DG$200,AC$204,FALSE)),"")</f>
        <v>0.7370234670587168</v>
      </c>
      <c r="AD23" s="17" t="str">
        <f>IFERROR(IF(ISBLANK(Diesel!Z23),"",Diesel!Z23/100/VLOOKUP($B$23,'Monthly ER - LC to USD'!$A$1:$DG$200,AD$204,FALSE)),"")</f>
        <v/>
      </c>
      <c r="AE23" s="17">
        <f>IFERROR(IF(ISBLANK(Diesel!AA23),"",Diesel!AA23/100/VLOOKUP($B$23,'Monthly ER - LC to USD'!$A$1:$DG$200,AE$204,FALSE)),"")</f>
        <v>0.78360547339540998</v>
      </c>
      <c r="AF23" s="17" t="str">
        <f>IFERROR(IF(ISBLANK(Diesel!AB23),"",Diesel!AB23/100/VLOOKUP($B$23,'Monthly ER - LC to USD'!$A$1:$DG$200,AF$204,FALSE)),"")</f>
        <v/>
      </c>
      <c r="AG23" s="17" t="str">
        <f>IFERROR(IF(ISBLANK(Diesel!AC23),"",Diesel!AC23/100/VLOOKUP($B$23,'Monthly ER - LC to USD'!$A$1:$DG$200,AG$204,FALSE)),"")</f>
        <v/>
      </c>
      <c r="AH23" s="17" t="str">
        <f>IFERROR(IF(ISBLANK(Diesel!AD23),"",Diesel!AD23/100/VLOOKUP($B$23,'Monthly ER - LC to USD'!$A$1:$DG$200,AH$204,FALSE)),"")</f>
        <v/>
      </c>
      <c r="AI23" s="17" t="str">
        <f>IFERROR(IF(ISBLANK(Diesel!AE23),"",Diesel!AE23/100/VLOOKUP($B$23,'Monthly ER - LC to USD'!$A$1:$DG$200,AI$204,FALSE)),"")</f>
        <v/>
      </c>
      <c r="AJ23" s="17" t="str">
        <f>IFERROR(IF(ISBLANK(Diesel!AF23),"",Diesel!AF23/100/VLOOKUP($B$23,'Monthly ER - LC to USD'!$A$1:$DG$200,AJ$204,FALSE)),"")</f>
        <v/>
      </c>
      <c r="AK23" s="17" t="str">
        <f>IFERROR(IF(ISBLANK(Diesel!AG23),"",Diesel!AG23/100/VLOOKUP($B$23,'Monthly ER - LC to USD'!$A$1:$DG$200,AK$204,FALSE)),"")</f>
        <v/>
      </c>
      <c r="AL23" s="17" t="str">
        <f>IFERROR(IF(ISBLANK(Diesel!AH23),"",Diesel!AH23/100/VLOOKUP($B$23,'Monthly ER - LC to USD'!$A$1:$DG$200,AL$204,FALSE)),"")</f>
        <v/>
      </c>
      <c r="AM23" s="17" t="str">
        <f>IFERROR(IF(ISBLANK(Diesel!AI23),"",Diesel!AI23/100/VLOOKUP($B$23,'Monthly ER - LC to USD'!$A$1:$DG$200,AM$204,FALSE)),"")</f>
        <v/>
      </c>
      <c r="AN23" s="17" t="str">
        <f>IFERROR(IF(ISBLANK(Diesel!AJ23),"",Diesel!AJ23/100/VLOOKUP($B$23,'Monthly ER - LC to USD'!$A$1:$DG$200,AN$204,FALSE)),"")</f>
        <v/>
      </c>
      <c r="AO23" s="17" t="str">
        <f>IFERROR(IF(ISBLANK(Diesel!AK23),"",Diesel!AK23/100/VLOOKUP($B$23,'Monthly ER - LC to USD'!$A$1:$DG$200,AO$204,FALSE)),"")</f>
        <v/>
      </c>
      <c r="AP23" s="17">
        <f>IFERROR(IF(ISBLANK(Diesel!AL23),"",Diesel!AL23/100/VLOOKUP($B$23,'Monthly ER - LC to USD'!$A$1:$DG$200,AP$204,FALSE)),"")</f>
        <v>0.89234615500466885</v>
      </c>
      <c r="AQ23" s="17" t="str">
        <f>IFERROR(IF(ISBLANK(Diesel!AM23),"",Diesel!AM23/100/VLOOKUP($B$23,'Monthly ER - LC to USD'!$A$1:$DG$200,AQ$204,FALSE)),"")</f>
        <v/>
      </c>
      <c r="AR23" s="17" t="str">
        <f>IFERROR(IF(ISBLANK(Diesel!AN23),"",Diesel!AN23/100/VLOOKUP($B$23,'Monthly ER - LC to USD'!$A$1:$DG$200,AR$204,FALSE)),"")</f>
        <v/>
      </c>
      <c r="AS23" s="17" t="str">
        <f>IFERROR(IF(ISBLANK(Diesel!AO23),"",Diesel!AO23/100/VLOOKUP($B$23,'Monthly ER - LC to USD'!$A$1:$DG$200,AS$204,FALSE)),"")</f>
        <v/>
      </c>
      <c r="AT23" s="17" t="str">
        <f>IFERROR(IF(ISBLANK(Diesel!AP23),"",Diesel!AP23/100/VLOOKUP($B$23,'Monthly ER - LC to USD'!$A$1:$DG$200,AT$204,FALSE)),"")</f>
        <v/>
      </c>
      <c r="AU23" s="17" t="str">
        <f>IFERROR(IF(ISBLANK(Diesel!AQ23),"",Diesel!AQ23/100/VLOOKUP($B$23,'Monthly ER - LC to USD'!$A$1:$DG$200,AU$204,FALSE)),"")</f>
        <v/>
      </c>
      <c r="AV23" s="17" t="str">
        <f>IFERROR(IF(ISBLANK(Diesel!AR23),"",Diesel!AR23/100/VLOOKUP($B$23,'Monthly ER - LC to USD'!$A$1:$DG$200,AV$204,FALSE)),"")</f>
        <v/>
      </c>
      <c r="AW23" s="17" t="str">
        <f>IFERROR(IF(ISBLANK(Diesel!AS23),"",Diesel!AS23/100/VLOOKUP($B$23,'Monthly ER - LC to USD'!$A$1:$DG$200,AW$204,FALSE)),"")</f>
        <v/>
      </c>
      <c r="AX23" s="17" t="str">
        <f>IFERROR(IF(ISBLANK(Diesel!AT23),"",Diesel!AT23/100/VLOOKUP($B$23,'Monthly ER - LC to USD'!$A$1:$DG$200,AX$204,FALSE)),"")</f>
        <v/>
      </c>
      <c r="AY23" s="17" t="str">
        <f>IFERROR(IF(ISBLANK(Diesel!AU23),"",Diesel!AU23/100/VLOOKUP($B$23,'Monthly ER - LC to USD'!$A$1:$DG$200,AY$204,FALSE)),"")</f>
        <v/>
      </c>
      <c r="AZ23" s="17" t="str">
        <f>IFERROR(IF(ISBLANK(Diesel!AV23),"",Diesel!AV23/100/VLOOKUP($B$23,'Monthly ER - LC to USD'!$A$1:$DG$200,AZ$204,FALSE)),"")</f>
        <v/>
      </c>
      <c r="BA23" s="17" t="str">
        <f>IFERROR(IF(ISBLANK(Diesel!AW23),"",Diesel!AW23/100/VLOOKUP($B$23,'Monthly ER - LC to USD'!$A$1:$DG$200,BA$204,FALSE)),"")</f>
        <v/>
      </c>
      <c r="BB23" s="17" t="str">
        <f>IFERROR(IF(ISBLANK(Diesel!AX23),"",Diesel!AX23/100/VLOOKUP($B$23,'Monthly ER - LC to USD'!$A$1:$DG$200,BB$204,FALSE)),"")</f>
        <v/>
      </c>
      <c r="BC23" s="17" t="str">
        <f>IFERROR(IF(ISBLANK(Diesel!AY23),"",Diesel!AY23/100/VLOOKUP($B$23,'Monthly ER - LC to USD'!$A$1:$DG$200,BC$204,FALSE)),"")</f>
        <v/>
      </c>
      <c r="BD23" s="17" t="str">
        <f>IFERROR(IF(ISBLANK(Diesel!AZ23),"",Diesel!AZ23/100/VLOOKUP($B$23,'Monthly ER - LC to USD'!$A$1:$DG$200,BD$204,FALSE)),"")</f>
        <v/>
      </c>
      <c r="BE23" s="17" t="str">
        <f>IFERROR(IF(ISBLANK(Diesel!BA23),"",Diesel!BA23/100/VLOOKUP($B$23,'Monthly ER - LC to USD'!$A$1:$DG$200,BE$204,FALSE)),"")</f>
        <v/>
      </c>
      <c r="BF23" s="17" t="str">
        <f>IFERROR(IF(ISBLANK(Diesel!BB23),"",Diesel!BB23/100/VLOOKUP($B$23,'Monthly ER - LC to USD'!$A$1:$DG$200,BF$204,FALSE)),"")</f>
        <v/>
      </c>
      <c r="BG23" s="17">
        <f>IFERROR(IF(ISBLANK(Diesel!BC23),"",Diesel!BC23/100/VLOOKUP($B$23,'Monthly ER - LC to USD'!$A$1:$DG$200,BG$204,FALSE)),"")</f>
        <v>0.77290769026671913</v>
      </c>
      <c r="BH23" s="17">
        <f>IFERROR(IF(ISBLANK(Diesel!BD23),"",Diesel!BD23/100/VLOOKUP($B$23,'Monthly ER - LC to USD'!$A$1:$DG$200,BH$204,FALSE)),"")</f>
        <v>0.7782340061711136</v>
      </c>
      <c r="BI23" s="17">
        <f>IFERROR(IF(ISBLANK(Diesel!BE23),"",Diesel!BE23/100/VLOOKUP($B$23,'Monthly ER - LC to USD'!$A$1:$DG$200,BI$204,FALSE)),"")</f>
        <v>0.68098266310302802</v>
      </c>
      <c r="BJ23" s="17">
        <f>IFERROR(IF(ISBLANK(Diesel!BF23),"",Diesel!BF23/100/VLOOKUP($B$23,'Monthly ER - LC to USD'!$A$1:$DG$200,BJ$204,FALSE)),"")</f>
        <v>0.68971060676383122</v>
      </c>
      <c r="BK23" s="17">
        <f>IFERROR(IF(ISBLANK(Diesel!BG23),"",Diesel!BG23/100/VLOOKUP($B$23,'Monthly ER - LC to USD'!$A$1:$DG$200,BK$204,FALSE)),"")</f>
        <v>0.68506733490778637</v>
      </c>
      <c r="BL23" s="17">
        <f>IFERROR(IF(ISBLANK(Diesel!BH23),"",Diesel!BH23/100/VLOOKUP($B$23,'Monthly ER - LC to USD'!$A$1:$DG$200,BL$204,FALSE)),"")</f>
        <v>0.70044564333238324</v>
      </c>
      <c r="BM23" s="17">
        <f>IFERROR(IF(ISBLANK(Diesel!BI23),"",Diesel!BI23/100/VLOOKUP($B$23,'Monthly ER - LC to USD'!$A$1:$DG$200,BM$204,FALSE)),"")</f>
        <v>0.70412937809476228</v>
      </c>
      <c r="BN23" s="17">
        <f>IFERROR(IF(ISBLANK(Diesel!BJ23),"",Diesel!BJ23/100/VLOOKUP($B$23,'Monthly ER - LC to USD'!$A$1:$DG$200,BN$204,FALSE)),"")</f>
        <v>0.7214832836977898</v>
      </c>
      <c r="BO23" s="17">
        <f>IFERROR(IF(ISBLANK(Diesel!BK23),"",Diesel!BK23/100/VLOOKUP($B$23,'Monthly ER - LC to USD'!$A$1:$DG$200,BO$204,FALSE)),"")</f>
        <v>0.7412741638363054</v>
      </c>
      <c r="BP23" s="17">
        <f>IFERROR(IF(ISBLANK(Diesel!BL23),"",Diesel!BL23/100/VLOOKUP($B$23,'Monthly ER - LC to USD'!$A$1:$DG$200,BP$204,FALSE)),"")</f>
        <v>0.73571158645341383</v>
      </c>
      <c r="BQ23" s="17">
        <f>IFERROR(IF(ISBLANK(Diesel!BM23),"",Diesel!BM23/100/VLOOKUP($B$23,'Monthly ER - LC to USD'!$A$1:$DG$200,BQ$204,FALSE)),"")</f>
        <v>0.73906576951784675</v>
      </c>
      <c r="BR23" s="17">
        <f>IFERROR(IF(ISBLANK(Diesel!BN23),"",Diesel!BN23/100/VLOOKUP($B$23,'Monthly ER - LC to USD'!$A$1:$DG$200,BR$204,FALSE)),"")</f>
        <v>0.7770176649260746</v>
      </c>
      <c r="BS23" s="17">
        <f>IFERROR(IF(ISBLANK(Diesel!BO23),"",Diesel!BO23/100/VLOOKUP($B$23,'Monthly ER - LC to USD'!$A$1:$DG$200,BS$204,FALSE)),"")</f>
        <v>0.87999867724624703</v>
      </c>
      <c r="BT23" s="17">
        <f>IFERROR(IF(ISBLANK(Diesel!BP23),"",Diesel!BP23/100/VLOOKUP($B$23,'Monthly ER - LC to USD'!$A$1:$DG$200,BT$204,FALSE)),"")</f>
        <v>0.89203075736949633</v>
      </c>
      <c r="BU23" s="17">
        <f>IFERROR(IF(ISBLANK(Diesel!BQ23),"",Diesel!BQ23/100/VLOOKUP($B$23,'Monthly ER - LC to USD'!$A$1:$DG$200,BU$204,FALSE)),"")</f>
        <v>0.89516145610438436</v>
      </c>
      <c r="BV23" s="17">
        <f>IFERROR(IF(ISBLANK(Diesel!BR23),"",Diesel!BR23/100/VLOOKUP($B$23,'Monthly ER - LC to USD'!$A$1:$DG$200,BV$204,FALSE)),"")</f>
        <v>0.92018676787810927</v>
      </c>
      <c r="BW23" s="17">
        <f>IFERROR(IF(ISBLANK(Diesel!BS23),"",Diesel!BS23/100/VLOOKUP($B$23,'Monthly ER - LC to USD'!$A$1:$DG$200,BW$204,FALSE)),"")</f>
        <v>0.90935557959736746</v>
      </c>
      <c r="BX23" s="17">
        <f>IFERROR(IF(ISBLANK(Diesel!BT23),"",Diesel!BT23/100/VLOOKUP($B$23,'Monthly ER - LC to USD'!$A$1:$DG$200,BX$204,FALSE)),"")</f>
        <v>0.91291362737623405</v>
      </c>
      <c r="BY23" s="17">
        <f>IFERROR(IF(ISBLANK(Diesel!BU23),"",Diesel!BU23/100/VLOOKUP($B$23,'Monthly ER - LC to USD'!$A$1:$DG$200,BY$204,FALSE)),"")</f>
        <v>0.94665097795439912</v>
      </c>
      <c r="BZ23" s="17">
        <f>IFERROR(IF(ISBLANK(Diesel!BV23),"",Diesel!BV23/100/VLOOKUP($B$23,'Monthly ER - LC to USD'!$A$1:$DG$200,BZ$204,FALSE)),"")</f>
        <v>0.92265214888801383</v>
      </c>
      <c r="CA23" s="17">
        <f>IFERROR(IF(ISBLANK(Diesel!BW23),"",Diesel!BW23/100/VLOOKUP($B$23,'Monthly ER - LC to USD'!$A$1:$DG$200,CA$204,FALSE)),"")</f>
        <v>1.0594025174681903</v>
      </c>
      <c r="CB23" s="17">
        <f>IFERROR(IF(ISBLANK(Diesel!BX23),"",Diesel!BX23/100/VLOOKUP($B$23,'Monthly ER - LC to USD'!$A$1:$DG$200,CB$204,FALSE)),"")</f>
        <v>1.0698331198264819</v>
      </c>
      <c r="CC23" s="17">
        <f>IFERROR(IF(ISBLANK(Diesel!BY23),"",Diesel!BY23/100/VLOOKUP($B$23,'Monthly ER - LC to USD'!$A$1:$DG$200,CC$204,FALSE)),"")</f>
        <v>1.0765401854841439</v>
      </c>
      <c r="CD23" s="17">
        <f>IFERROR(IF(ISBLANK(Diesel!BZ23),"",Diesel!BZ23/100/VLOOKUP($B$23,'Monthly ER - LC to USD'!$A$1:$DG$200,CD$204,FALSE)),"")</f>
        <v>1.2008006489506817</v>
      </c>
      <c r="CE23" s="17">
        <f>IFERROR(IF(ISBLANK(Diesel!CA23),"",Diesel!CA23/100/VLOOKUP($B$23,'Monthly ER - LC to USD'!$A$1:$DG$200,CE$204,FALSE)),"")</f>
        <v>1.1877083295950428</v>
      </c>
      <c r="CF23" s="17">
        <f>IFERROR(IF(ISBLANK(Diesel!CB23),"",Diesel!CB23/100/VLOOKUP($B$23,'Monthly ER - LC to USD'!$A$1:$DG$200,CF$204,FALSE)),"")</f>
        <v>1.3723156754902277</v>
      </c>
      <c r="CG23" s="17">
        <f>IFERROR(IF(ISBLANK(Diesel!CC23),"",Diesel!CC23/100/VLOOKUP($B$23,'Monthly ER - LC to USD'!$A$1:$DG$200,CG$204,FALSE)),"")</f>
        <v>1.4744917857971556</v>
      </c>
      <c r="CH23" s="17">
        <f>IFERROR(IF(ISBLANK(Diesel!CD23),"",Diesel!CD23/100/VLOOKUP($B$23,'Monthly ER - LC to USD'!$A$1:$DG$200,CH$204,FALSE)),"")</f>
        <v>1.4155936487874241</v>
      </c>
      <c r="CI23" s="17">
        <f>IFERROR(IF(ISBLANK(Diesel!CE23),"",Diesel!CE23/100/VLOOKUP($B$23,'Monthly ER - LC to USD'!$A$1:$DG$200,CI$204,FALSE)),"")</f>
        <v>1.4182297927975771</v>
      </c>
      <c r="CJ23" s="17">
        <f>IFERROR(IF(ISBLANK(Diesel!CF23),"",Diesel!CF23/100/VLOOKUP($B$23,'Monthly ER - LC to USD'!$A$1:$DG$200,CJ$204,FALSE)),"")</f>
        <v>1.3510406984781127</v>
      </c>
      <c r="CK23" s="17">
        <f>IFERROR(IF(ISBLANK(Diesel!CG23),"",Diesel!CG23/100/VLOOKUP($B$23,'Monthly ER - LC to USD'!$A$1:$DG$200,CK$204,FALSE)),"")</f>
        <v>1.3108050241049121</v>
      </c>
      <c r="CL23" s="17">
        <f>IFERROR(IF(ISBLANK(Diesel!CH23),"",Diesel!CH23/100/VLOOKUP($B$23,'Monthly ER - LC to USD'!$A$1:$DG$200,CL$204,FALSE)),"")</f>
        <v>1.3447609905843729</v>
      </c>
      <c r="CM23" s="17">
        <f>IFERROR(IF(ISBLANK(Diesel!CI23),"",Diesel!CI23/100/VLOOKUP($B$23,'Monthly ER - LC to USD'!$A$1:$DG$200,CM$204,FALSE)),"")</f>
        <v>1.366445885159338</v>
      </c>
      <c r="CN23" s="17">
        <f>IFERROR(IF(ISBLANK(Diesel!CJ23),"",Diesel!CJ23/100/VLOOKUP($B$23,'Monthly ER - LC to USD'!$A$1:$DG$200,CN$204,FALSE)),"")</f>
        <v>1.2232104376444775</v>
      </c>
      <c r="CO23" s="17">
        <f>IFERROR(IF(ISBLANK(Diesel!CK23),"",Diesel!CK23/100/VLOOKUP($B$23,'Monthly ER - LC to USD'!$A$1:$DG$200,CO$204,FALSE)),"")</f>
        <v>1.1955978103939653</v>
      </c>
      <c r="CP23" s="17">
        <f>IFERROR(IF(ISBLANK(Diesel!CL23),"",Diesel!CL23/100/VLOOKUP($B$23,'Monthly ER - LC to USD'!$A$1:$DG$200,CP$204,FALSE)),"")</f>
        <v>1.2239346205462065</v>
      </c>
      <c r="CQ23" s="17">
        <f>IFERROR(IF(ISBLANK(Diesel!CM23),"",Diesel!CM23/100/VLOOKUP($B$23,'Monthly ER - LC to USD'!$A$1:$DG$200,CQ$204,FALSE)),"")</f>
        <v>1.2298448433221785</v>
      </c>
      <c r="CR23" s="17">
        <f>IFERROR(IF(ISBLANK(Diesel!CN23),"",Diesel!CN23/100/VLOOKUP($B$23,'Monthly ER - LC to USD'!$A$1:$DG$200,CR$204,FALSE)),"")</f>
        <v>1.2022036683196657</v>
      </c>
      <c r="CS23" s="17">
        <f>IFERROR(IF(ISBLANK(Diesel!CO23),"",Diesel!CO23/100/VLOOKUP($B$23,'Monthly ER - LC to USD'!$A$1:$DG$200,CS$204,FALSE)),"")</f>
        <v>1.0356749023932286</v>
      </c>
      <c r="CT23" s="17">
        <f>IFERROR(IF(ISBLANK(Diesel!CP23),"",Diesel!CP23/100/VLOOKUP($B$23,'Monthly ER - LC to USD'!$A$1:$DG$200,CT$204,FALSE)),"")</f>
        <v>1.0518819985152572</v>
      </c>
      <c r="CU23" s="17">
        <f>IFERROR(IF(ISBLANK(Diesel!CQ23),"",Diesel!CQ23/100/VLOOKUP($B$23,'Monthly ER - LC to USD'!$A$1:$DG$200,CU$204,FALSE)),"")</f>
        <v>1.0326948208497371</v>
      </c>
      <c r="CV23" s="17">
        <f>IFERROR(IF(ISBLANK(Diesel!CR23),"",Diesel!CR23/100/VLOOKUP($B$23,'Monthly ER - LC to USD'!$A$1:$DG$200,CV$204,FALSE)),"")</f>
        <v>1.2111739426466168</v>
      </c>
      <c r="CW23" s="17">
        <f>IFERROR(IF(ISBLANK(Diesel!CS23),"",Diesel!CS23/100/VLOOKUP($B$23,'Monthly ER - LC to USD'!$A$1:$DG$200,CW$204,FALSE)),"")</f>
        <v>1.2401008693092521</v>
      </c>
      <c r="CX23" s="17">
        <f>IFERROR(IF(ISBLANK(Diesel!CT23),"",Diesel!CT23/100/VLOOKUP($B$23,'Monthly ER - LC to USD'!$A$1:$DG$200,CX$204,FALSE)),"")</f>
        <v>1.2803048111726525</v>
      </c>
      <c r="CY23" s="17">
        <f>IFERROR(IF(ISBLANK(Diesel!CU23),"",Diesel!CU23/100/VLOOKUP($B$23,'Monthly ER - LC to USD'!$A$1:$DG$200,CY$204,FALSE)),"")</f>
        <v>1.2799033307881063</v>
      </c>
      <c r="CZ23" s="17">
        <f>IFERROR(IF(ISBLANK(Diesel!CV23),"",Diesel!CV23/100/VLOOKUP($B$23,'Monthly ER - LC to USD'!$A$1:$DG$200,CZ$204,FALSE)),"")</f>
        <v>1.1808338463920605</v>
      </c>
      <c r="DA23" s="17">
        <f>IFERROR(IF(ISBLANK(Diesel!CW23),"",Diesel!CW23/100/VLOOKUP($B$23,'Monthly ER - LC to USD'!$A$1:$DG$200,DA$204,FALSE)),"")</f>
        <v>1.1706015642131424</v>
      </c>
      <c r="DB23" s="17">
        <f>IFERROR(IF(ISBLANK(Diesel!CX23),"",Diesel!CX23/100/VLOOKUP($B$23,'Monthly ER - LC to USD'!$A$1:$DG$200,DB$204,FALSE)),"")</f>
        <v>1.1762859371963426</v>
      </c>
      <c r="DC23" s="17">
        <f>IFERROR(IF(ISBLANK(Diesel!CY23),"",Diesel!CY23/100/VLOOKUP($B$23,'Monthly ER - LC to USD'!$A$1:$DG$200,DC$204,FALSE)),"")</f>
        <v>1.1563003326869377</v>
      </c>
      <c r="DD23" s="17">
        <f>IFERROR(IF(ISBLANK(Diesel!CZ23),"",Diesel!CZ23/100/VLOOKUP($B$23,'Monthly ER - LC to USD'!$A$1:$DG$200,DD$204,FALSE)),"")</f>
        <v>1.1706308568043198</v>
      </c>
      <c r="DE23" s="17">
        <f>IFERROR(IF(ISBLANK(Diesel!DA23),"",Diesel!DA23/100/VLOOKUP($B$23,'Monthly ER - LC to USD'!$A$1:$DG$200,DE$204,FALSE)),"")</f>
        <v>1.1670670292321192</v>
      </c>
      <c r="DF23" s="17">
        <f>IFERROR(IF(ISBLANK(Diesel!DB23),"",Diesel!DB23/100/VLOOKUP($B$23,'Monthly ER - LC to USD'!$A$1:$DG$200,DF$204,FALSE)),"")</f>
        <v>1.1754726097807653</v>
      </c>
      <c r="DG23" s="17">
        <f>IFERROR(IF(ISBLANK(Diesel!DC23),"",Diesel!DC23/100/VLOOKUP($B$23,'Monthly ER - LC to USD'!$A$1:$DG$200,DG$204,FALSE)),"")</f>
        <v>1.1862562972136108</v>
      </c>
      <c r="DH23" s="17">
        <f>IFERROR(IF(ISBLANK(Diesel!DD23),"",Diesel!DD23/100/VLOOKUP($B$23,'Monthly ER - LC to USD'!$A$1:$DG$200,DH$204,FALSE)),"")</f>
        <v>1.1310473116157471</v>
      </c>
      <c r="DI23" s="17">
        <f>IFERROR(IF(ISBLANK(Diesel!DE23),"",Diesel!DE23/100/VLOOKUP($B$23,'Monthly ER - LC to USD'!$A$1:$DG$200,DI$204,FALSE)),"")</f>
        <v>1.127889896296832</v>
      </c>
      <c r="DJ23" s="17">
        <f>IFERROR(IF(ISBLANK(Diesel!DF23),"",Diesel!DF23/100/VLOOKUP($B$23,'Monthly ER - LC to USD'!$A$1:$DO$200,DJ$204,FALSE)),"")</f>
        <v>1.1047239890740284</v>
      </c>
      <c r="DK23" s="17">
        <f>IFERROR(IF(ISBLANK(Diesel!DG23),"",Diesel!DG23/100/VLOOKUP($B$23,'Monthly ER - LC to USD'!$A$1:$DO$200,DK$204,FALSE)),"")</f>
        <v>1.0841987103878621</v>
      </c>
      <c r="DL23" s="17">
        <f>IFERROR(IF(ISBLANK(Diesel!DH23),"",Diesel!DH23/100/VLOOKUP($B$23,'Monthly ER - LC to USD'!$A$1:$DO$200,DL$204,FALSE)),"")</f>
        <v>1.0645507468554112</v>
      </c>
      <c r="DM23" s="17">
        <f>IFERROR(IF(ISBLANK(Diesel!DI23),"",Diesel!DI23/100/VLOOKUP($B$23,'Monthly ER - LC to USD'!$A$1:$DO$200,DM$204,FALSE)),"")</f>
        <v>1.0717834420937258</v>
      </c>
      <c r="DN23" s="17">
        <f>IFERROR(IF(ISBLANK(Diesel!DJ23),"",Diesel!DJ23/100/VLOOKUP($B$23,'Monthly ER - LC to USD'!$A$1:$DO$200,DN$204,FALSE)),"")</f>
        <v>1.0832590053901523</v>
      </c>
    </row>
    <row r="24" spans="1:118" x14ac:dyDescent="0.3">
      <c r="A24" s="17" t="s">
        <v>855</v>
      </c>
      <c r="B24" s="17" t="s">
        <v>60</v>
      </c>
      <c r="C24" s="17" t="str">
        <f>VLOOKUP(B24,'Monthly ER - LC to USD'!$A$1:$DG$200,2,FALSE)</f>
        <v>BRA</v>
      </c>
      <c r="D24" s="19" t="s">
        <v>407</v>
      </c>
      <c r="E24" s="19" t="s">
        <v>584</v>
      </c>
      <c r="F24" s="19">
        <v>0</v>
      </c>
      <c r="G24" s="17">
        <f>IFERROR(IF(ISBLANK(Diesel!C24),"",Diesel!C24/VLOOKUP($B$24,'Monthly ER - LC to USD'!$A$1:$DG$200,G$204,FALSE)),"")</f>
        <v>0.80726663851900637</v>
      </c>
      <c r="H24" s="17">
        <f>IFERROR(IF(ISBLANK(Diesel!D24),"",Diesel!D24/VLOOKUP($B$24,'Monthly ER - LC to USD'!$A$1:$DG$200,H$204,FALSE)),"")</f>
        <v>0.77458361824543043</v>
      </c>
      <c r="I24" s="17">
        <f>IFERROR(IF(ISBLANK(Diesel!E24),"",Diesel!E24/VLOOKUP($B$24,'Monthly ER - LC to USD'!$A$1:$DG$200,I$204,FALSE)),"")</f>
        <v>0.79568064835626939</v>
      </c>
      <c r="J24" s="17">
        <f>IFERROR(IF(ISBLANK(Diesel!F24),"",Diesel!F24/VLOOKUP($B$24,'Monthly ER - LC to USD'!$A$1:$DG$200,J$204,FALSE)),"")</f>
        <v>0.85585312651478429</v>
      </c>
      <c r="K24" s="17">
        <f>IFERROR(IF(ISBLANK(Diesel!G24),"",Diesel!G24/VLOOKUP($B$24,'Monthly ER - LC to USD'!$A$1:$DG$200,K$204,FALSE)),"")</f>
        <v>0.88941495043303131</v>
      </c>
      <c r="L24" s="17">
        <f>IFERROR(IF(ISBLANK(Diesel!H24),"",Diesel!H24/VLOOKUP($B$24,'Monthly ER - LC to USD'!$A$1:$DG$200,L$204,FALSE)),"")</f>
        <v>0.8925483087183701</v>
      </c>
      <c r="M24" s="17">
        <f>IFERROR(IF(ISBLANK(Diesel!I24),"",Diesel!I24/VLOOKUP($B$24,'Monthly ER - LC to USD'!$A$1:$DG$200,M$204,FALSE)),"")</f>
        <v>0.92434774084905968</v>
      </c>
      <c r="N24" s="17">
        <f>IFERROR(IF(ISBLANK(Diesel!J24),"",Diesel!J24/VLOOKUP($B$24,'Monthly ER - LC to USD'!$A$1:$DG$200,N$204,FALSE)),"")</f>
        <v>0.96239082764696371</v>
      </c>
      <c r="O24" s="17">
        <f>IFERROR(IF(ISBLANK(Diesel!K24),"",Diesel!K24/VLOOKUP($B$24,'Monthly ER - LC to USD'!$A$1:$DG$200,O$204,FALSE)),"")</f>
        <v>0.981560987344407</v>
      </c>
      <c r="P24" s="17">
        <f>IFERROR(IF(ISBLANK(Diesel!L24),"",Diesel!L24/VLOOKUP($B$24,'Monthly ER - LC to USD'!$A$1:$DG$200,P$204,FALSE)),"")</f>
        <v>0.96914280088422744</v>
      </c>
      <c r="Q24" s="17">
        <f>IFERROR(IF(ISBLANK(Diesel!M24),"",Diesel!M24/VLOOKUP($B$24,'Monthly ER - LC to USD'!$A$1:$DG$200,Q$204,FALSE)),"")</f>
        <v>0.99077053810988802</v>
      </c>
      <c r="R24" s="17">
        <f>IFERROR(IF(ISBLANK(Diesel!N24),"",Diesel!N24/VLOOKUP($B$24,'Monthly ER - LC to USD'!$A$1:$DG$200,R$204,FALSE)),"")</f>
        <v>0.94231816880175656</v>
      </c>
      <c r="S24" s="17">
        <f>IFERROR(IF(ISBLANK(Diesel!O24),"",Diesel!O24/VLOOKUP($B$24,'Monthly ER - LC to USD'!$A$1:$DG$200,S$204,FALSE)),"")</f>
        <v>0.94657042902035626</v>
      </c>
      <c r="T24" s="17">
        <f>IFERROR(IF(ISBLANK(Diesel!P24),"",Diesel!P24/VLOOKUP($B$24,'Monthly ER - LC to USD'!$A$1:$DG$200,T$204,FALSE)),"")</f>
        <v>1.013757239725888</v>
      </c>
      <c r="U24" s="17">
        <f>IFERROR(IF(ISBLANK(Diesel!Q24),"",Diesel!Q24/VLOOKUP($B$24,'Monthly ER - LC to USD'!$A$1:$DG$200,U$204,FALSE)),"")</f>
        <v>1.0448855897026703</v>
      </c>
      <c r="V24" s="17">
        <f>IFERROR(IF(ISBLANK(Diesel!R24),"",Diesel!R24/VLOOKUP($B$24,'Monthly ER - LC to USD'!$A$1:$DG$200,V$204,FALSE)),"")</f>
        <v>1.0210063007383499</v>
      </c>
      <c r="W24" s="17">
        <f>IFERROR(IF(ISBLANK(Diesel!S24),"",Diesel!S24/VLOOKUP($B$24,'Monthly ER - LC to USD'!$A$1:$DG$200,W$204,FALSE)),"")</f>
        <v>1.0055278543322765</v>
      </c>
      <c r="X24" s="17">
        <f>IFERROR(IF(ISBLANK(Diesel!T24),"",Diesel!T24/VLOOKUP($B$24,'Monthly ER - LC to USD'!$A$1:$DG$200,X$204,FALSE)),"")</f>
        <v>0.98392209508937689</v>
      </c>
      <c r="Y24" s="17">
        <f>IFERROR(IF(ISBLANK(Diesel!U24),"",Diesel!U24/VLOOKUP($B$24,'Monthly ER - LC to USD'!$A$1:$DG$200,Y$204,FALSE)),"")</f>
        <v>0.94655296708415892</v>
      </c>
      <c r="Z24" s="17">
        <f>IFERROR(IF(ISBLANK(Diesel!V24),"",Diesel!V24/VLOOKUP($B$24,'Monthly ER - LC to USD'!$A$1:$DG$200,Z$204,FALSE)),"")</f>
        <v>0.96835650758368985</v>
      </c>
      <c r="AA24" s="17">
        <f>IFERROR(IF(ISBLANK(Diesel!W24),"",Diesel!W24/VLOOKUP($B$24,'Monthly ER - LC to USD'!$A$1:$DG$200,AA$204,FALSE)),"")</f>
        <v>1.026308630694396</v>
      </c>
      <c r="AB24" s="17">
        <f>IFERROR(IF(ISBLANK(Diesel!X24),"",Diesel!X24/VLOOKUP($B$24,'Monthly ER - LC to USD'!$A$1:$DG$200,AB$204,FALSE)),"")</f>
        <v>1.0562965521446268</v>
      </c>
      <c r="AC24" s="17">
        <f>IFERROR(IF(ISBLANK(Diesel!Y24),"",Diesel!Y24/VLOOKUP($B$24,'Monthly ER - LC to USD'!$A$1:$DG$200,AC$204,FALSE)),"")</f>
        <v>1.0501994063382181</v>
      </c>
      <c r="AD24" s="17">
        <f>IFERROR(IF(ISBLANK(Diesel!Z24),"",Diesel!Z24/VLOOKUP($B$24,'Monthly ER - LC to USD'!$A$1:$DG$200,AD$204,FALSE)),"")</f>
        <v>1.0492767474322471</v>
      </c>
      <c r="AE24" s="17">
        <f>IFERROR(IF(ISBLANK(Diesel!AA24),"",Diesel!AA24/VLOOKUP($B$24,'Monthly ER - LC to USD'!$A$1:$DG$200,AE$204,FALSE)),"")</f>
        <v>1.0538574538071859</v>
      </c>
      <c r="AF24" s="17">
        <f>IFERROR(IF(ISBLANK(Diesel!AB24),"",Diesel!AB24/VLOOKUP($B$24,'Monthly ER - LC to USD'!$A$1:$DG$200,AF$204,FALSE)),"")</f>
        <v>1.0957163692131893</v>
      </c>
      <c r="AG24" s="17">
        <f>IFERROR(IF(ISBLANK(Diesel!AC24),"",Diesel!AC24/VLOOKUP($B$24,'Monthly ER - LC to USD'!$A$1:$DG$200,AG$204,FALSE)),"")</f>
        <v>1.0810810810810809</v>
      </c>
      <c r="AH24" s="17">
        <f>IFERROR(IF(ISBLANK(Diesel!AD24),"",Diesel!AD24/VLOOKUP($B$24,'Monthly ER - LC to USD'!$A$1:$DG$200,AH$204,FALSE)),"")</f>
        <v>1.06841844171994</v>
      </c>
      <c r="AI24" s="17">
        <f>IFERROR(IF(ISBLANK(Diesel!AE24),"",Diesel!AE24/VLOOKUP($B$24,'Monthly ER - LC to USD'!$A$1:$DG$200,AI$204,FALSE)),"")</f>
        <v>1.0327291173248381</v>
      </c>
      <c r="AJ24" s="17">
        <f>IFERROR(IF(ISBLANK(Diesel!AF24),"",Diesel!AF24/VLOOKUP($B$24,'Monthly ER - LC to USD'!$A$1:$DG$200,AJ$204,FALSE)),"")</f>
        <v>1.0217943368664772</v>
      </c>
      <c r="AK24" s="17">
        <f>IFERROR(IF(ISBLANK(Diesel!AG24),"",Diesel!AG24/VLOOKUP($B$24,'Monthly ER - LC to USD'!$A$1:$DG$200,AK$204,FALSE)),"")</f>
        <v>0.92607829614272275</v>
      </c>
      <c r="AL24" s="17">
        <f>IFERROR(IF(ISBLANK(Diesel!AH24),"",Diesel!AH24/VLOOKUP($B$24,'Monthly ER - LC to USD'!$A$1:$DG$200,AL$204,FALSE)),"")</f>
        <v>0.90465581376012871</v>
      </c>
      <c r="AM24" s="17">
        <f>IFERROR(IF(ISBLANK(Diesel!AI24),"",Diesel!AI24/VLOOKUP($B$24,'Monthly ER - LC to USD'!$A$1:$DG$200,AM$204,FALSE)),"")</f>
        <v>0.87727970101331909</v>
      </c>
      <c r="AN24" s="17">
        <f>IFERROR(IF(ISBLANK(Diesel!AJ24),"",Diesel!AJ24/VLOOKUP($B$24,'Monthly ER - LC to USD'!$A$1:$DG$200,AN$204,FALSE)),"")</f>
        <v>0.89898595943837756</v>
      </c>
      <c r="AO24" s="17">
        <f>IFERROR(IF(ISBLANK(Diesel!AK24),"",Diesel!AK24/VLOOKUP($B$24,'Monthly ER - LC to USD'!$A$1:$DG$200,AO$204,FALSE)),"")</f>
        <v>1.0061111344561282</v>
      </c>
      <c r="AP24" s="17">
        <f>IFERROR(IF(ISBLANK(Diesel!AL24),"",Diesel!AL24/VLOOKUP($B$24,'Monthly ER - LC to USD'!$A$1:$DG$200,AP$204,FALSE)),"")</f>
        <v>0.98712132029254829</v>
      </c>
      <c r="AQ24" s="17">
        <f>IFERROR(IF(ISBLANK(Diesel!AM24),"",Diesel!AM24/VLOOKUP($B$24,'Monthly ER - LC to USD'!$A$1:$DG$200,AQ$204,FALSE)),"")</f>
        <v>0.92728409962489244</v>
      </c>
      <c r="AR24" s="17">
        <f>IFERROR(IF(ISBLANK(Diesel!AN24),"",Diesel!AN24/VLOOKUP($B$24,'Monthly ER - LC to USD'!$A$1:$DG$200,AR$204,FALSE)),"")</f>
        <v>0.94744729406592609</v>
      </c>
      <c r="AS24" s="17">
        <f>IFERROR(IF(ISBLANK(Diesel!AO24),"",Diesel!AO24/VLOOKUP($B$24,'Monthly ER - LC to USD'!$A$1:$DG$200,AS$204,FALSE)),"")</f>
        <v>0.9535644475492534</v>
      </c>
      <c r="AT24" s="17">
        <f>IFERROR(IF(ISBLANK(Diesel!AP24),"",Diesel!AP24/VLOOKUP($B$24,'Monthly ER - LC to USD'!$A$1:$DG$200,AT$204,FALSE)),"")</f>
        <v>0.94365328629408141</v>
      </c>
      <c r="AU24" s="17">
        <f>IFERROR(IF(ISBLANK(Diesel!AQ24),"",Diesel!AQ24/VLOOKUP($B$24,'Monthly ER - LC to USD'!$A$1:$DG$200,AU$204,FALSE)),"")</f>
        <v>0.93828109978850227</v>
      </c>
      <c r="AV24" s="17">
        <f>IFERROR(IF(ISBLANK(Diesel!AR24),"",Diesel!AR24/VLOOKUP($B$24,'Monthly ER - LC to USD'!$A$1:$DG$200,AV$204,FALSE)),"")</f>
        <v>0.93276863736756177</v>
      </c>
      <c r="AW24" s="17">
        <f>IFERROR(IF(ISBLANK(Diesel!AS24),"",Diesel!AS24/VLOOKUP($B$24,'Monthly ER - LC to USD'!$A$1:$DG$200,AW$204,FALSE)),"")</f>
        <v>0.95763651572824604</v>
      </c>
      <c r="AX24" s="17">
        <f>IFERROR(IF(ISBLANK(Diesel!AT24),"",Diesel!AT24/VLOOKUP($B$24,'Monthly ER - LC to USD'!$A$1:$DG$200,AX$204,FALSE)),"")</f>
        <v>0.96061504760745742</v>
      </c>
      <c r="AY24" s="17">
        <f>IFERROR(IF(ISBLANK(Diesel!AU24),"",Diesel!AU24/VLOOKUP($B$24,'Monthly ER - LC to USD'!$A$1:$DG$200,AY$204,FALSE)),"")</f>
        <v>0.8966116420503909</v>
      </c>
      <c r="AZ24" s="17">
        <f>IFERROR(IF(ISBLANK(Diesel!AV24),"",Diesel!AV24/VLOOKUP($B$24,'Monthly ER - LC to USD'!$A$1:$DG$200,AZ$204,FALSE)),"")</f>
        <v>0.89132337605421263</v>
      </c>
      <c r="BA24" s="17">
        <f>IFERROR(IF(ISBLANK(Diesel!AW24),"",Diesel!AW24/VLOOKUP($B$24,'Monthly ER - LC to USD'!$A$1:$DG$200,BA$204,FALSE)),"")</f>
        <v>0.92397769830476872</v>
      </c>
      <c r="BB24" s="17">
        <f>IFERROR(IF(ISBLANK(Diesel!AX24),"",Diesel!AX24/VLOOKUP($B$24,'Monthly ER - LC to USD'!$A$1:$DG$200,BB$204,FALSE)),"")</f>
        <v>0.90947679140623705</v>
      </c>
      <c r="BC24" s="17">
        <f>IFERROR(IF(ISBLANK(Diesel!AY24),"",Diesel!AY24/VLOOKUP($B$24,'Monthly ER - LC to USD'!$A$1:$DG$200,BC$204,FALSE)),"")</f>
        <v>0.9280614765845292</v>
      </c>
      <c r="BD24" s="17">
        <f>IFERROR(IF(ISBLANK(Diesel!AZ24),"",Diesel!AZ24/VLOOKUP($B$24,'Monthly ER - LC to USD'!$A$1:$DG$200,BD$204,FALSE)),"")</f>
        <v>0.92902029557590216</v>
      </c>
      <c r="BE24" s="17">
        <f>IFERROR(IF(ISBLANK(Diesel!BA24),"",Diesel!BA24/VLOOKUP($B$24,'Monthly ER - LC to USD'!$A$1:$DG$200,BE$204,FALSE)),"")</f>
        <v>0.87200284923197113</v>
      </c>
      <c r="BF24" s="17">
        <f>IFERROR(IF(ISBLANK(Diesel!BB24),"",Diesel!BB24/VLOOKUP($B$24,'Monthly ER - LC to USD'!$A$1:$DG$200,BF$204,FALSE)),"")</f>
        <v>0.75404121858821671</v>
      </c>
      <c r="BG24" s="17">
        <f>IFERROR(IF(ISBLANK(Diesel!BC24),"",Diesel!BC24/VLOOKUP($B$24,'Monthly ER - LC to USD'!$A$1:$DG$200,BG$204,FALSE)),"")</f>
        <v>0.63746050169193902</v>
      </c>
      <c r="BH24" s="17">
        <f>IFERROR(IF(ISBLANK(Diesel!BD24),"",Diesel!BD24/VLOOKUP($B$24,'Monthly ER - LC to USD'!$A$1:$DG$200,BH$204,FALSE)),"")</f>
        <v>0.5569163153423351</v>
      </c>
      <c r="BI24" s="17">
        <f>IFERROR(IF(ISBLANK(Diesel!BE24),"",Diesel!BE24/VLOOKUP($B$24,'Monthly ER - LC to USD'!$A$1:$DG$200,BI$204,FALSE)),"")</f>
        <v>0.605191010532666</v>
      </c>
      <c r="BJ24" s="17">
        <f>IFERROR(IF(ISBLANK(Diesel!BF24),"",Diesel!BF24/VLOOKUP($B$24,'Monthly ER - LC to USD'!$A$1:$DG$200,BJ$204,FALSE)),"")</f>
        <v>0.62895091101469414</v>
      </c>
      <c r="BK24" s="17">
        <f>IFERROR(IF(ISBLANK(Diesel!BG24),"",Diesel!BG24/VLOOKUP($B$24,'Monthly ER - LC to USD'!$A$1:$DG$200,BK$204,FALSE)),"")</f>
        <v>0.62983574706119483</v>
      </c>
      <c r="BL24" s="17" t="str">
        <f>IFERROR(IF(ISBLANK(Diesel!BH24),"",Diesel!BH24/VLOOKUP($B$24,'Monthly ER - LC to USD'!$A$1:$DG$200,BL$204,FALSE)),"")</f>
        <v/>
      </c>
      <c r="BM24" s="17">
        <f>IFERROR(IF(ISBLANK(Diesel!BI24),"",Diesel!BI24/VLOOKUP($B$24,'Monthly ER - LC to USD'!$A$1:$DG$200,BM$204,FALSE)),"")</f>
        <v>0.63646824446350803</v>
      </c>
      <c r="BN24" s="17">
        <f>IFERROR(IF(ISBLANK(Diesel!BJ24),"",Diesel!BJ24/VLOOKUP($B$24,'Monthly ER - LC to USD'!$A$1:$DG$200,BN$204,FALSE)),"")</f>
        <v>0.66300594204132623</v>
      </c>
      <c r="BO24" s="17">
        <f>IFERROR(IF(ISBLANK(Diesel!BK24),"",Diesel!BK24/VLOOKUP($B$24,'Monthly ER - LC to USD'!$A$1:$DG$200,BO$204,FALSE)),"")</f>
        <v>0.71565006013947685</v>
      </c>
      <c r="BP24" s="17">
        <f>IFERROR(IF(ISBLANK(Diesel!BL24),"",Diesel!BL24/VLOOKUP($B$24,'Monthly ER - LC to USD'!$A$1:$DG$200,BP$204,FALSE)),"")</f>
        <v>0.70419699920372425</v>
      </c>
      <c r="BQ24" s="17">
        <f>IFERROR(IF(ISBLANK(Diesel!BM24),"",Diesel!BM24/VLOOKUP($B$24,'Monthly ER - LC to USD'!$A$1:$DG$200,BQ$204,FALSE)),"")</f>
        <v>0.73970149804783047</v>
      </c>
      <c r="BR24" s="17">
        <f>IFERROR(IF(ISBLANK(Diesel!BN24),"",Diesel!BN24/VLOOKUP($B$24,'Monthly ER - LC to USD'!$A$1:$DG$200,BR$204,FALSE)),"")</f>
        <v>0.76428619780286766</v>
      </c>
      <c r="BS24" s="17">
        <f>IFERROR(IF(ISBLANK(Diesel!BO24),"",Diesel!BO24/VLOOKUP($B$24,'Monthly ER - LC to USD'!$A$1:$DG$200,BS$204,FALSE)),"")</f>
        <v>0.76590629999703552</v>
      </c>
      <c r="BT24" s="17">
        <f>IFERROR(IF(ISBLANK(Diesel!BP24),"",Diesel!BP24/VLOOKUP($B$24,'Monthly ER - LC to USD'!$A$1:$DG$200,BT$204,FALSE)),"")</f>
        <v>0.85497629830398847</v>
      </c>
      <c r="BU24" s="17">
        <f>IFERROR(IF(ISBLANK(Diesel!BQ24),"",Diesel!BQ24/VLOOKUP($B$24,'Monthly ER - LC to USD'!$A$1:$DG$200,BU$204,FALSE)),"")</f>
        <v>0.9084073307219025</v>
      </c>
      <c r="BV24" s="17">
        <f>IFERROR(IF(ISBLANK(Diesel!BR24),"",Diesel!BR24/VLOOKUP($B$24,'Monthly ER - LC to USD'!$A$1:$DG$200,BV$204,FALSE)),"")</f>
        <v>0.89968232267534465</v>
      </c>
      <c r="BW24" s="17">
        <f>IFERROR(IF(ISBLANK(Diesel!BS24),"",Diesel!BS24/VLOOKUP($B$24,'Monthly ER - LC to USD'!$A$1:$DG$200,BW$204,FALSE)),"")</f>
        <v>0.88987823531238819</v>
      </c>
      <c r="BX24" s="17">
        <f>IFERROR(IF(ISBLANK(Diesel!BT24),"",Diesel!BT24/VLOOKUP($B$24,'Monthly ER - LC to USD'!$A$1:$DG$200,BX$204,FALSE)),"")</f>
        <v>0.90421086053291044</v>
      </c>
      <c r="BY24" s="17">
        <f>IFERROR(IF(ISBLANK(Diesel!BU24),"",Diesel!BU24/VLOOKUP($B$24,'Monthly ER - LC to USD'!$A$1:$DG$200,BY$204,FALSE)),"")</f>
        <v>0.91991487538095873</v>
      </c>
      <c r="BZ24" s="17">
        <f>IFERROR(IF(ISBLANK(Diesel!BV24),"",Diesel!BV24/VLOOKUP($B$24,'Monthly ER - LC to USD'!$A$1:$DG$200,BZ$204,FALSE)),"")</f>
        <v>0.97930489859319358</v>
      </c>
      <c r="CA24" s="17">
        <f>IFERROR(IF(ISBLANK(Diesel!BW24),"",Diesel!BW24/VLOOKUP($B$24,'Monthly ER - LC to USD'!$A$1:$DG$200,CA$204,FALSE)),"")</f>
        <v>0.96013305914784297</v>
      </c>
      <c r="CB24" s="17">
        <f>IFERROR(IF(ISBLANK(Diesel!BX24),"",Diesel!BX24/VLOOKUP($B$24,'Monthly ER - LC to USD'!$A$1:$DG$200,CB$204,FALSE)),"")</f>
        <v>1.0063498467949061</v>
      </c>
      <c r="CC24" s="17">
        <f>IFERROR(IF(ISBLANK(Diesel!BY24),"",Diesel!BY24/VLOOKUP($B$24,'Monthly ER - LC to USD'!$A$1:$DG$200,CC$204,FALSE)),"")</f>
        <v>1.0898106080680674</v>
      </c>
      <c r="CD24" s="17">
        <f>IFERROR(IF(ISBLANK(Diesel!BZ24),"",Diesel!BZ24/VLOOKUP($B$24,'Monthly ER - LC to USD'!$A$1:$DG$200,CD$204,FALSE)),"")</f>
        <v>1.2843630509156772</v>
      </c>
      <c r="CE24" s="17">
        <f>IFERROR(IF(ISBLANK(Diesel!CA24),"",Diesel!CA24/VLOOKUP($B$24,'Monthly ER - LC to USD'!$A$1:$DG$200,CE$204,FALSE)),"")</f>
        <v>1.4185332538915383</v>
      </c>
      <c r="CF24" s="17">
        <f>IFERROR(IF(ISBLANK(Diesel!CB24),"",Diesel!CB24/VLOOKUP($B$24,'Monthly ER - LC to USD'!$A$1:$DG$200,CF$204,FALSE)),"")</f>
        <v>1.408429927984169</v>
      </c>
      <c r="CG24" s="17">
        <f>IFERROR(IF(ISBLANK(Diesel!CC24),"",Diesel!CC24/VLOOKUP($B$24,'Monthly ER - LC to USD'!$A$1:$DG$200,CG$204,FALSE)),"")</f>
        <v>1.4460298972607613</v>
      </c>
      <c r="CH24" s="17">
        <f>IFERROR(IF(ISBLANK(Diesel!CD24),"",Diesel!CD24/VLOOKUP($B$24,'Monthly ER - LC to USD'!$A$1:$DG$200,CH$204,FALSE)),"")</f>
        <v>1.4057008690833828</v>
      </c>
      <c r="CI24" s="17">
        <f>IFERROR(IF(ISBLANK(Diesel!CE24),"",Diesel!CE24/VLOOKUP($B$24,'Monthly ER - LC to USD'!$A$1:$DG$200,CI$204,FALSE)),"")</f>
        <v>1.3976680520881142</v>
      </c>
      <c r="CJ24" s="17">
        <f>IFERROR(IF(ISBLANK(Diesel!CF24),"",Diesel!CF24/VLOOKUP($B$24,'Monthly ER - LC to USD'!$A$1:$DG$200,CJ$204,FALSE)),"")</f>
        <v>1.3249273628619043</v>
      </c>
      <c r="CK24" s="17">
        <f>IFERROR(IF(ISBLANK(Diesel!CG24),"",Diesel!CG24/VLOOKUP($B$24,'Monthly ER - LC to USD'!$A$1:$DG$200,CK$204,FALSE)),"")</f>
        <v>1.2724156105585351</v>
      </c>
      <c r="CL24" s="17">
        <f>IFERROR(IF(ISBLANK(Diesel!CH24),"",Diesel!CH24/VLOOKUP($B$24,'Monthly ER - LC to USD'!$A$1:$DG$200,CL$204,FALSE)),"")</f>
        <v>1.2686892240495689</v>
      </c>
      <c r="CM24" s="17">
        <f>IFERROR(IF(ISBLANK(Diesel!CI24),"",Diesel!CI24/VLOOKUP($B$24,'Monthly ER - LC to USD'!$A$1:$DG$200,CM$204,FALSE)),"")</f>
        <v>1.2362119038634767</v>
      </c>
      <c r="CN24" s="17">
        <f>IFERROR(IF(ISBLANK(Diesel!CJ24),"",Diesel!CJ24/VLOOKUP($B$24,'Monthly ER - LC to USD'!$A$1:$DG$200,CN$204,FALSE)),"")</f>
        <v>1.2407282535401214</v>
      </c>
      <c r="CO24" s="17">
        <f>IFERROR(IF(ISBLANK(Diesel!CK24),"",Diesel!CK24/VLOOKUP($B$24,'Monthly ER - LC to USD'!$A$1:$DG$200,CO$204,FALSE)),"")</f>
        <v>1.1924407772158638</v>
      </c>
      <c r="CP24" s="17">
        <f>IFERROR(IF(ISBLANK(Diesel!CL24),"",Diesel!CL24/VLOOKUP($B$24,'Monthly ER - LC to USD'!$A$1:$DG$200,CP$204,FALSE)),"")</f>
        <v>1.1432271477059084</v>
      </c>
      <c r="CQ24" s="17">
        <f>IFERROR(IF(ISBLANK(Diesel!CM24),"",Diesel!CM24/VLOOKUP($B$24,'Monthly ER - LC to USD'!$A$1:$DG$200,CQ$204,FALSE)),"")</f>
        <v>1.1582068724925867</v>
      </c>
      <c r="CR24" s="17">
        <f>IFERROR(IF(ISBLANK(Diesel!CN24),"",Diesel!CN24/VLOOKUP($B$24,'Monthly ER - LC to USD'!$A$1:$DG$200,CR$204,FALSE)),"")</f>
        <v>1.0881443064053755</v>
      </c>
      <c r="CS24" s="17">
        <f>IFERROR(IF(ISBLANK(Diesel!CO24),"",Diesel!CO24/VLOOKUP($B$24,'Monthly ER - LC to USD'!$A$1:$DG$200,CS$204,FALSE)),"")</f>
        <v>1.0471430824140771</v>
      </c>
      <c r="CT24" s="17">
        <f>IFERROR(IF(ISBLANK(Diesel!CP24),"",Diesel!CP24/VLOOKUP($B$24,'Monthly ER - LC to USD'!$A$1:$DG$200,CT$204,FALSE)),"")</f>
        <v>1.0405002225629976</v>
      </c>
      <c r="CU24" s="17">
        <f>IFERROR(IF(ISBLANK(Diesel!CQ24),"",Diesel!CQ24/VLOOKUP($B$24,'Monthly ER - LC to USD'!$A$1:$DG$200,CU$204,FALSE)),"")</f>
        <v>1.1443902236028343</v>
      </c>
      <c r="CV24" s="17">
        <f>IFERROR(IF(ISBLANK(Diesel!CR24),"",Diesel!CR24/VLOOKUP($B$24,'Monthly ER - LC to USD'!$A$1:$DG$200,CV$204,FALSE)),"")</f>
        <v>1.2533271286902146</v>
      </c>
      <c r="CW24" s="17">
        <f>IFERROR(IF(ISBLANK(Diesel!CS24),"",Diesel!CS24/VLOOKUP($B$24,'Monthly ER - LC to USD'!$A$1:$DG$200,CW$204,FALSE)),"")</f>
        <v>1.2282724624275996</v>
      </c>
      <c r="CX24" s="17">
        <f>IFERROR(IF(ISBLANK(Diesel!CT24),"",Diesel!CT24/VLOOKUP($B$24,'Monthly ER - LC to USD'!$A$1:$DG$200,CX$204,FALSE)),"")</f>
        <v>1.2653647424074546</v>
      </c>
      <c r="CY24" s="17">
        <f>IFERROR(IF(ISBLANK(Diesel!CU24),"",Diesel!CU24/VLOOKUP($B$24,'Monthly ER - LC to USD'!$A$1:$DG$200,CY$204,FALSE)),"")</f>
        <v>1.2282849123153516</v>
      </c>
      <c r="CZ24" s="17">
        <f>IFERROR(IF(ISBLANK(Diesel!CV24),"",Diesel!CV24/VLOOKUP($B$24,'Monthly ER - LC to USD'!$A$1:$DG$200,CZ$204,FALSE)),"")</f>
        <v>1.2107404685219687</v>
      </c>
      <c r="DA24" s="17">
        <f>IFERROR(IF(ISBLANK(Diesel!CW24),"",Diesel!CW24/VLOOKUP($B$24,'Monthly ER - LC to USD'!$A$1:$DG$200,DA$204,FALSE)),"")</f>
        <v>1.2028437886718308</v>
      </c>
      <c r="DB24" s="17">
        <f>IFERROR(IF(ISBLANK(Diesel!CX24),"",Diesel!CX24/VLOOKUP($B$24,'Monthly ER - LC to USD'!$A$1:$DG$200,DB$204,FALSE)),"")</f>
        <v>1.1904955379119837</v>
      </c>
      <c r="DC24" s="17">
        <f>IFERROR(IF(ISBLANK(Diesel!CY24),"",Diesel!CY24/VLOOKUP($B$24,'Monthly ER - LC to USD'!$A$1:$DG$200,DC$204,FALSE)),"")</f>
        <v>1.1583925397666388</v>
      </c>
      <c r="DD24" s="17">
        <f>IFERROR(IF(ISBLANK(Diesel!CZ24),"",Diesel!CZ24/VLOOKUP($B$24,'Monthly ER - LC to USD'!$A$1:$DG$200,DD$204,FALSE)),"")</f>
        <v>1.1556371356914543</v>
      </c>
      <c r="DE24" s="17">
        <f>IFERROR(IF(ISBLANK(Diesel!DA24),"",Diesel!DA24/VLOOKUP($B$24,'Monthly ER - LC to USD'!$A$1:$DG$200,DE$204,FALSE)),"")</f>
        <v>1.0980058140611402</v>
      </c>
      <c r="DF24" s="17">
        <f>IFERROR(IF(ISBLANK(Diesel!DB24),"",Diesel!DB24/VLOOKUP($B$24,'Monthly ER - LC to USD'!$A$1:$DG$200,DF$204,FALSE)),"")</f>
        <v>1.0850887625066901</v>
      </c>
      <c r="DG24" s="17">
        <f>IFERROR(IF(ISBLANK(Diesel!DC24),"",Diesel!DC24/VLOOKUP($B$24,'Monthly ER - LC to USD'!$A$1:$DG$200,DG$204,FALSE)),"")</f>
        <v>1.0828887389882322</v>
      </c>
      <c r="DH24" s="17">
        <f>IFERROR(IF(ISBLANK(Diesel!DD24),"",Diesel!DD24/VLOOKUP($B$24,'Monthly ER - LC to USD'!$A$1:$DG$200,DH$204,FALSE)),"")</f>
        <v>1.0848095716980402</v>
      </c>
      <c r="DI24" s="17">
        <f>IFERROR(IF(ISBLANK(Diesel!DE24),"",Diesel!DE24/VLOOKUP($B$24,'Monthly ER - LC to USD'!$A$1:$DG$200,DI$204,FALSE)),"")</f>
        <v>1.0770622322498129</v>
      </c>
      <c r="DJ24" s="17">
        <f>IFERROR(IF(ISBLANK(Diesel!DF24),"",Diesel!DF24/VLOOKUP($B$24,'Monthly ER - LC to USD'!$A$1:$DO$200,DJ$204,FALSE)),"")</f>
        <v>1.0419998267352355</v>
      </c>
      <c r="DK24" s="17">
        <f>IFERROR(IF(ISBLANK(Diesel!DG24),"",Diesel!DG24/VLOOKUP($B$24,'Monthly ER - LC to USD'!$A$1:$DO$200,DK$204,FALSE)),"")</f>
        <v>0.99902639155405959</v>
      </c>
      <c r="DL24" s="17">
        <f>IFERROR(IF(ISBLANK(Diesel!DH24),"",Diesel!DH24/VLOOKUP($B$24,'Monthly ER - LC to USD'!$A$1:$DO$200,DL$204,FALSE)),"")</f>
        <v>1.0232299486720584</v>
      </c>
      <c r="DM24" s="17">
        <f>IFERROR(IF(ISBLANK(Diesel!DI24),"",Diesel!DI24/VLOOKUP($B$24,'Monthly ER - LC to USD'!$A$1:$DO$200,DM$204,FALSE)),"")</f>
        <v>1.1202441646724239</v>
      </c>
      <c r="DN24" s="17" t="str">
        <f>IFERROR(IF(ISBLANK(Diesel!DJ24),"",Diesel!DJ24/VLOOKUP($B$24,'Monthly ER - LC to USD'!$A$1:$DO$200,DN$204,FALSE)),"")</f>
        <v/>
      </c>
    </row>
    <row r="25" spans="1:118" x14ac:dyDescent="0.3">
      <c r="A25" s="17" t="s">
        <v>856</v>
      </c>
      <c r="B25" s="17" t="s">
        <v>60</v>
      </c>
      <c r="C25" s="17" t="str">
        <f>VLOOKUP(B25,'Monthly ER - LC to USD'!$A$1:$DG$200,2,FALSE)</f>
        <v>BRA</v>
      </c>
      <c r="D25" s="19" t="s">
        <v>407</v>
      </c>
      <c r="E25" s="19" t="s">
        <v>584</v>
      </c>
      <c r="F25" s="19">
        <v>0</v>
      </c>
      <c r="G25" s="17">
        <f>IFERROR(IF(ISBLANK(Diesel!C25),"",Diesel!C25/VLOOKUP($B$25,'Monthly ER - LC to USD'!$A$1:$DG$200,G$204,FALSE)),"")</f>
        <v>0.84701058427729503</v>
      </c>
      <c r="H25" s="17">
        <f>IFERROR(IF(ISBLANK(Diesel!D25),"",Diesel!D25/VLOOKUP($B$25,'Monthly ER - LC to USD'!$A$1:$DG$200,H$204,FALSE)),"")</f>
        <v>0.83388306297133519</v>
      </c>
      <c r="I25" s="17">
        <f>IFERROR(IF(ISBLANK(Diesel!E25),"",Diesel!E25/VLOOKUP($B$25,'Monthly ER - LC to USD'!$A$1:$DG$200,I$204,FALSE)),"")</f>
        <v>0.86219733333602089</v>
      </c>
      <c r="J25" s="17">
        <f>IFERROR(IF(ISBLANK(Diesel!F25),"",Diesel!F25/VLOOKUP($B$25,'Monthly ER - LC to USD'!$A$1:$DG$200,J$204,FALSE)),"")</f>
        <v>0.92645289453638935</v>
      </c>
      <c r="K25" s="17">
        <f>IFERROR(IF(ISBLANK(Diesel!G25),"",Diesel!G25/VLOOKUP($B$25,'Monthly ER - LC to USD'!$A$1:$DG$200,K$204,FALSE)),"")</f>
        <v>0.94927131202615478</v>
      </c>
      <c r="L25" s="17">
        <f>IFERROR(IF(ISBLANK(Diesel!H25),"",Diesel!H25/VLOOKUP($B$25,'Monthly ER - LC to USD'!$A$1:$DG$200,L$204,FALSE)),"")</f>
        <v>0.94167940828084917</v>
      </c>
      <c r="M25" s="17">
        <f>IFERROR(IF(ISBLANK(Diesel!I25),"",Diesel!I25/VLOOKUP($B$25,'Monthly ER - LC to USD'!$A$1:$DG$200,M$204,FALSE)),"")</f>
        <v>0.96619064269819421</v>
      </c>
      <c r="N25" s="17">
        <f>IFERROR(IF(ISBLANK(Diesel!J25),"",Diesel!J25/VLOOKUP($B$25,'Monthly ER - LC to USD'!$A$1:$DG$200,N$204,FALSE)),"")</f>
        <v>1.0044725558520591</v>
      </c>
      <c r="O25" s="17">
        <f>IFERROR(IF(ISBLANK(Diesel!K25),"",Diesel!K25/VLOOKUP($B$25,'Monthly ER - LC to USD'!$A$1:$DG$200,O$204,FALSE)),"")</f>
        <v>1.0217582468261304</v>
      </c>
      <c r="P25" s="17">
        <f>IFERROR(IF(ISBLANK(Diesel!L25),"",Diesel!L25/VLOOKUP($B$25,'Monthly ER - LC to USD'!$A$1:$DG$200,P$204,FALSE)),"")</f>
        <v>1.0063701910134311</v>
      </c>
      <c r="Q25" s="17">
        <f>IFERROR(IF(ISBLANK(Diesel!M25),"",Diesel!M25/VLOOKUP($B$25,'Monthly ER - LC to USD'!$A$1:$DG$200,Q$204,FALSE)),"")</f>
        <v>1.0357769507368619</v>
      </c>
      <c r="R25" s="17">
        <f>IFERROR(IF(ISBLANK(Diesel!N25),"",Diesel!N25/VLOOKUP($B$25,'Monthly ER - LC to USD'!$A$1:$DG$200,R$204,FALSE)),"")</f>
        <v>0.99370095160312777</v>
      </c>
      <c r="S25" s="17">
        <f>IFERROR(IF(ISBLANK(Diesel!O25),"",Diesel!O25/VLOOKUP($B$25,'Monthly ER - LC to USD'!$A$1:$DG$200,S$204,FALSE)),"")</f>
        <v>1.0074853714557357</v>
      </c>
      <c r="T25" s="17">
        <f>IFERROR(IF(ISBLANK(Diesel!P25),"",Diesel!P25/VLOOKUP($B$25,'Monthly ER - LC to USD'!$A$1:$DG$200,T$204,FALSE)),"")</f>
        <v>1.0854307216330286</v>
      </c>
      <c r="U25" s="17">
        <f>IFERROR(IF(ISBLANK(Diesel!Q25),"",Diesel!Q25/VLOOKUP($B$25,'Monthly ER - LC to USD'!$A$1:$DG$200,U$204,FALSE)),"")</f>
        <v>1.1171023043257489</v>
      </c>
      <c r="V25" s="17">
        <f>IFERROR(IF(ISBLANK(Diesel!R25),"",Diesel!R25/VLOOKUP($B$25,'Monthly ER - LC to USD'!$A$1:$DG$200,V$204,FALSE)),"")</f>
        <v>1.1000374998240197</v>
      </c>
      <c r="W25" s="17">
        <f>IFERROR(IF(ISBLANK(Diesel!S25),"",Diesel!S25/VLOOKUP($B$25,'Monthly ER - LC to USD'!$A$1:$DG$200,W$204,FALSE)),"")</f>
        <v>1.0867729756423941</v>
      </c>
      <c r="X25" s="17">
        <f>IFERROR(IF(ISBLANK(Diesel!T25),"",Diesel!T25/VLOOKUP($B$25,'Monthly ER - LC to USD'!$A$1:$DG$200,X$204,FALSE)),"")</f>
        <v>1.0647453816825099</v>
      </c>
      <c r="Y25" s="17">
        <f>IFERROR(IF(ISBLANK(Diesel!U25),"",Diesel!U25/VLOOKUP($B$25,'Monthly ER - LC to USD'!$A$1:$DG$200,Y$204,FALSE)),"")</f>
        <v>1.0290465290985424</v>
      </c>
      <c r="Z25" s="17">
        <f>IFERROR(IF(ISBLANK(Diesel!V25),"",Diesel!V25/VLOOKUP($B$25,'Monthly ER - LC to USD'!$A$1:$DG$200,Z$204,FALSE)),"")</f>
        <v>1.0258146170307711</v>
      </c>
      <c r="AA25" s="17">
        <f>IFERROR(IF(ISBLANK(Diesel!W25),"",Diesel!W25/VLOOKUP($B$25,'Monthly ER - LC to USD'!$A$1:$DG$200,AA$204,FALSE)),"")</f>
        <v>1.0808421754826061</v>
      </c>
      <c r="AB25" s="17">
        <f>IFERROR(IF(ISBLANK(Diesel!X25),"",Diesel!X25/VLOOKUP($B$25,'Monthly ER - LC to USD'!$A$1:$DG$200,AB$204,FALSE)),"")</f>
        <v>1.1622773485520055</v>
      </c>
      <c r="AC25" s="17">
        <f>IFERROR(IF(ISBLANK(Diesel!Y25),"",Diesel!Y25/VLOOKUP($B$25,'Monthly ER - LC to USD'!$A$1:$DG$200,AC$204,FALSE)),"")</f>
        <v>1.1422836966643248</v>
      </c>
      <c r="AD25" s="17">
        <f>IFERROR(IF(ISBLANK(Diesel!Z25),"",Diesel!Z25/VLOOKUP($B$25,'Monthly ER - LC to USD'!$A$1:$DG$200,AD$204,FALSE)),"")</f>
        <v>1.1323968873194552</v>
      </c>
      <c r="AE25" s="17">
        <f>IFERROR(IF(ISBLANK(Diesel!AA25),"",Diesel!AA25/VLOOKUP($B$25,'Monthly ER - LC to USD'!$A$1:$DG$200,AE$204,FALSE)),"")</f>
        <v>1.1371289689705324</v>
      </c>
      <c r="AF25" s="17">
        <f>IFERROR(IF(ISBLANK(Diesel!AB25),"",Diesel!AB25/VLOOKUP($B$25,'Monthly ER - LC to USD'!$A$1:$DG$200,AF$204,FALSE)),"")</f>
        <v>1.1646293484089871</v>
      </c>
      <c r="AG25" s="17">
        <f>IFERROR(IF(ISBLANK(Diesel!AC25),"",Diesel!AC25/VLOOKUP($B$25,'Monthly ER - LC to USD'!$A$1:$DG$200,AG$204,FALSE)),"")</f>
        <v>1.15007315007315</v>
      </c>
      <c r="AH25" s="17">
        <f>IFERROR(IF(ISBLANK(Diesel!AD25),"",Diesel!AD25/VLOOKUP($B$25,'Monthly ER - LC to USD'!$A$1:$DG$200,AH$204,FALSE)),"")</f>
        <v>1.131876761502278</v>
      </c>
      <c r="AI25" s="17">
        <f>IFERROR(IF(ISBLANK(Diesel!AE25),"",Diesel!AE25/VLOOKUP($B$25,'Monthly ER - LC to USD'!$A$1:$DG$200,AI$204,FALSE)),"")</f>
        <v>1.0970178258791701</v>
      </c>
      <c r="AJ25" s="17">
        <f>IFERROR(IF(ISBLANK(Diesel!AF25),"",Diesel!AF25/VLOOKUP($B$25,'Monthly ER - LC to USD'!$A$1:$DG$200,AJ$204,FALSE)),"")</f>
        <v>1.0765284076703612</v>
      </c>
      <c r="AK25" s="17">
        <f>IFERROR(IF(ISBLANK(Diesel!AG25),"",Diesel!AG25/VLOOKUP($B$25,'Monthly ER - LC to USD'!$A$1:$DG$200,AK$204,FALSE)),"")</f>
        <v>0.96913327682477179</v>
      </c>
      <c r="AL25" s="17">
        <f>IFERROR(IF(ISBLANK(Diesel!AH25),"",Diesel!AH25/VLOOKUP($B$25,'Monthly ER - LC to USD'!$A$1:$DG$200,AL$204,FALSE)),"")</f>
        <v>0.94387499643759087</v>
      </c>
      <c r="AM25" s="17">
        <f>IFERROR(IF(ISBLANK(Diesel!AI25),"",Diesel!AI25/VLOOKUP($B$25,'Monthly ER - LC to USD'!$A$1:$DG$200,AM$204,FALSE)),"")</f>
        <v>0.91235055812219445</v>
      </c>
      <c r="AN25" s="17">
        <f>IFERROR(IF(ISBLANK(Diesel!AJ25),"",Diesel!AJ25/VLOOKUP($B$25,'Monthly ER - LC to USD'!$A$1:$DG$200,AN$204,FALSE)),"")</f>
        <v>0.95041926677067079</v>
      </c>
      <c r="AO25" s="17">
        <f>IFERROR(IF(ISBLANK(Diesel!AK25),"",Diesel!AK25/VLOOKUP($B$25,'Monthly ER - LC to USD'!$A$1:$DG$200,AO$204,FALSE)),"")</f>
        <v>1.0486640769655071</v>
      </c>
      <c r="AP25" s="17">
        <f>IFERROR(IF(ISBLANK(Diesel!AL25),"",Diesel!AL25/VLOOKUP($B$25,'Monthly ER - LC to USD'!$A$1:$DG$200,AP$204,FALSE)),"")</f>
        <v>1.0361217381133152</v>
      </c>
      <c r="AQ25" s="17">
        <f>IFERROR(IF(ISBLANK(Diesel!AM25),"",Diesel!AM25/VLOOKUP($B$25,'Monthly ER - LC to USD'!$A$1:$DG$200,AQ$204,FALSE)),"")</f>
        <v>0.9885198420529514</v>
      </c>
      <c r="AR25" s="17">
        <f>IFERROR(IF(ISBLANK(Diesel!AN25),"",Diesel!AN25/VLOOKUP($B$25,'Monthly ER - LC to USD'!$A$1:$DG$200,AR$204,FALSE)),"")</f>
        <v>1.0126962750854254</v>
      </c>
      <c r="AS25" s="17">
        <f>IFERROR(IF(ISBLANK(Diesel!AO25),"",Diesel!AO25/VLOOKUP($B$25,'Monthly ER - LC to USD'!$A$1:$DG$200,AS$204,FALSE)),"")</f>
        <v>1.0204671095497504</v>
      </c>
      <c r="AT25" s="17">
        <f>IFERROR(IF(ISBLANK(Diesel!AP25),"",Diesel!AP25/VLOOKUP($B$25,'Monthly ER - LC to USD'!$A$1:$DG$200,AT$204,FALSE)),"")</f>
        <v>0.99632473250336695</v>
      </c>
      <c r="AU25" s="17">
        <f>IFERROR(IF(ISBLANK(Diesel!AQ25),"",Diesel!AQ25/VLOOKUP($B$25,'Monthly ER - LC to USD'!$A$1:$DG$200,AU$204,FALSE)),"")</f>
        <v>0.98775876434019105</v>
      </c>
      <c r="AV25" s="17">
        <f>IFERROR(IF(ISBLANK(Diesel!AR25),"",Diesel!AR25/VLOOKUP($B$25,'Monthly ER - LC to USD'!$A$1:$DG$200,AV$204,FALSE)),"")</f>
        <v>0.97378044876924552</v>
      </c>
      <c r="AW25" s="17">
        <f>IFERROR(IF(ISBLANK(Diesel!AS25),"",Diesel!AS25/VLOOKUP($B$25,'Monthly ER - LC to USD'!$A$1:$DG$200,AW$204,FALSE)),"")</f>
        <v>1.0014719900397502</v>
      </c>
      <c r="AX25" s="17">
        <f>IFERROR(IF(ISBLANK(Diesel!AT25),"",Diesel!AT25/VLOOKUP($B$25,'Monthly ER - LC to USD'!$A$1:$DG$200,AX$204,FALSE)),"")</f>
        <v>1.0116750046959286</v>
      </c>
      <c r="AY25" s="17">
        <f>IFERROR(IF(ISBLANK(Diesel!AU25),"",Diesel!AU25/VLOOKUP($B$25,'Monthly ER - LC to USD'!$A$1:$DG$200,AY$204,FALSE)),"")</f>
        <v>0.93508750155144593</v>
      </c>
      <c r="AZ25" s="17">
        <f>IFERROR(IF(ISBLANK(Diesel!AV25),"",Diesel!AV25/VLOOKUP($B$25,'Monthly ER - LC to USD'!$A$1:$DG$200,AZ$204,FALSE)),"")</f>
        <v>0.93259958796628462</v>
      </c>
      <c r="BA25" s="17">
        <f>IFERROR(IF(ISBLANK(Diesel!AW25),"",Diesel!AW25/VLOOKUP($B$25,'Monthly ER - LC to USD'!$A$1:$DG$200,BA$204,FALSE)),"")</f>
        <v>0.96140650101608183</v>
      </c>
      <c r="BB25" s="17">
        <f>IFERROR(IF(ISBLANK(Diesel!AX25),"",Diesel!AX25/VLOOKUP($B$25,'Monthly ER - LC to USD'!$A$1:$DG$200,BB$204,FALSE)),"")</f>
        <v>0.94791215501558679</v>
      </c>
      <c r="BC25" s="17">
        <f>IFERROR(IF(ISBLANK(Diesel!AY25),"",Diesel!AY25/VLOOKUP($B$25,'Monthly ER - LC to USD'!$A$1:$DG$200,BC$204,FALSE)),"")</f>
        <v>0.96337213365741203</v>
      </c>
      <c r="BD25" s="17">
        <f>IFERROR(IF(ISBLANK(Diesel!AZ25),"",Diesel!AZ25/VLOOKUP($B$25,'Monthly ER - LC to USD'!$A$1:$DG$200,BD$204,FALSE)),"")</f>
        <v>0.96323214256028455</v>
      </c>
      <c r="BE25" s="17">
        <f>IFERROR(IF(ISBLANK(Diesel!BA25),"",Diesel!BA25/VLOOKUP($B$25,'Monthly ER - LC to USD'!$A$1:$DG$200,BE$204,FALSE)),"")</f>
        <v>0.91014579336174894</v>
      </c>
      <c r="BF25" s="17">
        <f>IFERROR(IF(ISBLANK(Diesel!BB25),"",Diesel!BB25/VLOOKUP($B$25,'Monthly ER - LC to USD'!$A$1:$DG$200,BF$204,FALSE)),"")</f>
        <v>0.78510812827629872</v>
      </c>
      <c r="BG25" s="17">
        <f>IFERROR(IF(ISBLANK(Diesel!BC25),"",Diesel!BC25/VLOOKUP($B$25,'Monthly ER - LC to USD'!$A$1:$DG$200,BG$204,FALSE)),"")</f>
        <v>0.65399839206602228</v>
      </c>
      <c r="BH25" s="17">
        <f>IFERROR(IF(ISBLANK(Diesel!BD25),"",Diesel!BD25/VLOOKUP($B$25,'Monthly ER - LC to USD'!$A$1:$DG$200,BH$204,FALSE)),"")</f>
        <v>0.57092790416782691</v>
      </c>
      <c r="BI25" s="17">
        <f>IFERROR(IF(ISBLANK(Diesel!BE25),"",Diesel!BE25/VLOOKUP($B$25,'Monthly ER - LC to USD'!$A$1:$DG$200,BI$204,FALSE)),"")</f>
        <v>0.61056707280897138</v>
      </c>
      <c r="BJ25" s="17">
        <f>IFERROR(IF(ISBLANK(Diesel!BF25),"",Diesel!BF25/VLOOKUP($B$25,'Monthly ER - LC to USD'!$A$1:$DG$200,BJ$204,FALSE)),"")</f>
        <v>0.63632364486788717</v>
      </c>
      <c r="BK25" s="17">
        <f>IFERROR(IF(ISBLANK(Diesel!BG25),"",Diesel!BG25/VLOOKUP($B$25,'Monthly ER - LC to USD'!$A$1:$DG$200,BK$204,FALSE)),"")</f>
        <v>0.6437872238250103</v>
      </c>
      <c r="BL25" s="17" t="str">
        <f>IFERROR(IF(ISBLANK(Diesel!BH25),"",Diesel!BH25/VLOOKUP($B$25,'Monthly ER - LC to USD'!$A$1:$DG$200,BL$204,FALSE)),"")</f>
        <v/>
      </c>
      <c r="BM25" s="17">
        <f>IFERROR(IF(ISBLANK(Diesel!BI25),"",Diesel!BI25/VLOOKUP($B$25,'Monthly ER - LC to USD'!$A$1:$DG$200,BM$204,FALSE)),"")</f>
        <v>0.64801777988788767</v>
      </c>
      <c r="BN25" s="17">
        <f>IFERROR(IF(ISBLANK(Diesel!BJ25),"",Diesel!BJ25/VLOOKUP($B$25,'Monthly ER - LC to USD'!$A$1:$DG$200,BN$204,FALSE)),"")</f>
        <v>0.68047766589539727</v>
      </c>
      <c r="BO25" s="17">
        <f>IFERROR(IF(ISBLANK(Diesel!BK25),"",Diesel!BK25/VLOOKUP($B$25,'Monthly ER - LC to USD'!$A$1:$DG$200,BO$204,FALSE)),"")</f>
        <v>0.74071627185763944</v>
      </c>
      <c r="BP25" s="17">
        <f>IFERROR(IF(ISBLANK(Diesel!BL25),"",Diesel!BL25/VLOOKUP($B$25,'Monthly ER - LC to USD'!$A$1:$DG$200,BP$204,FALSE)),"")</f>
        <v>0.72227722919916137</v>
      </c>
      <c r="BQ25" s="17">
        <f>IFERROR(IF(ISBLANK(Diesel!BM25),"",Diesel!BM25/VLOOKUP($B$25,'Monthly ER - LC to USD'!$A$1:$DG$200,BQ$204,FALSE)),"")</f>
        <v>0.76166917418151958</v>
      </c>
      <c r="BR25" s="17">
        <f>IFERROR(IF(ISBLANK(Diesel!BN25),"",Diesel!BN25/VLOOKUP($B$25,'Monthly ER - LC to USD'!$A$1:$DG$200,BR$204,FALSE)),"")</f>
        <v>0.78998095752496733</v>
      </c>
      <c r="BS25" s="17">
        <f>IFERROR(IF(ISBLANK(Diesel!BO25),"",Diesel!BO25/VLOOKUP($B$25,'Monthly ER - LC to USD'!$A$1:$DG$200,BS$204,FALSE)),"")</f>
        <v>0.78117771343821496</v>
      </c>
      <c r="BT25" s="17">
        <f>IFERROR(IF(ISBLANK(Diesel!BP25),"",Diesel!BP25/VLOOKUP($B$25,'Monthly ER - LC to USD'!$A$1:$DG$200,BT$204,FALSE)),"")</f>
        <v>0.87122198139151463</v>
      </c>
      <c r="BU25" s="17">
        <f>IFERROR(IF(ISBLANK(Diesel!BQ25),"",Diesel!BQ25/VLOOKUP($B$25,'Monthly ER - LC to USD'!$A$1:$DG$200,BU$204,FALSE)),"")</f>
        <v>0.92471054830106547</v>
      </c>
      <c r="BV25" s="17">
        <f>IFERROR(IF(ISBLANK(Diesel!BR25),"",Diesel!BR25/VLOOKUP($B$25,'Monthly ER - LC to USD'!$A$1:$DG$200,BV$204,FALSE)),"")</f>
        <v>0.91982157397931275</v>
      </c>
      <c r="BW25" s="17">
        <f>IFERROR(IF(ISBLANK(Diesel!BS25),"",Diesel!BS25/VLOOKUP($B$25,'Monthly ER - LC to USD'!$A$1:$DG$200,BW$204,FALSE)),"")</f>
        <v>0.91007675628521756</v>
      </c>
      <c r="BX25" s="17">
        <f>IFERROR(IF(ISBLANK(Diesel!BT25),"",Diesel!BT25/VLOOKUP($B$25,'Monthly ER - LC to USD'!$A$1:$DG$200,BX$204,FALSE)),"")</f>
        <v>0.91785074780681986</v>
      </c>
      <c r="BY25" s="17">
        <f>IFERROR(IF(ISBLANK(Diesel!BU25),"",Diesel!BU25/VLOOKUP($B$25,'Monthly ER - LC to USD'!$A$1:$DG$200,BY$204,FALSE)),"")</f>
        <v>0.94302105749413823</v>
      </c>
      <c r="BZ25" s="17">
        <f>IFERROR(IF(ISBLANK(Diesel!BV25),"",Diesel!BV25/VLOOKUP($B$25,'Monthly ER - LC to USD'!$A$1:$DG$200,BZ$204,FALSE)),"")</f>
        <v>1.0213984596275079</v>
      </c>
      <c r="CA25" s="17">
        <f>IFERROR(IF(ISBLANK(Diesel!BW25),"",Diesel!BW25/VLOOKUP($B$25,'Monthly ER - LC to USD'!$A$1:$DG$200,CA$204,FALSE)),"")</f>
        <v>0.9914648348611852</v>
      </c>
      <c r="CB25" s="17">
        <f>IFERROR(IF(ISBLANK(Diesel!BX25),"",Diesel!BX25/VLOOKUP($B$25,'Monthly ER - LC to USD'!$A$1:$DG$200,CB$204,FALSE)),"")</f>
        <v>1.017386765287263</v>
      </c>
      <c r="CC25" s="17">
        <f>IFERROR(IF(ISBLANK(Diesel!BY25),"",Diesel!BY25/VLOOKUP($B$25,'Monthly ER - LC to USD'!$A$1:$DG$200,CC$204,FALSE)),"")</f>
        <v>1.097519259584022</v>
      </c>
      <c r="CD25" s="17">
        <f>IFERROR(IF(ISBLANK(Diesel!BZ25),"",Diesel!BZ25/VLOOKUP($B$25,'Monthly ER - LC to USD'!$A$1:$DG$200,CD$204,FALSE)),"")</f>
        <v>1.2952304286576775</v>
      </c>
      <c r="CE25" s="17">
        <f>IFERROR(IF(ISBLANK(Diesel!CA25),"",Diesel!CA25/VLOOKUP($B$25,'Monthly ER - LC to USD'!$A$1:$DG$200,CE$204,FALSE)),"")</f>
        <v>1.4545601640973089</v>
      </c>
      <c r="CF25" s="17">
        <f>IFERROR(IF(ISBLANK(Diesel!CB25),"",Diesel!CB25/VLOOKUP($B$25,'Monthly ER - LC to USD'!$A$1:$DG$200,CF$204,FALSE)),"")</f>
        <v>1.4185334425321185</v>
      </c>
      <c r="CG25" s="17">
        <f>IFERROR(IF(ISBLANK(Diesel!CC25),"",Diesel!CC25/VLOOKUP($B$25,'Monthly ER - LC to USD'!$A$1:$DG$200,CG$204,FALSE)),"")</f>
        <v>1.4460298972607613</v>
      </c>
      <c r="CH25" s="17">
        <f>IFERROR(IF(ISBLANK(Diesel!CD25),"",Diesel!CD25/VLOOKUP($B$25,'Monthly ER - LC to USD'!$A$1:$DG$200,CH$204,FALSE)),"")</f>
        <v>1.4112716783399879</v>
      </c>
      <c r="CI25" s="17">
        <f>IFERROR(IF(ISBLANK(Diesel!CE25),"",Diesel!CE25/VLOOKUP($B$25,'Monthly ER - LC to USD'!$A$1:$DG$200,CI$204,FALSE)),"")</f>
        <v>1.4054436740746963</v>
      </c>
      <c r="CJ25" s="17">
        <f>IFERROR(IF(ISBLANK(Diesel!CF25),"",Diesel!CF25/VLOOKUP($B$25,'Monthly ER - LC to USD'!$A$1:$DG$200,CJ$204,FALSE)),"")</f>
        <v>1.3172908939116916</v>
      </c>
      <c r="CK25" s="17">
        <f>IFERROR(IF(ISBLANK(Diesel!CG25),"",Diesel!CG25/VLOOKUP($B$25,'Monthly ER - LC to USD'!$A$1:$DG$200,CK$204,FALSE)),"")</f>
        <v>1.2724156105585351</v>
      </c>
      <c r="CL25" s="17">
        <f>IFERROR(IF(ISBLANK(Diesel!CH25),"",Diesel!CH25/VLOOKUP($B$25,'Monthly ER - LC to USD'!$A$1:$DG$200,CL$204,FALSE)),"")</f>
        <v>1.2914459814316237</v>
      </c>
      <c r="CM25" s="17">
        <f>IFERROR(IF(ISBLANK(Diesel!CI25),"",Diesel!CI25/VLOOKUP($B$25,'Monthly ER - LC to USD'!$A$1:$DG$200,CM$204,FALSE)),"")</f>
        <v>1.2647838276815846</v>
      </c>
      <c r="CN25" s="17">
        <f>IFERROR(IF(ISBLANK(Diesel!CJ25),"",Diesel!CJ25/VLOOKUP($B$25,'Monthly ER - LC to USD'!$A$1:$DG$200,CN$204,FALSE)),"")</f>
        <v>1.2638474135439746</v>
      </c>
      <c r="CO25" s="17">
        <f>IFERROR(IF(ISBLANK(Diesel!CK25),"",Diesel!CK25/VLOOKUP($B$25,'Monthly ER - LC to USD'!$A$1:$DG$200,CO$204,FALSE)),"")</f>
        <v>1.2001838991458369</v>
      </c>
      <c r="CP25" s="17">
        <f>IFERROR(IF(ISBLANK(Diesel!CL25),"",Diesel!CL25/VLOOKUP($B$25,'Monthly ER - LC to USD'!$A$1:$DG$200,CP$204,FALSE)),"")</f>
        <v>1.1451485378701198</v>
      </c>
      <c r="CQ25" s="17">
        <f>IFERROR(IF(ISBLANK(Diesel!CM25),"",Diesel!CM25/VLOOKUP($B$25,'Monthly ER - LC to USD'!$A$1:$DG$200,CQ$204,FALSE)),"")</f>
        <v>1.1562134011113603</v>
      </c>
      <c r="CR25" s="17">
        <f>IFERROR(IF(ISBLANK(Diesel!CN25),"",Diesel!CN25/VLOOKUP($B$25,'Monthly ER - LC to USD'!$A$1:$DG$200,CR$204,FALSE)),"")</f>
        <v>1.0981825380142811</v>
      </c>
      <c r="CS25" s="17">
        <f>IFERROR(IF(ISBLANK(Diesel!CO25),"",Diesel!CO25/VLOOKUP($B$25,'Monthly ER - LC to USD'!$A$1:$DG$200,CS$204,FALSE)),"")</f>
        <v>1.0677561352175036</v>
      </c>
      <c r="CT25" s="17">
        <f>IFERROR(IF(ISBLANK(Diesel!CP25),"",Diesel!CP25/VLOOKUP($B$25,'Monthly ER - LC to USD'!$A$1:$DG$200,CT$204,FALSE)),"")</f>
        <v>1.0509052247886277</v>
      </c>
      <c r="CU25" s="17">
        <f>IFERROR(IF(ISBLANK(Diesel!CQ25),"",Diesel!CQ25/VLOOKUP($B$25,'Monthly ER - LC to USD'!$A$1:$DG$200,CU$204,FALSE)),"")</f>
        <v>1.1321507559707185</v>
      </c>
      <c r="CV25" s="17">
        <f>IFERROR(IF(ISBLANK(Diesel!CR25),"",Diesel!CR25/VLOOKUP($B$25,'Monthly ER - LC to USD'!$A$1:$DG$200,CV$204,FALSE)),"")</f>
        <v>1.3018430175427391</v>
      </c>
      <c r="CW25" s="17">
        <f>IFERROR(IF(ISBLANK(Diesel!CS25),"",Diesel!CS25/VLOOKUP($B$25,'Monthly ER - LC to USD'!$A$1:$DG$200,CW$204,FALSE)),"")</f>
        <v>1.230247176997419</v>
      </c>
      <c r="CX25" s="17">
        <f>IFERROR(IF(ISBLANK(Diesel!CT25),"",Diesel!CT25/VLOOKUP($B$25,'Monthly ER - LC to USD'!$A$1:$DG$200,CX$204,FALSE)),"")</f>
        <v>1.2653647424074546</v>
      </c>
      <c r="CY25" s="17">
        <f>IFERROR(IF(ISBLANK(Diesel!CU25),"",Diesel!CU25/VLOOKUP($B$25,'Monthly ER - LC to USD'!$A$1:$DG$200,CY$204,FALSE)),"")</f>
        <v>1.222163891157634</v>
      </c>
      <c r="CZ25" s="17">
        <f>IFERROR(IF(ISBLANK(Diesel!CV25),"",Diesel!CV25/VLOOKUP($B$25,'Monthly ER - LC to USD'!$A$1:$DG$200,CZ$204,FALSE)),"")</f>
        <v>1.1985313209402344</v>
      </c>
      <c r="DA25" s="17">
        <f>IFERROR(IF(ISBLANK(Diesel!CW25),"",Diesel!CW25/VLOOKUP($B$25,'Monthly ER - LC to USD'!$A$1:$DG$200,DA$204,FALSE)),"")</f>
        <v>1.1967993475227263</v>
      </c>
      <c r="DB25" s="17">
        <f>IFERROR(IF(ISBLANK(Diesel!CX25),"",Diesel!CX25/VLOOKUP($B$25,'Monthly ER - LC to USD'!$A$1:$DG$200,DB$204,FALSE)),"")</f>
        <v>1.178450051862284</v>
      </c>
      <c r="DC25" s="17">
        <f>IFERROR(IF(ISBLANK(Diesel!CY25),"",Diesel!CY25/VLOOKUP($B$25,'Monthly ER - LC to USD'!$A$1:$DG$200,DC$204,FALSE)),"")</f>
        <v>1.1349906702764037</v>
      </c>
      <c r="DD25" s="17">
        <f>IFERROR(IF(ISBLANK(Diesel!CZ25),"",Diesel!CZ25/VLOOKUP($B$25,'Monthly ER - LC to USD'!$A$1:$DG$200,DD$204,FALSE)),"")</f>
        <v>1.1361819650569178</v>
      </c>
      <c r="DE25" s="17">
        <f>IFERROR(IF(ISBLANK(Diesel!DA25),"",Diesel!DA25/VLOOKUP($B$25,'Monthly ER - LC to USD'!$A$1:$DG$200,DE$204,FALSE)),"")</f>
        <v>1.075786472123984</v>
      </c>
      <c r="DF25" s="17">
        <f>IFERROR(IF(ISBLANK(Diesel!DB25),"",Diesel!DB25/VLOOKUP($B$25,'Monthly ER - LC to USD'!$A$1:$DG$200,DF$204,FALSE)),"")</f>
        <v>1.0616176245489748</v>
      </c>
      <c r="DG25" s="17">
        <f>IFERROR(IF(ISBLANK(Diesel!DC25),"",Diesel!DC25/VLOOKUP($B$25,'Monthly ER - LC to USD'!$A$1:$DG$200,DG$204,FALSE)),"")</f>
        <v>1.0559064614386917</v>
      </c>
      <c r="DH25" s="17">
        <f>IFERROR(IF(ISBLANK(Diesel!DD25),"",Diesel!DD25/VLOOKUP($B$25,'Monthly ER - LC to USD'!$A$1:$DG$200,DH$204,FALSE)),"")</f>
        <v>1.0559294499889409</v>
      </c>
      <c r="DI25" s="17">
        <f>IFERROR(IF(ISBLANK(Diesel!DE25),"",Diesel!DE25/VLOOKUP($B$25,'Monthly ER - LC to USD'!$A$1:$DG$200,DI$204,FALSE)),"")</f>
        <v>1.0394902939155171</v>
      </c>
      <c r="DJ25" s="17">
        <f>IFERROR(IF(ISBLANK(Diesel!DF25),"",Diesel!DF25/VLOOKUP($B$25,'Monthly ER - LC to USD'!$A$1:$DO$200,DJ$204,FALSE)),"")</f>
        <v>1.0023866101816645</v>
      </c>
      <c r="DK25" s="17">
        <f>IFERROR(IF(ISBLANK(Diesel!DG25),"",Diesel!DG25/VLOOKUP($B$25,'Monthly ER - LC to USD'!$A$1:$DO$200,DK$204,FALSE)),"")</f>
        <v>0.97613544313874545</v>
      </c>
      <c r="DL25" s="17">
        <f>IFERROR(IF(ISBLANK(Diesel!DH25),"",Diesel!DH25/VLOOKUP($B$25,'Monthly ER - LC to USD'!$A$1:$DO$200,DL$204,FALSE)),"")</f>
        <v>0.99665254740784903</v>
      </c>
      <c r="DM25" s="17">
        <f>IFERROR(IF(ISBLANK(Diesel!DI25),"",Diesel!DI25/VLOOKUP($B$25,'Monthly ER - LC to USD'!$A$1:$DO$200,DM$204,FALSE)),"")</f>
        <v>1.1237124128602642</v>
      </c>
      <c r="DN25" s="17" t="str">
        <f>IFERROR(IF(ISBLANK(Diesel!DJ25),"",Diesel!DJ25/VLOOKUP($B$25,'Monthly ER - LC to USD'!$A$1:$DO$200,DN$204,FALSE)),"")</f>
        <v/>
      </c>
    </row>
    <row r="26" spans="1:118" x14ac:dyDescent="0.3">
      <c r="A26" s="17" t="s">
        <v>857</v>
      </c>
      <c r="B26" s="17" t="s">
        <v>60</v>
      </c>
      <c r="C26" s="17" t="str">
        <f>VLOOKUP(B26,'Monthly ER - LC to USD'!$A$1:$DG$200,2,FALSE)</f>
        <v>BRA</v>
      </c>
      <c r="D26" s="19" t="s">
        <v>407</v>
      </c>
      <c r="E26" s="19" t="s">
        <v>584</v>
      </c>
      <c r="F26" s="19">
        <v>0</v>
      </c>
      <c r="G26" s="17">
        <f>IFERROR(IF(ISBLANK(Diesel!C26),"",Diesel!C26/VLOOKUP($B$26,'Monthly ER - LC to USD'!$A$1:$DG$200,G$204,FALSE)),"")</f>
        <v>0.81346050019562277</v>
      </c>
      <c r="H26" s="17">
        <f>IFERROR(IF(ISBLANK(Diesel!D26),"",Diesel!D26/VLOOKUP($B$26,'Monthly ER - LC to USD'!$A$1:$DG$200,H$204,FALSE)),"")</f>
        <v>0.77901262241582991</v>
      </c>
      <c r="I26" s="17">
        <f>IFERROR(IF(ISBLANK(Diesel!E26),"",Diesel!E26/VLOOKUP($B$26,'Monthly ER - LC to USD'!$A$1:$DG$200,I$204,FALSE)),"")</f>
        <v>0.79870413403716711</v>
      </c>
      <c r="J26" s="17">
        <f>IFERROR(IF(ISBLANK(Diesel!F26),"",Diesel!F26/VLOOKUP($B$26,'Monthly ER - LC to USD'!$A$1:$DG$200,J$204,FALSE)),"")</f>
        <v>0.86234505920642612</v>
      </c>
      <c r="K26" s="17">
        <f>IFERROR(IF(ISBLANK(Diesel!G26),"",Diesel!G26/VLOOKUP($B$26,'Monthly ER - LC to USD'!$A$1:$DG$200,K$204,FALSE)),"")</f>
        <v>0.91302027613172787</v>
      </c>
      <c r="L26" s="17">
        <f>IFERROR(IF(ISBLANK(Diesel!H26),"",Diesel!H26/VLOOKUP($B$26,'Monthly ER - LC to USD'!$A$1:$DG$200,L$204,FALSE)),"")</f>
        <v>0.91598440793495495</v>
      </c>
      <c r="M26" s="17">
        <f>IFERROR(IF(ISBLANK(Diesel!I26),"",Diesel!I26/VLOOKUP($B$26,'Monthly ER - LC to USD'!$A$1:$DG$200,M$204,FALSE)),"")</f>
        <v>0.95097504202578165</v>
      </c>
      <c r="N26" s="17">
        <f>IFERROR(IF(ISBLANK(Diesel!J26),"",Diesel!J26/VLOOKUP($B$26,'Monthly ER - LC to USD'!$A$1:$DG$200,N$204,FALSE)),"")</f>
        <v>0.99349471371159936</v>
      </c>
      <c r="O26" s="17">
        <f>IFERROR(IF(ISBLANK(Diesel!K26),"",Diesel!K26/VLOOKUP($B$26,'Monthly ER - LC to USD'!$A$1:$DG$200,O$204,FALSE)),"")</f>
        <v>1.0111636202960637</v>
      </c>
      <c r="P26" s="17">
        <f>IFERROR(IF(ISBLANK(Diesel!L26),"",Diesel!L26/VLOOKUP($B$26,'Monthly ER - LC to USD'!$A$1:$DG$200,P$204,FALSE)),"")</f>
        <v>1.0011398965324687</v>
      </c>
      <c r="Q26" s="17">
        <f>IFERROR(IF(ISBLANK(Diesel!M26),"",Diesel!M26/VLOOKUP($B$26,'Monthly ER - LC to USD'!$A$1:$DG$200,Q$204,FALSE)),"")</f>
        <v>1.0216140936164855</v>
      </c>
      <c r="R26" s="17">
        <f>IFERROR(IF(ISBLANK(Diesel!N26),"",Diesel!N26/VLOOKUP($B$26,'Monthly ER - LC to USD'!$A$1:$DG$200,R$204,FALSE)),"")</f>
        <v>0.97416948445640772</v>
      </c>
      <c r="S26" s="17">
        <f>IFERROR(IF(ISBLANK(Diesel!O26),"",Diesel!O26/VLOOKUP($B$26,'Monthly ER - LC to USD'!$A$1:$DG$200,S$204,FALSE)),"")</f>
        <v>0.97911811885102473</v>
      </c>
      <c r="T26" s="17">
        <f>IFERROR(IF(ISBLANK(Diesel!P26),"",Diesel!P26/VLOOKUP($B$26,'Monthly ER - LC to USD'!$A$1:$DG$200,T$204,FALSE)),"")</f>
        <v>1.0466206266265421</v>
      </c>
      <c r="U26" s="17">
        <f>IFERROR(IF(ISBLANK(Diesel!Q26),"",Diesel!Q26/VLOOKUP($B$26,'Monthly ER - LC to USD'!$A$1:$DG$200,U$204,FALSE)),"")</f>
        <v>1.0797043628245118</v>
      </c>
      <c r="V26" s="17">
        <f>IFERROR(IF(ISBLANK(Diesel!R26),"",Diesel!R26/VLOOKUP($B$26,'Monthly ER - LC to USD'!$A$1:$DG$200,V$204,FALSE)),"")</f>
        <v>1.0610018468343365</v>
      </c>
      <c r="W26" s="17">
        <f>IFERROR(IF(ISBLANK(Diesel!S26),"",Diesel!S26/VLOOKUP($B$26,'Monthly ER - LC to USD'!$A$1:$DG$200,W$204,FALSE)),"")</f>
        <v>1.0488585856976724</v>
      </c>
      <c r="X26" s="17">
        <f>IFERROR(IF(ISBLANK(Diesel!T26),"",Diesel!T26/VLOOKUP($B$26,'Monthly ER - LC to USD'!$A$1:$DG$200,X$204,FALSE)),"")</f>
        <v>1.0294827122422627</v>
      </c>
      <c r="Y26" s="17">
        <f>IFERROR(IF(ISBLANK(Diesel!U26),"",Diesel!U26/VLOOKUP($B$26,'Monthly ER - LC to USD'!$A$1:$DG$200,Y$204,FALSE)),"")</f>
        <v>0.99416873633510827</v>
      </c>
      <c r="Z26" s="17">
        <f>IFERROR(IF(ISBLANK(Diesel!V26),"",Diesel!V26/VLOOKUP($B$26,'Monthly ER - LC to USD'!$A$1:$DG$200,Z$204,FALSE)),"")</f>
        <v>1.0236287106931103</v>
      </c>
      <c r="AA26" s="17">
        <f>IFERROR(IF(ISBLANK(Diesel!W26),"",Diesel!W26/VLOOKUP($B$26,'Monthly ER - LC to USD'!$A$1:$DG$200,AA$204,FALSE)),"")</f>
        <v>1.0808421754826061</v>
      </c>
      <c r="AB26" s="17">
        <f>IFERROR(IF(ISBLANK(Diesel!X26),"",Diesel!X26/VLOOKUP($B$26,'Monthly ER - LC to USD'!$A$1:$DG$200,AB$204,FALSE)),"")</f>
        <v>1.1060947576854432</v>
      </c>
      <c r="AC26" s="17">
        <f>IFERROR(IF(ISBLANK(Diesel!Y26),"",Diesel!Y26/VLOOKUP($B$26,'Monthly ER - LC to USD'!$A$1:$DG$200,AC$204,FALSE)),"")</f>
        <v>1.1012529414509915</v>
      </c>
      <c r="AD26" s="17">
        <f>IFERROR(IF(ISBLANK(Diesel!Z26),"",Diesel!Z26/VLOOKUP($B$26,'Monthly ER - LC to USD'!$A$1:$DG$200,AD$204,FALSE)),"")</f>
        <v>1.1008050998346492</v>
      </c>
      <c r="AE26" s="17">
        <f>IFERROR(IF(ISBLANK(Diesel!AA26),"",Diesel!AA26/VLOOKUP($B$26,'Monthly ER - LC to USD'!$A$1:$DG$200,AE$204,FALSE)),"")</f>
        <v>1.1090667733843496</v>
      </c>
      <c r="AF26" s="17">
        <f>IFERROR(IF(ISBLANK(Diesel!AB26),"",Diesel!AB26/VLOOKUP($B$26,'Monthly ER - LC to USD'!$A$1:$DG$200,AF$204,FALSE)),"")</f>
        <v>1.155545364787723</v>
      </c>
      <c r="AG26" s="17">
        <f>IFERROR(IF(ISBLANK(Diesel!AC26),"",Diesel!AC26/VLOOKUP($B$26,'Monthly ER - LC to USD'!$A$1:$DG$200,AG$204,FALSE)),"")</f>
        <v>1.1392931392931391</v>
      </c>
      <c r="AH26" s="17">
        <f>IFERROR(IF(ISBLANK(Diesel!AD26),"",Diesel!AD26/VLOOKUP($B$26,'Monthly ER - LC to USD'!$A$1:$DG$200,AH$204,FALSE)),"")</f>
        <v>1.1266902642123755</v>
      </c>
      <c r="AI26" s="17">
        <f>IFERROR(IF(ISBLANK(Diesel!AE26),"",Diesel!AE26/VLOOKUP($B$26,'Monthly ER - LC to USD'!$A$1:$DG$200,AI$204,FALSE)),"")</f>
        <v>1.0937887126641124</v>
      </c>
      <c r="AJ26" s="17">
        <f>IFERROR(IF(ISBLANK(Diesel!AF26),"",Diesel!AF26/VLOOKUP($B$26,'Monthly ER - LC to USD'!$A$1:$DG$200,AJ$204,FALSE)),"")</f>
        <v>1.0691021769582765</v>
      </c>
      <c r="AK26" s="17">
        <f>IFERROR(IF(ISBLANK(Diesel!AG26),"",Diesel!AG26/VLOOKUP($B$26,'Monthly ER - LC to USD'!$A$1:$DG$200,AK$204,FALSE)),"")</f>
        <v>0.96041662429405017</v>
      </c>
      <c r="AL26" s="17">
        <f>IFERROR(IF(ISBLANK(Diesel!AH26),"",Diesel!AH26/VLOOKUP($B$26,'Monthly ER - LC to USD'!$A$1:$DG$200,AL$204,FALSE)),"")</f>
        <v>0.93158631919865276</v>
      </c>
      <c r="AM26" s="17">
        <f>IFERROR(IF(ISBLANK(Diesel!AI26),"",Diesel!AI26/VLOOKUP($B$26,'Monthly ER - LC to USD'!$A$1:$DG$200,AM$204,FALSE)),"")</f>
        <v>0.90142268235638556</v>
      </c>
      <c r="AN26" s="17">
        <f>IFERROR(IF(ISBLANK(Diesel!AJ26),"",Diesel!AJ26/VLOOKUP($B$26,'Monthly ER - LC to USD'!$A$1:$DG$200,AN$204,FALSE)),"")</f>
        <v>0.90971138845553823</v>
      </c>
      <c r="AO26" s="17">
        <f>IFERROR(IF(ISBLANK(Diesel!AK26),"",Diesel!AK26/VLOOKUP($B$26,'Monthly ER - LC to USD'!$A$1:$DG$200,AO$204,FALSE)),"")</f>
        <v>1.0106323845977496</v>
      </c>
      <c r="AP26" s="17">
        <f>IFERROR(IF(ISBLANK(Diesel!AL26),"",Diesel!AL26/VLOOKUP($B$26,'Monthly ER - LC to USD'!$A$1:$DG$200,AP$204,FALSE)),"")</f>
        <v>0.99318051174350341</v>
      </c>
      <c r="AQ26" s="17">
        <f>IFERROR(IF(ISBLANK(Diesel!AM26),"",Diesel!AM26/VLOOKUP($B$26,'Monthly ER - LC to USD'!$A$1:$DG$200,AQ$204,FALSE)),"")</f>
        <v>0.93603206282890083</v>
      </c>
      <c r="AR26" s="17">
        <f>IFERROR(IF(ISBLANK(Diesel!AN26),"",Diesel!AN26/VLOOKUP($B$26,'Monthly ER - LC to USD'!$A$1:$DG$200,AR$204,FALSE)),"")</f>
        <v>0.96616626403053651</v>
      </c>
      <c r="AS26" s="17">
        <f>IFERROR(IF(ISBLANK(Diesel!AO26),"",Diesel!AO26/VLOOKUP($B$26,'Monthly ER - LC to USD'!$A$1:$DG$200,AS$204,FALSE)),"")</f>
        <v>0.971835054039349</v>
      </c>
      <c r="AT26" s="17">
        <f>IFERROR(IF(ISBLANK(Diesel!AP26),"",Diesel!AP26/VLOOKUP($B$26,'Monthly ER - LC to USD'!$A$1:$DG$200,AT$204,FALSE)),"")</f>
        <v>0.95877677084922275</v>
      </c>
      <c r="AU26" s="17">
        <f>IFERROR(IF(ISBLANK(Diesel!AQ26),"",Diesel!AQ26/VLOOKUP($B$26,'Monthly ER - LC to USD'!$A$1:$DG$200,AU$204,FALSE)),"")</f>
        <v>0.94956098186246241</v>
      </c>
      <c r="AV26" s="17">
        <f>IFERROR(IF(ISBLANK(Diesel!AR26),"",Diesel!AR26/VLOOKUP($B$26,'Monthly ER - LC to USD'!$A$1:$DG$200,AV$204,FALSE)),"")</f>
        <v>0.94352173425946673</v>
      </c>
      <c r="AW26" s="17">
        <f>IFERROR(IF(ISBLANK(Diesel!AS26),"",Diesel!AS26/VLOOKUP($B$26,'Monthly ER - LC to USD'!$A$1:$DG$200,AW$204,FALSE)),"")</f>
        <v>0.96463981635789453</v>
      </c>
      <c r="AX26" s="17">
        <f>IFERROR(IF(ISBLANK(Diesel!AT26),"",Diesel!AT26/VLOOKUP($B$26,'Monthly ER - LC to USD'!$A$1:$DG$200,AX$204,FALSE)),"")</f>
        <v>0.97119742213356541</v>
      </c>
      <c r="AY26" s="17">
        <f>IFERROR(IF(ISBLANK(Diesel!AU26),"",Diesel!AU26/VLOOKUP($B$26,'Monthly ER - LC to USD'!$A$1:$DG$200,AY$204,FALSE)),"")</f>
        <v>0.90753382152165818</v>
      </c>
      <c r="AZ26" s="17">
        <f>IFERROR(IF(ISBLANK(Diesel!AV26),"",Diesel!AV26/VLOOKUP($B$26,'Monthly ER - LC to USD'!$A$1:$DG$200,AZ$204,FALSE)),"")</f>
        <v>0.89690780472466947</v>
      </c>
      <c r="BA26" s="17">
        <f>IFERROR(IF(ISBLANK(Diesel!AW26),"",Diesel!AW26/VLOOKUP($B$26,'Monthly ER - LC to USD'!$A$1:$DG$200,BA$204,FALSE)),"")</f>
        <v>0.92911498495141953</v>
      </c>
      <c r="BB26" s="17">
        <f>IFERROR(IF(ISBLANK(Diesel!AX26),"",Diesel!AX26/VLOOKUP($B$26,'Monthly ER - LC to USD'!$A$1:$DG$200,BB$204,FALSE)),"")</f>
        <v>0.91716386412810702</v>
      </c>
      <c r="BC26" s="17">
        <f>IFERROR(IF(ISBLANK(Diesel!AY26),"",Diesel!AY26/VLOOKUP($B$26,'Monthly ER - LC to USD'!$A$1:$DG$200,BC$204,FALSE)),"")</f>
        <v>0.93244486849702501</v>
      </c>
      <c r="BD26" s="17">
        <f>IFERROR(IF(ISBLANK(Diesel!AZ26),"",Diesel!AZ26/VLOOKUP($B$26,'Monthly ER - LC to USD'!$A$1:$DG$200,BD$204,FALSE)),"")</f>
        <v>0.93962114957106291</v>
      </c>
      <c r="BE26" s="17">
        <f>IFERROR(IF(ISBLANK(Diesel!BA26),"",Diesel!BA26/VLOOKUP($B$26,'Monthly ER - LC to USD'!$A$1:$DG$200,BE$204,FALSE)),"")</f>
        <v>0.88165347365034874</v>
      </c>
      <c r="BF26" s="17">
        <f>IFERROR(IF(ISBLANK(Diesel!BB26),"",Diesel!BB26/VLOOKUP($B$26,'Monthly ER - LC to USD'!$A$1:$DG$200,BF$204,FALSE)),"")</f>
        <v>0.76679716826146893</v>
      </c>
      <c r="BG26" s="17">
        <f>IFERROR(IF(ISBLANK(Diesel!BC26),"",Diesel!BC26/VLOOKUP($B$26,'Monthly ER - LC to USD'!$A$1:$DG$200,BG$204,FALSE)),"")</f>
        <v>0.65550183664548445</v>
      </c>
      <c r="BH26" s="17">
        <f>IFERROR(IF(ISBLANK(Diesel!BD26),"",Diesel!BD26/VLOOKUP($B$26,'Monthly ER - LC to USD'!$A$1:$DG$200,BH$204,FALSE)),"")</f>
        <v>0.57571667503223556</v>
      </c>
      <c r="BI26" s="17">
        <f>IFERROR(IF(ISBLANK(Diesel!BE26),"",Diesel!BE26/VLOOKUP($B$26,'Monthly ER - LC to USD'!$A$1:$DG$200,BI$204,FALSE)),"")</f>
        <v>0.62631125518958009</v>
      </c>
      <c r="BJ26" s="17">
        <f>IFERROR(IF(ISBLANK(Diesel!BF26),"",Diesel!BF26/VLOOKUP($B$26,'Monthly ER - LC to USD'!$A$1:$DG$200,BJ$204,FALSE)),"")</f>
        <v>0.63953740065004827</v>
      </c>
      <c r="BK26" s="17">
        <f>IFERROR(IF(ISBLANK(Diesel!BG26),"",Diesel!BG26/VLOOKUP($B$26,'Monthly ER - LC to USD'!$A$1:$DG$200,BK$204,FALSE)),"")</f>
        <v>0.64029935463405641</v>
      </c>
      <c r="BL26" s="17" t="str">
        <f>IFERROR(IF(ISBLANK(Diesel!BH26),"",Diesel!BH26/VLOOKUP($B$26,'Monthly ER - LC to USD'!$A$1:$DG$200,BL$204,FALSE)),"")</f>
        <v/>
      </c>
      <c r="BM26" s="17">
        <f>IFERROR(IF(ISBLANK(Diesel!BI26),"",Diesel!BI26/VLOOKUP($B$26,'Monthly ER - LC to USD'!$A$1:$DG$200,BM$204,FALSE)),"")</f>
        <v>0.64286491023701064</v>
      </c>
      <c r="BN26" s="17">
        <f>IFERROR(IF(ISBLANK(Diesel!BJ26),"",Diesel!BJ26/VLOOKUP($B$26,'Monthly ER - LC to USD'!$A$1:$DG$200,BN$204,FALSE)),"")</f>
        <v>0.66539680951609381</v>
      </c>
      <c r="BO26" s="17">
        <f>IFERROR(IF(ISBLANK(Diesel!BK26),"",Diesel!BK26/VLOOKUP($B$26,'Monthly ER - LC to USD'!$A$1:$DG$200,BO$204,FALSE)),"")</f>
        <v>0.73197224451409437</v>
      </c>
      <c r="BP26" s="17">
        <f>IFERROR(IF(ISBLANK(Diesel!BL26),"",Diesel!BL26/VLOOKUP($B$26,'Monthly ER - LC to USD'!$A$1:$DG$200,BP$204,FALSE)),"")</f>
        <v>0.71538064662358225</v>
      </c>
      <c r="BQ26" s="17">
        <f>IFERROR(IF(ISBLANK(Diesel!BM26),"",Diesel!BM26/VLOOKUP($B$26,'Monthly ER - LC to USD'!$A$1:$DG$200,BQ$204,FALSE)),"")</f>
        <v>0.74468576070001202</v>
      </c>
      <c r="BR26" s="17">
        <f>IFERROR(IF(ISBLANK(Diesel!BN26),"",Diesel!BN26/VLOOKUP($B$26,'Monthly ER - LC to USD'!$A$1:$DG$200,BR$204,FALSE)),"")</f>
        <v>0.77527292264955849</v>
      </c>
      <c r="BS26" s="17">
        <f>IFERROR(IF(ISBLANK(Diesel!BO26),"",Diesel!BO26/VLOOKUP($B$26,'Monthly ER - LC to USD'!$A$1:$DG$200,BS$204,FALSE)),"")</f>
        <v>0.77021822849807442</v>
      </c>
      <c r="BT26" s="17">
        <f>IFERROR(IF(ISBLANK(Diesel!BP26),"",Diesel!BP26/VLOOKUP($B$26,'Monthly ER - LC to USD'!$A$1:$DG$200,BT$204,FALSE)),"")</f>
        <v>0.85648752463771183</v>
      </c>
      <c r="BU26" s="17">
        <f>IFERROR(IF(ISBLANK(Diesel!BQ26),"",Diesel!BQ26/VLOOKUP($B$26,'Monthly ER - LC to USD'!$A$1:$DG$200,BU$204,FALSE)),"")</f>
        <v>0.9101967082610789</v>
      </c>
      <c r="BV26" s="17">
        <f>IFERROR(IF(ISBLANK(Diesel!BR26),"",Diesel!BR26/VLOOKUP($B$26,'Monthly ER - LC to USD'!$A$1:$DG$200,BV$204,FALSE)),"")</f>
        <v>0.89290469002497075</v>
      </c>
      <c r="BW26" s="17">
        <f>IFERROR(IF(ISBLANK(Diesel!BS26),"",Diesel!BS26/VLOOKUP($B$26,'Monthly ER - LC to USD'!$A$1:$DG$200,BW$204,FALSE)),"")</f>
        <v>0.88187504775711623</v>
      </c>
      <c r="BX26" s="17">
        <f>IFERROR(IF(ISBLANK(Diesel!BT26),"",Diesel!BT26/VLOOKUP($B$26,'Monthly ER - LC to USD'!$A$1:$DG$200,BX$204,FALSE)),"")</f>
        <v>0.89663314538073846</v>
      </c>
      <c r="BY26" s="17">
        <f>IFERROR(IF(ISBLANK(Diesel!BU26),"",Diesel!BU26/VLOOKUP($B$26,'Monthly ER - LC to USD'!$A$1:$DG$200,BY$204,FALSE)),"")</f>
        <v>0.91305522756610846</v>
      </c>
      <c r="BZ26" s="17">
        <f>IFERROR(IF(ISBLANK(Diesel!BV26),"",Diesel!BV26/VLOOKUP($B$26,'Monthly ER - LC to USD'!$A$1:$DG$200,BZ$204,FALSE)),"")</f>
        <v>0.95933744015383937</v>
      </c>
      <c r="CA26" s="17">
        <f>IFERROR(IF(ISBLANK(Diesel!BW26),"",Diesel!BW26/VLOOKUP($B$26,'Monthly ER - LC to USD'!$A$1:$DG$200,CA$204,FALSE)),"")</f>
        <v>0.93977625571827039</v>
      </c>
      <c r="CB26" s="17">
        <f>IFERROR(IF(ISBLANK(Diesel!BX26),"",Diesel!BX26/VLOOKUP($B$26,'Monthly ER - LC to USD'!$A$1:$DG$200,CB$204,FALSE)),"")</f>
        <v>0.98934213633127399</v>
      </c>
      <c r="CC26" s="17">
        <f>IFERROR(IF(ISBLANK(Diesel!BY26),"",Diesel!BY26/VLOOKUP($B$26,'Monthly ER - LC to USD'!$A$1:$DG$200,CC$204,FALSE)),"")</f>
        <v>1.0809456588247197</v>
      </c>
      <c r="CD26" s="17">
        <f>IFERROR(IF(ISBLANK(Diesel!BZ26),"",Diesel!BZ26/VLOOKUP($B$26,'Monthly ER - LC to USD'!$A$1:$DG$200,CD$204,FALSE)),"")</f>
        <v>1.2654457637351579</v>
      </c>
      <c r="CE26" s="17">
        <f>IFERROR(IF(ISBLANK(Diesel!CA26),"",Diesel!CA26/VLOOKUP($B$26,'Monthly ER - LC to USD'!$A$1:$DG$200,CE$204,FALSE)),"")</f>
        <v>1.3943046300689443</v>
      </c>
      <c r="CF26" s="17">
        <f>IFERROR(IF(ISBLANK(Diesel!CB26),"",Diesel!CB26/VLOOKUP($B$26,'Monthly ER - LC to USD'!$A$1:$DG$200,CF$204,FALSE)),"")</f>
        <v>1.3882228988882699</v>
      </c>
      <c r="CG26" s="17">
        <f>IFERROR(IF(ISBLANK(Diesel!CC26),"",Diesel!CC26/VLOOKUP($B$26,'Monthly ER - LC to USD'!$A$1:$DG$200,CG$204,FALSE)),"")</f>
        <v>1.4302262918262174</v>
      </c>
      <c r="CH26" s="17">
        <f>IFERROR(IF(ISBLANK(Diesel!CD26),"",Diesel!CD26/VLOOKUP($B$26,'Monthly ER - LC to USD'!$A$1:$DG$200,CH$204,FALSE)),"")</f>
        <v>1.3982731234079091</v>
      </c>
      <c r="CI26" s="17">
        <f>IFERROR(IF(ISBLANK(Diesel!CE26),"",Diesel!CE26/VLOOKUP($B$26,'Monthly ER - LC to USD'!$A$1:$DG$200,CI$204,FALSE)),"")</f>
        <v>1.4054436740746963</v>
      </c>
      <c r="CJ26" s="17">
        <f>IFERROR(IF(ISBLANK(Diesel!CF26),"",Diesel!CF26/VLOOKUP($B$26,'Monthly ER - LC to USD'!$A$1:$DG$200,CJ$204,FALSE)),"")</f>
        <v>1.3268364800994574</v>
      </c>
      <c r="CK26" s="17">
        <f>IFERROR(IF(ISBLANK(Diesel!CG26),"",Diesel!CG26/VLOOKUP($B$26,'Monthly ER - LC to USD'!$A$1:$DG$200,CK$204,FALSE)),"")</f>
        <v>1.2552722864641837</v>
      </c>
      <c r="CL26" s="17">
        <f>IFERROR(IF(ISBLANK(Diesel!CH26),"",Diesel!CH26/VLOOKUP($B$26,'Monthly ER - LC to USD'!$A$1:$DG$200,CL$204,FALSE)),"")</f>
        <v>1.2478288631160184</v>
      </c>
      <c r="CM26" s="17">
        <f>IFERROR(IF(ISBLANK(Diesel!CI26),"",Diesel!CI26/VLOOKUP($B$26,'Monthly ER - LC to USD'!$A$1:$DG$200,CM$204,FALSE)),"")</f>
        <v>1.2190687495726118</v>
      </c>
      <c r="CN26" s="17">
        <f>IFERROR(IF(ISBLANK(Diesel!CJ26),"",Diesel!CJ26/VLOOKUP($B$26,'Monthly ER - LC to USD'!$A$1:$DG$200,CN$204,FALSE)),"")</f>
        <v>1.2176090935362682</v>
      </c>
      <c r="CO26" s="17">
        <f>IFERROR(IF(ISBLANK(Diesel!CK26),"",Diesel!CK26/VLOOKUP($B$26,'Monthly ER - LC to USD'!$A$1:$DG$200,CO$204,FALSE)),"")</f>
        <v>1.1846976552858905</v>
      </c>
      <c r="CP26" s="17">
        <f>IFERROR(IF(ISBLANK(Diesel!CL26),"",Diesel!CL26/VLOOKUP($B$26,'Monthly ER - LC to USD'!$A$1:$DG$200,CP$204,FALSE)),"")</f>
        <v>1.1489913181985432</v>
      </c>
      <c r="CQ26" s="17">
        <f>IFERROR(IF(ISBLANK(Diesel!CM26),"",Diesel!CM26/VLOOKUP($B$26,'Monthly ER - LC to USD'!$A$1:$DG$200,CQ$204,FALSE)),"")</f>
        <v>1.1661807580174925</v>
      </c>
      <c r="CR26" s="17">
        <f>IFERROR(IF(ISBLANK(Diesel!CN26),"",Diesel!CN26/VLOOKUP($B$26,'Monthly ER - LC to USD'!$A$1:$DG$200,CR$204,FALSE)),"")</f>
        <v>1.1122360622667491</v>
      </c>
      <c r="CS26" s="17">
        <f>IFERROR(IF(ISBLANK(Diesel!CO26),"",Diesel!CO26/VLOOKUP($B$26,'Monthly ER - LC to USD'!$A$1:$DG$200,CS$204,FALSE)),"")</f>
        <v>1.0677561352175036</v>
      </c>
      <c r="CT26" s="17">
        <f>IFERROR(IF(ISBLANK(Diesel!CP26),"",Diesel!CP26/VLOOKUP($B$26,'Monthly ER - LC to USD'!$A$1:$DG$200,CT$204,FALSE)),"")</f>
        <v>1.0571482261240057</v>
      </c>
      <c r="CU26" s="17">
        <f>IFERROR(IF(ISBLANK(Diesel!CQ26),"",Diesel!CQ26/VLOOKUP($B$26,'Monthly ER - LC to USD'!$A$1:$DG$200,CU$204,FALSE)),"")</f>
        <v>1.1219511996106217</v>
      </c>
      <c r="CV26" s="17">
        <f>IFERROR(IF(ISBLANK(Diesel!CR26),"",Diesel!CR26/VLOOKUP($B$26,'Monthly ER - LC to USD'!$A$1:$DG$200,CV$204,FALSE)),"")</f>
        <v>1.2189617074196766</v>
      </c>
      <c r="CW26" s="17">
        <f>IFERROR(IF(ISBLANK(Diesel!CS26),"",Diesel!CS26/VLOOKUP($B$26,'Monthly ER - LC to USD'!$A$1:$DG$200,CW$204,FALSE)),"")</f>
        <v>1.2045758875897681</v>
      </c>
      <c r="CX26" s="17">
        <f>IFERROR(IF(ISBLANK(Diesel!CT26),"",Diesel!CT26/VLOOKUP($B$26,'Monthly ER - LC to USD'!$A$1:$DG$200,CX$204,FALSE)),"")</f>
        <v>1.2612829206577529</v>
      </c>
      <c r="CY26" s="17">
        <f>IFERROR(IF(ISBLANK(Diesel!CU26),"",Diesel!CU26/VLOOKUP($B$26,'Monthly ER - LC to USD'!$A$1:$DG$200,CY$204,FALSE)),"")</f>
        <v>1.2446076354025988</v>
      </c>
      <c r="CZ26" s="17">
        <f>IFERROR(IF(ISBLANK(Diesel!CV26),"",Diesel!CV26/VLOOKUP($B$26,'Monthly ER - LC to USD'!$A$1:$DG$200,CZ$204,FALSE)),"")</f>
        <v>1.2351587636854369</v>
      </c>
      <c r="DA26" s="17">
        <f>IFERROR(IF(ISBLANK(Diesel!CW26),"",Diesel!CW26/VLOOKUP($B$26,'Monthly ER - LC to USD'!$A$1:$DG$200,DA$204,FALSE)),"")</f>
        <v>1.2169474846864086</v>
      </c>
      <c r="DB26" s="17">
        <f>IFERROR(IF(ISBLANK(Diesel!CX26),"",Diesel!CX26/VLOOKUP($B$26,'Monthly ER - LC to USD'!$A$1:$DG$200,DB$204,FALSE)),"")</f>
        <v>1.2145865100113831</v>
      </c>
      <c r="DC26" s="17">
        <f>IFERROR(IF(ISBLANK(Diesel!CY26),"",Diesel!CY26/VLOOKUP($B$26,'Monthly ER - LC to USD'!$A$1:$DG$200,DC$204,FALSE)),"")</f>
        <v>1.1798442534660207</v>
      </c>
      <c r="DD26" s="17">
        <f>IFERROR(IF(ISBLANK(Diesel!CZ26),"",Diesel!CZ26/VLOOKUP($B$26,'Monthly ER - LC to USD'!$A$1:$DG$200,DD$204,FALSE)),"")</f>
        <v>1.1750923063259904</v>
      </c>
      <c r="DE26" s="17">
        <f>IFERROR(IF(ISBLANK(Diesel!DA26),"",Diesel!DA26/VLOOKUP($B$26,'Monthly ER - LC to USD'!$A$1:$DG$200,DE$204,FALSE)),"")</f>
        <v>1.1202251559982965</v>
      </c>
      <c r="DF26" s="17">
        <f>IFERROR(IF(ISBLANK(Diesel!DB26),"",Diesel!DB26/VLOOKUP($B$26,'Monthly ER - LC to USD'!$A$1:$DG$200,DF$204,FALSE)),"")</f>
        <v>1.0941161232596577</v>
      </c>
      <c r="DG26" s="17">
        <f>IFERROR(IF(ISBLANK(Diesel!DC26),"",Diesel!DC26/VLOOKUP($B$26,'Monthly ER - LC to USD'!$A$1:$DG$200,DG$204,FALSE)),"")</f>
        <v>1.091882831504746</v>
      </c>
      <c r="DH26" s="17">
        <f>IFERROR(IF(ISBLANK(Diesel!DD26),"",Diesel!DD26/VLOOKUP($B$26,'Monthly ER - LC to USD'!$A$1:$DG$200,DH$204,FALSE)),"")</f>
        <v>1.0956396173389524</v>
      </c>
      <c r="DI26" s="17">
        <f>IFERROR(IF(ISBLANK(Diesel!DE26),"",Diesel!DE26/VLOOKUP($B$26,'Monthly ER - LC to USD'!$A$1:$DG$200,DI$204,FALSE)),"")</f>
        <v>1.0860079318532168</v>
      </c>
      <c r="DJ26" s="17">
        <f>IFERROR(IF(ISBLANK(Diesel!DF26),"",Diesel!DF26/VLOOKUP($B$26,'Monthly ER - LC to USD'!$A$1:$DO$200,DJ$204,FALSE)),"")</f>
        <v>1.0506113955512291</v>
      </c>
      <c r="DK26" s="17">
        <f>IFERROR(IF(ISBLANK(Diesel!DG26),"",Diesel!DG26/VLOOKUP($B$26,'Monthly ER - LC to USD'!$A$1:$DO$200,DK$204,FALSE)),"")</f>
        <v>1.0022965270419615</v>
      </c>
      <c r="DL26" s="17">
        <f>IFERROR(IF(ISBLANK(Diesel!DH26),"",Diesel!DH26/VLOOKUP($B$26,'Monthly ER - LC to USD'!$A$1:$DO$200,DL$204,FALSE)),"")</f>
        <v>1.0232299486720584</v>
      </c>
      <c r="DM26" s="17">
        <f>IFERROR(IF(ISBLANK(Diesel!DI26),"",Diesel!DI26/VLOOKUP($B$26,'Monthly ER - LC to USD'!$A$1:$DO$200,DM$204,FALSE)),"")</f>
        <v>1.1133076682967433</v>
      </c>
      <c r="DN26" s="17" t="str">
        <f>IFERROR(IF(ISBLANK(Diesel!DJ26),"",Diesel!DJ26/VLOOKUP($B$26,'Monthly ER - LC to USD'!$A$1:$DO$200,DN$204,FALSE)),"")</f>
        <v/>
      </c>
    </row>
    <row r="27" spans="1:118" x14ac:dyDescent="0.3">
      <c r="A27" s="17" t="s">
        <v>858</v>
      </c>
      <c r="B27" s="17" t="s">
        <v>60</v>
      </c>
      <c r="C27" s="17" t="str">
        <f>VLOOKUP(B27,'Monthly ER - LC to USD'!$A$1:$DG$200,2,FALSE)</f>
        <v>BRA</v>
      </c>
      <c r="D27" s="19" t="s">
        <v>407</v>
      </c>
      <c r="E27" s="19" t="s">
        <v>584</v>
      </c>
      <c r="F27" s="19">
        <v>1</v>
      </c>
      <c r="G27" s="17">
        <f>IFERROR(IF(ISBLANK(Diesel!C27),"",Diesel!C27/VLOOKUP($B$27,'Monthly ER - LC to USD'!$A$1:$DG$200,G$204,FALSE)),"")</f>
        <v>0.77036154602916684</v>
      </c>
      <c r="H27" s="17">
        <f>IFERROR(IF(ISBLANK(Diesel!D27),"",Diesel!D27/VLOOKUP($B$27,'Monthly ER - LC to USD'!$A$1:$DG$200,H$204,FALSE)),"")</f>
        <v>0.73890552909498963</v>
      </c>
      <c r="I27" s="17">
        <f>IFERROR(IF(ISBLANK(Diesel!E27),"",Diesel!E27/VLOOKUP($B$27,'Monthly ER - LC to USD'!$A$1:$DG$200,I$204,FALSE)),"")</f>
        <v>0.76015469160572025</v>
      </c>
      <c r="J27" s="17">
        <f>IFERROR(IF(ISBLANK(Diesel!F27),"",Diesel!F27/VLOOKUP($B$27,'Monthly ER - LC to USD'!$A$1:$DG$200,J$204,FALSE)),"")</f>
        <v>0.81690153036493318</v>
      </c>
      <c r="K27" s="17">
        <f>IFERROR(IF(ISBLANK(Diesel!G27),"",Diesel!G27/VLOOKUP($B$27,'Monthly ER - LC to USD'!$A$1:$DG$200,K$204,FALSE)),"")</f>
        <v>0.84894867780669425</v>
      </c>
      <c r="L27" s="17">
        <f>IFERROR(IF(ISBLANK(Diesel!H27),"",Diesel!H27/VLOOKUP($B$27,'Monthly ER - LC to USD'!$A$1:$DG$200,L$204,FALSE)),"")</f>
        <v>0.8518880883908011</v>
      </c>
      <c r="M27" s="17">
        <f>IFERROR(IF(ISBLANK(Diesel!I27),"",Diesel!I27/VLOOKUP($B$27,'Monthly ER - LC to USD'!$A$1:$DG$200,M$204,FALSE)),"")</f>
        <v>0.88221223129468673</v>
      </c>
      <c r="N27" s="17">
        <f>IFERROR(IF(ISBLANK(Diesel!J27),"",Diesel!J27/VLOOKUP($B$27,'Monthly ER - LC to USD'!$A$1:$DG$200,N$204,FALSE)),"")</f>
        <v>0.91878439914458221</v>
      </c>
      <c r="O27" s="17">
        <f>IFERROR(IF(ISBLANK(Diesel!K27),"",Diesel!K27/VLOOKUP($B$27,'Monthly ER - LC to USD'!$A$1:$DG$200,O$204,FALSE)),"")</f>
        <v>0.93793605457354445</v>
      </c>
      <c r="P27" s="17">
        <f>IFERROR(IF(ISBLANK(Diesel!L27),"",Diesel!L27/VLOOKUP($B$27,'Monthly ER - LC to USD'!$A$1:$DG$200,P$204,FALSE)),"")</f>
        <v>0.92576212313036199</v>
      </c>
      <c r="Q27" s="17">
        <f>IFERROR(IF(ISBLANK(Diesel!M27),"",Diesel!M27/VLOOKUP($B$27,'Monthly ER - LC to USD'!$A$1:$DG$200,Q$204,FALSE)),"")</f>
        <v>0.94702304611583632</v>
      </c>
      <c r="R27" s="17">
        <f>IFERROR(IF(ISBLANK(Diesel!N27),"",Diesel!N27/VLOOKUP($B$27,'Monthly ER - LC to USD'!$A$1:$DG$200,R$204,FALSE)),"")</f>
        <v>0.89934894107897234</v>
      </c>
      <c r="S27" s="17">
        <f>IFERROR(IF(ISBLANK(Diesel!O27),"",Diesel!O27/VLOOKUP($B$27,'Monthly ER - LC to USD'!$A$1:$DG$200,S$204,FALSE)),"")</f>
        <v>0.90297444080680045</v>
      </c>
      <c r="T27" s="17">
        <f>IFERROR(IF(ISBLANK(Diesel!P27),"",Diesel!P27/VLOOKUP($B$27,'Monthly ER - LC to USD'!$A$1:$DG$200,T$204,FALSE)),"")</f>
        <v>0.96774849806497254</v>
      </c>
      <c r="U27" s="17">
        <f>IFERROR(IF(ISBLANK(Diesel!Q27),"",Diesel!Q27/VLOOKUP($B$27,'Monthly ER - LC to USD'!$A$1:$DG$200,U$204,FALSE)),"")</f>
        <v>0.99878295492097269</v>
      </c>
      <c r="V27" s="17">
        <f>IFERROR(IF(ISBLANK(Diesel!R27),"",Diesel!R27/VLOOKUP($B$27,'Monthly ER - LC to USD'!$A$1:$DG$200,V$204,FALSE)),"")</f>
        <v>0.97589132474207674</v>
      </c>
      <c r="W27" s="17">
        <f>IFERROR(IF(ISBLANK(Diesel!S27),"",Diesel!S27/VLOOKUP($B$27,'Monthly ER - LC to USD'!$A$1:$DG$200,W$204,FALSE)),"")</f>
        <v>0.96060408137256459</v>
      </c>
      <c r="X27" s="17">
        <f>IFERROR(IF(ISBLANK(Diesel!T27),"",Diesel!T27/VLOOKUP($B$27,'Monthly ER - LC to USD'!$A$1:$DG$200,X$204,FALSE)),"")</f>
        <v>0.94148206815244206</v>
      </c>
      <c r="Y27" s="17">
        <f>IFERROR(IF(ISBLANK(Diesel!U27),"",Diesel!U27/VLOOKUP($B$27,'Monthly ER - LC to USD'!$A$1:$DG$200,Y$204,FALSE)),"")</f>
        <v>0.90530618607696711</v>
      </c>
      <c r="Z27" s="17">
        <f>IFERROR(IF(ISBLANK(Diesel!V27),"",Diesel!V27/VLOOKUP($B$27,'Monthly ER - LC to USD'!$A$1:$DG$200,Z$204,FALSE)),"")</f>
        <v>0.92776110416999114</v>
      </c>
      <c r="AA27" s="17">
        <f>IFERROR(IF(ISBLANK(Diesel!W27),"",Diesel!W27/VLOOKUP($B$27,'Monthly ER - LC to USD'!$A$1:$DG$200,AA$204,FALSE)),"")</f>
        <v>0.98350613914551011</v>
      </c>
      <c r="AB27" s="17">
        <f>IFERROR(IF(ISBLANK(Diesel!X27),"",Diesel!X27/VLOOKUP($B$27,'Monthly ER - LC to USD'!$A$1:$DG$200,AB$204,FALSE)),"")</f>
        <v>1.0128827319295561</v>
      </c>
      <c r="AC27" s="17">
        <f>IFERROR(IF(ISBLANK(Diesel!Y27),"",Diesel!Y27/VLOOKUP($B$27,'Monthly ER - LC to USD'!$A$1:$DG$200,AC$204,FALSE)),"")</f>
        <v>1.0094818629967421</v>
      </c>
      <c r="AD27" s="17">
        <f>IFERROR(IF(ISBLANK(Diesel!Z27),"",Diesel!Z27/VLOOKUP($B$27,'Monthly ER - LC to USD'!$A$1:$DG$200,AD$204,FALSE)),"")</f>
        <v>1.0090969012137074</v>
      </c>
      <c r="AE27" s="17">
        <f>IFERROR(IF(ISBLANK(Diesel!AA27),"",Diesel!AA27/VLOOKUP($B$27,'Monthly ER - LC to USD'!$A$1:$DG$200,AE$204,FALSE)),"")</f>
        <v>1.013594303618315</v>
      </c>
      <c r="AF27" s="17">
        <f>IFERROR(IF(ISBLANK(Diesel!AB27),"",Diesel!AB27/VLOOKUP($B$27,'Monthly ER - LC to USD'!$A$1:$DG$200,AF$204,FALSE)),"")</f>
        <v>1.0571877490264474</v>
      </c>
      <c r="AG27" s="17">
        <f>IFERROR(IF(ISBLANK(Diesel!AC27),"",Diesel!AC27/VLOOKUP($B$27,'Monthly ER - LC to USD'!$A$1:$DG$200,AG$204,FALSE)),"")</f>
        <v>1.0435050435050435</v>
      </c>
      <c r="AH27" s="17">
        <f>IFERROR(IF(ISBLANK(Diesel!AD27),"",Diesel!AD27/VLOOKUP($B$27,'Monthly ER - LC to USD'!$A$1:$DG$200,AH$204,FALSE)),"")</f>
        <v>1.0321129606906219</v>
      </c>
      <c r="AI27" s="17">
        <f>IFERROR(IF(ISBLANK(Diesel!AE27),"",Diesel!AE27/VLOOKUP($B$27,'Monthly ER - LC to USD'!$A$1:$DG$200,AI$204,FALSE)),"")</f>
        <v>1.0074833230980229</v>
      </c>
      <c r="AJ27" s="17">
        <f>IFERROR(IF(ISBLANK(Diesel!AF27),"",Diesel!AF27/VLOOKUP($B$27,'Monthly ER - LC to USD'!$A$1:$DG$200,AJ$204,FALSE)),"")</f>
        <v>0.99814041682057764</v>
      </c>
      <c r="AK27" s="17">
        <f>IFERROR(IF(ISBLANK(Diesel!AG27),"",Diesel!AG27/VLOOKUP($B$27,'Monthly ER - LC to USD'!$A$1:$DG$200,AK$204,FALSE)),"")</f>
        <v>0.90441873530880856</v>
      </c>
      <c r="AL27" s="17">
        <f>IFERROR(IF(ISBLANK(Diesel!AH27),"",Diesel!AH27/VLOOKUP($B$27,'Monthly ER - LC to USD'!$A$1:$DG$200,AL$204,FALSE)),"")</f>
        <v>0.88426183876784836</v>
      </c>
      <c r="AM27" s="17">
        <f>IFERROR(IF(ISBLANK(Diesel!AI27),"",Diesel!AI27/VLOOKUP($B$27,'Monthly ER - LC to USD'!$A$1:$DG$200,AM$204,FALSE)),"")</f>
        <v>0.85720290600171656</v>
      </c>
      <c r="AN27" s="17">
        <f>IFERROR(IF(ISBLANK(Diesel!AJ27),"",Diesel!AJ27/VLOOKUP($B$27,'Monthly ER - LC to USD'!$A$1:$DG$200,AN$204,FALSE)),"")</f>
        <v>0.87875390015600618</v>
      </c>
      <c r="AO27" s="17">
        <f>IFERROR(IF(ISBLANK(Diesel!AK27),"",Diesel!AK27/VLOOKUP($B$27,'Monthly ER - LC to USD'!$A$1:$DG$200,AO$204,FALSE)),"")</f>
        <v>0.98563253087348945</v>
      </c>
      <c r="AP27" s="17">
        <f>IFERROR(IF(ISBLANK(Diesel!AL27),"",Diesel!AL27/VLOOKUP($B$27,'Monthly ER - LC to USD'!$A$1:$DG$200,AP$204,FALSE)),"")</f>
        <v>0.96446521312810773</v>
      </c>
      <c r="AQ27" s="17">
        <f>IFERROR(IF(ISBLANK(Diesel!AM27),"",Diesel!AM27/VLOOKUP($B$27,'Monthly ER - LC to USD'!$A$1:$DG$200,AQ$204,FALSE)),"")</f>
        <v>0.90026833090663116</v>
      </c>
      <c r="AR27" s="17">
        <f>IFERROR(IF(ISBLANK(Diesel!AN27),"",Diesel!AN27/VLOOKUP($B$27,'Monthly ER - LC to USD'!$A$1:$DG$200,AR$204,FALSE)),"")</f>
        <v>0.91910142526237304</v>
      </c>
      <c r="AS27" s="17">
        <f>IFERROR(IF(ISBLANK(Diesel!AO27),"",Diesel!AO27/VLOOKUP($B$27,'Monthly ER - LC to USD'!$A$1:$DG$200,AS$204,FALSE)),"")</f>
        <v>0.92777065015147131</v>
      </c>
      <c r="AT27" s="17">
        <f>IFERROR(IF(ISBLANK(Diesel!AP27),"",Diesel!AP27/VLOOKUP($B$27,'Monthly ER - LC to USD'!$A$1:$DG$200,AT$204,FALSE)),"")</f>
        <v>0.92044655999395053</v>
      </c>
      <c r="AU27" s="17">
        <f>IFERROR(IF(ISBLANK(Diesel!AQ27),"",Diesel!AQ27/VLOOKUP($B$27,'Monthly ER - LC to USD'!$A$1:$DG$200,AU$204,FALSE)),"")</f>
        <v>0.91597769659680828</v>
      </c>
      <c r="AV27" s="17">
        <f>IFERROR(IF(ISBLANK(Diesel!AR27),"",Diesel!AR27/VLOOKUP($B$27,'Monthly ER - LC to USD'!$A$1:$DG$200,AV$204,FALSE)),"")</f>
        <v>0.9125128036874619</v>
      </c>
      <c r="AW27" s="17">
        <f>IFERROR(IF(ISBLANK(Diesel!AS27),"",Diesel!AS27/VLOOKUP($B$27,'Monthly ER - LC to USD'!$A$1:$DG$200,AW$204,FALSE)),"")</f>
        <v>0.93584846932489474</v>
      </c>
      <c r="AX27" s="17">
        <f>IFERROR(IF(ISBLANK(Diesel!AT27),"",Diesel!AT27/VLOOKUP($B$27,'Monthly ER - LC to USD'!$A$1:$DG$200,AX$204,FALSE)),"")</f>
        <v>0.93733382365001983</v>
      </c>
      <c r="AY27" s="17">
        <f>IFERROR(IF(ISBLANK(Diesel!AU27),"",Diesel!AU27/VLOOKUP($B$27,'Monthly ER - LC to USD'!$A$1:$DG$200,AY$204,FALSE)),"")</f>
        <v>0.87476728310785645</v>
      </c>
      <c r="AZ27" s="17">
        <f>IFERROR(IF(ISBLANK(Diesel!AV27),"",Diesel!AV27/VLOOKUP($B$27,'Monthly ER - LC to USD'!$A$1:$DG$200,AZ$204,FALSE)),"")</f>
        <v>0.87214207757742634</v>
      </c>
      <c r="BA27" s="17">
        <f>IFERROR(IF(ISBLANK(Diesel!AW27),"",Diesel!AW27/VLOOKUP($B$27,'Monthly ER - LC to USD'!$A$1:$DG$200,BA$204,FALSE)),"")</f>
        <v>0.90636414408768018</v>
      </c>
      <c r="BB27" s="17">
        <f>IFERROR(IF(ISBLANK(Diesel!AX27),"",Diesel!AX27/VLOOKUP($B$27,'Monthly ER - LC to USD'!$A$1:$DG$200,BB$204,FALSE)),"")</f>
        <v>0.89194065675947132</v>
      </c>
      <c r="BC27" s="17">
        <f>IFERROR(IF(ISBLANK(Diesel!AY27),"",Diesel!AY27/VLOOKUP($B$27,'Monthly ER - LC to USD'!$A$1:$DG$200,BC$204,FALSE)),"")</f>
        <v>0.91004086538871309</v>
      </c>
      <c r="BD27" s="17">
        <f>IFERROR(IF(ISBLANK(Diesel!AZ27),"",Diesel!AZ27/VLOOKUP($B$27,'Monthly ER - LC to USD'!$A$1:$DG$200,BD$204,FALSE)),"")</f>
        <v>0.91263715758338104</v>
      </c>
      <c r="BE27" s="17">
        <f>IFERROR(IF(ISBLANK(Diesel!BA27),"",Diesel!BA27/VLOOKUP($B$27,'Monthly ER - LC to USD'!$A$1:$DG$200,BE$204,FALSE)),"")</f>
        <v>0.8533909307108144</v>
      </c>
      <c r="BF27" s="17">
        <f>IFERROR(IF(ISBLANK(Diesel!BB27),"",Diesel!BB27/VLOOKUP($B$27,'Monthly ER - LC to USD'!$A$1:$DG$200,BF$204,FALSE)),"")</f>
        <v>0.73531877632586262</v>
      </c>
      <c r="BG27" s="17">
        <f>IFERROR(IF(ISBLANK(Diesel!BC27),"",Diesel!BC27/VLOOKUP($B$27,'Monthly ER - LC to USD'!$A$1:$DG$200,BG$204,FALSE)),"")</f>
        <v>0.61885537502109522</v>
      </c>
      <c r="BH27" s="17">
        <f>IFERROR(IF(ISBLANK(Diesel!BD27),"",Diesel!BD27/VLOOKUP($B$27,'Monthly ER - LC to USD'!$A$1:$DG$200,BH$204,FALSE)),"")</f>
        <v>0.53864804130403554</v>
      </c>
      <c r="BI27" s="17">
        <f>IFERROR(IF(ISBLANK(Diesel!BE27),"",Diesel!BE27/VLOOKUP($B$27,'Monthly ER - LC to USD'!$A$1:$DG$200,BI$204,FALSE)),"")</f>
        <v>0.58829481480713475</v>
      </c>
      <c r="BJ27" s="17">
        <f>IFERROR(IF(ISBLANK(Diesel!BF27),"",Diesel!BF27/VLOOKUP($B$27,'Monthly ER - LC to USD'!$A$1:$DG$200,BJ$204,FALSE)),"")</f>
        <v>0.61420544330830829</v>
      </c>
      <c r="BK27" s="17">
        <f>IFERROR(IF(ISBLANK(Diesel!BG27),"",Diesel!BG27/VLOOKUP($B$27,'Monthly ER - LC to USD'!$A$1:$DG$200,BK$204,FALSE)),"")</f>
        <v>0.61643498648542472</v>
      </c>
      <c r="BL27" s="17" t="str">
        <f>IFERROR(IF(ISBLANK(Diesel!BH27),"",Diesel!BH27/VLOOKUP($B$27,'Monthly ER - LC to USD'!$A$1:$DG$200,BL$204,FALSE)),"")</f>
        <v/>
      </c>
      <c r="BM27" s="17">
        <f>IFERROR(IF(ISBLANK(Diesel!BI27),"",Diesel!BI27/VLOOKUP($B$27,'Monthly ER - LC to USD'!$A$1:$DG$200,BM$204,FALSE)),"")</f>
        <v>0.6137245439354988</v>
      </c>
      <c r="BN27" s="17">
        <f>IFERROR(IF(ISBLANK(Diesel!BJ27),"",Diesel!BJ27/VLOOKUP($B$27,'Monthly ER - LC to USD'!$A$1:$DG$200,BN$204,FALSE)),"")</f>
        <v>0.64626986971795297</v>
      </c>
      <c r="BO27" s="17">
        <f>IFERROR(IF(ISBLANK(Diesel!BK27),"",Diesel!BK27/VLOOKUP($B$27,'Monthly ER - LC to USD'!$A$1:$DG$200,BO$204,FALSE)),"")</f>
        <v>0.70068805779607757</v>
      </c>
      <c r="BP27" s="17">
        <f>IFERROR(IF(ISBLANK(Diesel!BL27),"",Diesel!BL27/VLOOKUP($B$27,'Monthly ER - LC to USD'!$A$1:$DG$200,BP$204,FALSE)),"")</f>
        <v>0.68891268106325165</v>
      </c>
      <c r="BQ27" s="17">
        <f>IFERROR(IF(ISBLANK(Diesel!BM27),"",Diesel!BM27/VLOOKUP($B$27,'Monthly ER - LC to USD'!$A$1:$DG$200,BQ$204,FALSE)),"")</f>
        <v>0.72936376810256509</v>
      </c>
      <c r="BR27" s="17">
        <f>IFERROR(IF(ISBLANK(Diesel!BN27),"",Diesel!BN27/VLOOKUP($B$27,'Monthly ER - LC to USD'!$A$1:$DG$200,BR$204,FALSE)),"")</f>
        <v>0.75347667819563946</v>
      </c>
      <c r="BS27" s="17">
        <f>IFERROR(IF(ISBLANK(Diesel!BO27),"",Diesel!BO27/VLOOKUP($B$27,'Monthly ER - LC to USD'!$A$1:$DG$200,BS$204,FALSE)),"")</f>
        <v>0.75494681505689498</v>
      </c>
      <c r="BT27" s="17">
        <f>IFERROR(IF(ISBLANK(Diesel!BP27),"",Diesel!BP27/VLOOKUP($B$27,'Monthly ER - LC to USD'!$A$1:$DG$200,BT$204,FALSE)),"")</f>
        <v>0.84439771396792496</v>
      </c>
      <c r="BU27" s="17">
        <f>IFERROR(IF(ISBLANK(Diesel!BQ27),"",Diesel!BQ27/VLOOKUP($B$27,'Monthly ER - LC to USD'!$A$1:$DG$200,BU$204,FALSE)),"")</f>
        <v>0.89568286822109222</v>
      </c>
      <c r="BV27" s="17">
        <f>IFERROR(IF(ISBLANK(Diesel!BR27),"",Diesel!BR27/VLOOKUP($B$27,'Monthly ER - LC to USD'!$A$1:$DG$200,BV$204,FALSE)),"")</f>
        <v>0.88864446378759299</v>
      </c>
      <c r="BW27" s="17">
        <f>IFERROR(IF(ISBLANK(Diesel!BS27),"",Diesel!BS27/VLOOKUP($B$27,'Monthly ER - LC to USD'!$A$1:$DG$200,BW$204,FALSE)),"")</f>
        <v>0.87863566231807755</v>
      </c>
      <c r="BX27" s="17">
        <f>IFERROR(IF(ISBLANK(Diesel!BT27),"",Diesel!BT27/VLOOKUP($B$27,'Monthly ER - LC to USD'!$A$1:$DG$200,BX$204,FALSE)),"")</f>
        <v>0.895685930986717</v>
      </c>
      <c r="BY27" s="17">
        <f>IFERROR(IF(ISBLANK(Diesel!BU27),"",Diesel!BU27/VLOOKUP($B$27,'Monthly ER - LC to USD'!$A$1:$DG$200,BY$204,FALSE)),"")</f>
        <v>0.90854230137212821</v>
      </c>
      <c r="BZ27" s="17">
        <f>IFERROR(IF(ISBLANK(Diesel!BV27),"",Diesel!BV27/VLOOKUP($B$27,'Monthly ER - LC to USD'!$A$1:$DG$200,BZ$204,FALSE)),"")</f>
        <v>0.96401450249098541</v>
      </c>
      <c r="CA27" s="17">
        <f>IFERROR(IF(ISBLANK(Diesel!BW27),"",Diesel!BW27/VLOOKUP($B$27,'Monthly ER - LC to USD'!$A$1:$DG$200,CA$204,FALSE)),"")</f>
        <v>0.94650285163412917</v>
      </c>
      <c r="CB27" s="17">
        <f>IFERROR(IF(ISBLANK(Diesel!BX27),"",Diesel!BX27/VLOOKUP($B$27,'Monthly ER - LC to USD'!$A$1:$DG$200,CB$204,FALSE)),"")</f>
        <v>0.99458919594239448</v>
      </c>
      <c r="CC27" s="17">
        <f>IFERROR(IF(ISBLANK(Diesel!BY27),"",Diesel!BY27/VLOOKUP($B$27,'Monthly ER - LC to USD'!$A$1:$DG$200,CC$204,FALSE)),"")</f>
        <v>1.0776694819304389</v>
      </c>
      <c r="CD27" s="17">
        <f>IFERROR(IF(ISBLANK(Diesel!BZ27),"",Diesel!BZ27/VLOOKUP($B$27,'Monthly ER - LC to USD'!$A$1:$DG$200,CD$204,FALSE)),"")</f>
        <v>1.2654457637351579</v>
      </c>
      <c r="CE27" s="17">
        <f>IFERROR(IF(ISBLANK(Diesel!CA27),"",Diesel!CA27/VLOOKUP($B$27,'Monthly ER - LC to USD'!$A$1:$DG$200,CE$204,FALSE)),"")</f>
        <v>1.3909336911023225</v>
      </c>
      <c r="CF27" s="17">
        <f>IFERROR(IF(ISBLANK(Diesel!CB27),"",Diesel!CB27/VLOOKUP($B$27,'Monthly ER - LC to USD'!$A$1:$DG$200,CF$204,FALSE)),"")</f>
        <v>1.3821607901595001</v>
      </c>
      <c r="CG27" s="17">
        <f>IFERROR(IF(ISBLANK(Diesel!CC27),"",Diesel!CC27/VLOOKUP($B$27,'Monthly ER - LC to USD'!$A$1:$DG$200,CG$204,FALSE)),"")</f>
        <v>1.4223244891089455</v>
      </c>
      <c r="CH27" s="17">
        <f>IFERROR(IF(ISBLANK(Diesel!CD27),"",Diesel!CD27/VLOOKUP($B$27,'Monthly ER - LC to USD'!$A$1:$DG$200,CH$204,FALSE)),"")</f>
        <v>1.3852745684758303</v>
      </c>
      <c r="CI27" s="17">
        <f>IFERROR(IF(ISBLANK(Diesel!CE27),"",Diesel!CE27/VLOOKUP($B$27,'Monthly ER - LC to USD'!$A$1:$DG$200,CI$204,FALSE)),"")</f>
        <v>1.3801729026183047</v>
      </c>
      <c r="CJ27" s="17">
        <f>IFERROR(IF(ISBLANK(Diesel!CF27),"",Diesel!CF27/VLOOKUP($B$27,'Monthly ER - LC to USD'!$A$1:$DG$200,CJ$204,FALSE)),"")</f>
        <v>1.3077453077239256</v>
      </c>
      <c r="CK27" s="17">
        <f>IFERROR(IF(ISBLANK(Diesel!CG27),"",Diesel!CG27/VLOOKUP($B$27,'Monthly ER - LC to USD'!$A$1:$DG$200,CK$204,FALSE)),"")</f>
        <v>1.2495578450993996</v>
      </c>
      <c r="CL27" s="17">
        <f>IFERROR(IF(ISBLANK(Diesel!CH27),"",Diesel!CH27/VLOOKUP($B$27,'Monthly ER - LC to USD'!$A$1:$DG$200,CL$204,FALSE)),"")</f>
        <v>1.2478288631160184</v>
      </c>
      <c r="CM27" s="17">
        <f>IFERROR(IF(ISBLANK(Diesel!CI27),"",Diesel!CI27/VLOOKUP($B$27,'Monthly ER - LC to USD'!$A$1:$DG$200,CM$204,FALSE)),"")</f>
        <v>1.211449569887783</v>
      </c>
      <c r="CN27" s="17">
        <f>IFERROR(IF(ISBLANK(Diesel!CJ27),"",Diesel!CJ27/VLOOKUP($B$27,'Monthly ER - LC to USD'!$A$1:$DG$200,CN$204,FALSE)),"")</f>
        <v>1.2195356902032559</v>
      </c>
      <c r="CO27" s="17">
        <f>IFERROR(IF(ISBLANK(Diesel!CK27),"",Diesel!CK27/VLOOKUP($B$27,'Monthly ER - LC to USD'!$A$1:$DG$200,CO$204,FALSE)),"")</f>
        <v>1.1730829723909308</v>
      </c>
      <c r="CP27" s="17">
        <f>IFERROR(IF(ISBLANK(Diesel!CL27),"",Diesel!CL27/VLOOKUP($B$27,'Monthly ER - LC to USD'!$A$1:$DG$200,CP$204,FALSE)),"")</f>
        <v>1.1297774165564269</v>
      </c>
      <c r="CQ27" s="17">
        <f>IFERROR(IF(ISBLANK(Diesel!CM27),"",Diesel!CM27/VLOOKUP($B$27,'Monthly ER - LC to USD'!$A$1:$DG$200,CQ$204,FALSE)),"")</f>
        <v>1.1482395155864542</v>
      </c>
      <c r="CR27" s="17">
        <f>IFERROR(IF(ISBLANK(Diesel!CN27),"",Diesel!CN27/VLOOKUP($B$27,'Monthly ER - LC to USD'!$A$1:$DG$200,CR$204,FALSE)),"")</f>
        <v>1.0781060747964699</v>
      </c>
      <c r="CS27" s="17">
        <f>IFERROR(IF(ISBLANK(Diesel!CO27),"",Diesel!CO27/VLOOKUP($B$27,'Monthly ER - LC to USD'!$A$1:$DG$200,CS$204,FALSE)),"")</f>
        <v>1.0347752507320209</v>
      </c>
      <c r="CT27" s="17">
        <f>IFERROR(IF(ISBLANK(Diesel!CP27),"",Diesel!CP27/VLOOKUP($B$27,'Monthly ER - LC to USD'!$A$1:$DG$200,CT$204,FALSE)),"")</f>
        <v>1.0280142198922417</v>
      </c>
      <c r="CU27" s="17">
        <f>IFERROR(IF(ISBLANK(Diesel!CQ27),"",Diesel!CQ27/VLOOKUP($B$27,'Monthly ER - LC to USD'!$A$1:$DG$200,CU$204,FALSE)),"")</f>
        <v>1.123991110882641</v>
      </c>
      <c r="CV27" s="17">
        <f>IFERROR(IF(ISBLANK(Diesel!CR27),"",Diesel!CR27/VLOOKUP($B$27,'Monthly ER - LC to USD'!$A$1:$DG$200,CV$204,FALSE)),"")</f>
        <v>1.2290691842639523</v>
      </c>
      <c r="CW27" s="17">
        <f>IFERROR(IF(ISBLANK(Diesel!CS27),"",Diesel!CS27/VLOOKUP($B$27,'Monthly ER - LC to USD'!$A$1:$DG$200,CW$204,FALSE)),"")</f>
        <v>1.2006264584501296</v>
      </c>
      <c r="CX27" s="17">
        <f>IFERROR(IF(ISBLANK(Diesel!CT27),"",Diesel!CT27/VLOOKUP($B$27,'Monthly ER - LC to USD'!$A$1:$DG$200,CX$204,FALSE)),"")</f>
        <v>1.2408738119092457</v>
      </c>
      <c r="CY27" s="17">
        <f>IFERROR(IF(ISBLANK(Diesel!CU27),"",Diesel!CU27/VLOOKUP($B$27,'Monthly ER - LC to USD'!$A$1:$DG$200,CY$204,FALSE)),"")</f>
        <v>1.2078815084562926</v>
      </c>
      <c r="CZ27" s="17">
        <f>IFERROR(IF(ISBLANK(Diesel!CV27),"",Diesel!CV27/VLOOKUP($B$27,'Monthly ER - LC to USD'!$A$1:$DG$200,CZ$204,FALSE)),"")</f>
        <v>1.1924267471493675</v>
      </c>
      <c r="DA27" s="17">
        <f>IFERROR(IF(ISBLANK(Diesel!CW27),"",Diesel!CW27/VLOOKUP($B$27,'Monthly ER - LC to USD'!$A$1:$DG$200,DA$204,FALSE)),"")</f>
        <v>1.1887400926572533</v>
      </c>
      <c r="DB27" s="17">
        <f>IFERROR(IF(ISBLANK(Diesel!CX27),"",Diesel!CX27/VLOOKUP($B$27,'Monthly ER - LC to USD'!$A$1:$DG$200,DB$204,FALSE)),"")</f>
        <v>1.1764424708540009</v>
      </c>
      <c r="DC27" s="17">
        <f>IFERROR(IF(ISBLANK(Diesel!CY27),"",Diesel!CY27/VLOOKUP($B$27,'Monthly ER - LC to USD'!$A$1:$DG$200,DC$204,FALSE)),"")</f>
        <v>1.146691605021521</v>
      </c>
      <c r="DD27" s="17">
        <f>IFERROR(IF(ISBLANK(Diesel!CZ27),"",Diesel!CZ27/VLOOKUP($B$27,'Monthly ER - LC to USD'!$A$1:$DG$200,DD$204,FALSE)),"")</f>
        <v>1.1439640333107324</v>
      </c>
      <c r="DE27" s="17">
        <f>IFERROR(IF(ISBLANK(Diesel!DA27),"",Diesel!DA27/VLOOKUP($B$27,'Monthly ER - LC to USD'!$A$1:$DG$200,DE$204,FALSE)),"")</f>
        <v>1.0868961430925621</v>
      </c>
      <c r="DF27" s="17">
        <f>IFERROR(IF(ISBLANK(Diesel!DB27),"",Diesel!DB27/VLOOKUP($B$27,'Monthly ER - LC to USD'!$A$1:$DG$200,DF$204,FALSE)),"")</f>
        <v>1.0724504574525358</v>
      </c>
      <c r="DG27" s="17">
        <f>IFERROR(IF(ISBLANK(Diesel!DC27),"",Diesel!DC27/VLOOKUP($B$27,'Monthly ER - LC to USD'!$A$1:$DG$200,DG$204,FALSE)),"")</f>
        <v>1.0702970094651134</v>
      </c>
      <c r="DH27" s="17">
        <f>IFERROR(IF(ISBLANK(Diesel!DD27),"",Diesel!DD27/VLOOKUP($B$27,'Monthly ER - LC to USD'!$A$1:$DG$200,DH$204,FALSE)),"")</f>
        <v>1.0721745184503093</v>
      </c>
      <c r="DI27" s="17">
        <f>IFERROR(IF(ISBLANK(Diesel!DE27),"",Diesel!DE27/VLOOKUP($B$27,'Monthly ER - LC to USD'!$A$1:$DG$200,DI$204,FALSE)),"")</f>
        <v>1.0645382528050478</v>
      </c>
      <c r="DJ27" s="17">
        <f>IFERROR(IF(ISBLANK(Diesel!DF27),"",Diesel!DF27/VLOOKUP($B$27,'Monthly ER - LC to USD'!$A$1:$DO$200,DJ$204,FALSE)),"")</f>
        <v>1.0299436303928444</v>
      </c>
      <c r="DK27" s="17">
        <f>IFERROR(IF(ISBLANK(Diesel!DG27),"",Diesel!DG27/VLOOKUP($B$27,'Monthly ER - LC to USD'!$A$1:$DO$200,DK$204,FALSE)),"")</f>
        <v>0.98594584960245157</v>
      </c>
      <c r="DL27" s="17">
        <f>IFERROR(IF(ISBLANK(Diesel!DH27),"",Diesel!DH27/VLOOKUP($B$27,'Monthly ER - LC to USD'!$A$1:$DO$200,DL$204,FALSE)),"")</f>
        <v>1.0099412480399537</v>
      </c>
      <c r="DM27" s="17">
        <f>IFERROR(IF(ISBLANK(Diesel!DI27),"",Diesel!DI27/VLOOKUP($B$27,'Monthly ER - LC to USD'!$A$1:$DO$200,DM$204,FALSE)),"")</f>
        <v>1.1063711719210625</v>
      </c>
      <c r="DN27" s="17" t="str">
        <f>IFERROR(IF(ISBLANK(Diesel!DJ27),"",Diesel!DJ27/VLOOKUP($B$27,'Monthly ER - LC to USD'!$A$1:$DO$200,DN$204,FALSE)),"")</f>
        <v/>
      </c>
    </row>
    <row r="28" spans="1:118" x14ac:dyDescent="0.3">
      <c r="A28" s="17" t="s">
        <v>859</v>
      </c>
      <c r="B28" s="17" t="s">
        <v>60</v>
      </c>
      <c r="C28" s="17" t="str">
        <f>VLOOKUP(B28,'Monthly ER - LC to USD'!$A$1:$DG$200,2,FALSE)</f>
        <v>BRA</v>
      </c>
      <c r="D28" s="19" t="s">
        <v>407</v>
      </c>
      <c r="E28" s="19" t="s">
        <v>584</v>
      </c>
      <c r="F28" s="19">
        <v>0</v>
      </c>
      <c r="G28" s="17">
        <f>IFERROR(IF(ISBLANK(Diesel!C28),"",Diesel!C28/VLOOKUP($B$28,'Monthly ER - LC to USD'!$A$1:$DG$200,G$204,FALSE)),"")</f>
        <v>0.80649240580942927</v>
      </c>
      <c r="H28" s="17">
        <f>IFERROR(IF(ISBLANK(Diesel!D28),"",Diesel!D28/VLOOKUP($B$28,'Monthly ER - LC to USD'!$A$1:$DG$200,H$204,FALSE)),"")</f>
        <v>0.79500624858671709</v>
      </c>
      <c r="I28" s="17">
        <f>IFERROR(IF(ISBLANK(Diesel!E28),"",Diesel!E28/VLOOKUP($B$28,'Monthly ER - LC to USD'!$A$1:$DG$200,I$204,FALSE)),"")</f>
        <v>0.82314397662442429</v>
      </c>
      <c r="J28" s="17">
        <f>IFERROR(IF(ISBLANK(Diesel!F28),"",Diesel!F28/VLOOKUP($B$28,'Monthly ER - LC to USD'!$A$1:$DG$200,J$204,FALSE)),"")</f>
        <v>0.88290284606329195</v>
      </c>
      <c r="K28" s="17">
        <f>IFERROR(IF(ISBLANK(Diesel!G28),"",Diesel!G28/VLOOKUP($B$28,'Monthly ER - LC to USD'!$A$1:$DG$200,K$204,FALSE)),"")</f>
        <v>0.90880503939981772</v>
      </c>
      <c r="L28" s="17">
        <f>IFERROR(IF(ISBLANK(Diesel!H28),"",Diesel!H28/VLOOKUP($B$28,'Monthly ER - LC to USD'!$A$1:$DG$200,L$204,FALSE)),"")</f>
        <v>0.89650138569466142</v>
      </c>
      <c r="M28" s="17">
        <f>IFERROR(IF(ISBLANK(Diesel!I28),"",Diesel!I28/VLOOKUP($B$28,'Monthly ER - LC to USD'!$A$1:$DG$200,M$204,FALSE)),"")</f>
        <v>0.92142166379667279</v>
      </c>
      <c r="N28" s="17">
        <f>IFERROR(IF(ISBLANK(Diesel!J28),"",Diesel!J28/VLOOKUP($B$28,'Monthly ER - LC to USD'!$A$1:$DG$200,N$204,FALSE)),"")</f>
        <v>0.95598708639836205</v>
      </c>
      <c r="O28" s="17">
        <f>IFERROR(IF(ISBLANK(Diesel!K28),"",Diesel!K28/VLOOKUP($B$28,'Monthly ER - LC to USD'!$A$1:$DG$200,O$204,FALSE)),"")</f>
        <v>0.97314760745288365</v>
      </c>
      <c r="P28" s="17">
        <f>IFERROR(IF(ISBLANK(Diesel!L28),"",Diesel!L28/VLOOKUP($B$28,'Monthly ER - LC to USD'!$A$1:$DG$200,P$204,FALSE)),"")</f>
        <v>0.96022053382846795</v>
      </c>
      <c r="Q28" s="17">
        <f>IFERROR(IF(ISBLANK(Diesel!M28),"",Diesel!M28/VLOOKUP($B$28,'Monthly ER - LC to USD'!$A$1:$DG$200,Q$204,FALSE)),"")</f>
        <v>0.98573485557819862</v>
      </c>
      <c r="R28" s="17">
        <f>IFERROR(IF(ISBLANK(Diesel!N28),"",Diesel!N28/VLOOKUP($B$28,'Monthly ER - LC to USD'!$A$1:$DG$200,R$204,FALSE)),"")</f>
        <v>0.94412107346145369</v>
      </c>
      <c r="S28" s="17">
        <f>IFERROR(IF(ISBLANK(Diesel!O28),"",Diesel!O28/VLOOKUP($B$28,'Monthly ER - LC to USD'!$A$1:$DG$200,S$204,FALSE)),"")</f>
        <v>0.95552850879026507</v>
      </c>
      <c r="T28" s="17">
        <f>IFERROR(IF(ISBLANK(Diesel!P28),"",Diesel!P28/VLOOKUP($B$28,'Monthly ER - LC to USD'!$A$1:$DG$200,T$204,FALSE)),"")</f>
        <v>1.0190779785574224</v>
      </c>
      <c r="U28" s="17">
        <f>IFERROR(IF(ISBLANK(Diesel!Q28),"",Diesel!Q28/VLOOKUP($B$28,'Monthly ER - LC to USD'!$A$1:$DG$200,U$204,FALSE)),"")</f>
        <v>1.0568142434573753</v>
      </c>
      <c r="V28" s="17">
        <f>IFERROR(IF(ISBLANK(Diesel!R28),"",Diesel!R28/VLOOKUP($B$28,'Monthly ER - LC to USD'!$A$1:$DG$200,V$204,FALSE)),"")</f>
        <v>1.0430838421833344</v>
      </c>
      <c r="W28" s="17">
        <f>IFERROR(IF(ISBLANK(Diesel!S28),"",Diesel!S28/VLOOKUP($B$28,'Monthly ER - LC to USD'!$A$1:$DG$200,W$204,FALSE)),"")</f>
        <v>1.0265560033772481</v>
      </c>
      <c r="X28" s="17">
        <f>IFERROR(IF(ISBLANK(Diesel!T28),"",Diesel!T28/VLOOKUP($B$28,'Monthly ER - LC to USD'!$A$1:$DG$200,X$204,FALSE)),"")</f>
        <v>1.0120074070329366</v>
      </c>
      <c r="Y28" s="17">
        <f>IFERROR(IF(ISBLANK(Diesel!U28),"",Diesel!U28/VLOOKUP($B$28,'Monthly ER - LC to USD'!$A$1:$DG$200,Y$204,FALSE)),"")</f>
        <v>0.97748805283955276</v>
      </c>
      <c r="Z28" s="17">
        <f>IFERROR(IF(ISBLANK(Diesel!V28),"",Diesel!V28/VLOOKUP($B$28,'Monthly ER - LC to USD'!$A$1:$DG$200,Z$204,FALSE)),"")</f>
        <v>0.99489965596956975</v>
      </c>
      <c r="AA28" s="17">
        <f>IFERROR(IF(ISBLANK(Diesel!W28),"",Diesel!W28/VLOOKUP($B$28,'Monthly ER - LC to USD'!$A$1:$DG$200,AA$204,FALSE)),"")</f>
        <v>1.039307905905539</v>
      </c>
      <c r="AB28" s="17">
        <f>IFERROR(IF(ISBLANK(Diesel!X28),"",Diesel!X28/VLOOKUP($B$28,'Monthly ER - LC to USD'!$A$1:$DG$200,AB$204,FALSE)),"")</f>
        <v>1.0920491099688028</v>
      </c>
      <c r="AC28" s="17">
        <f>IFERROR(IF(ISBLANK(Diesel!Y28),"",Diesel!Y28/VLOOKUP($B$28,'Monthly ER - LC to USD'!$A$1:$DG$200,AC$204,FALSE)),"")</f>
        <v>1.0868451953455462</v>
      </c>
      <c r="AD28" s="17">
        <f>IFERROR(IF(ISBLANK(Diesel!Z28),"",Diesel!Z28/VLOOKUP($B$28,'Monthly ER - LC to USD'!$A$1:$DG$200,AD$204,FALSE)),"")</f>
        <v>1.0808685349170533</v>
      </c>
      <c r="AE28" s="17">
        <f>IFERROR(IF(ISBLANK(Diesel!AA28),"",Diesel!AA28/VLOOKUP($B$28,'Monthly ER - LC to USD'!$A$1:$DG$200,AE$204,FALSE)),"")</f>
        <v>1.0904603176152503</v>
      </c>
      <c r="AF28" s="17">
        <f>IFERROR(IF(ISBLANK(Diesel!AB28),"",Diesel!AB28/VLOOKUP($B$28,'Monthly ER - LC to USD'!$A$1:$DG$200,AF$204,FALSE)),"")</f>
        <v>1.1201491527462448</v>
      </c>
      <c r="AG28" s="17">
        <f>IFERROR(IF(ISBLANK(Diesel!AC28),"",Diesel!AC28/VLOOKUP($B$28,'Monthly ER - LC to USD'!$A$1:$DG$200,AG$204,FALSE)),"")</f>
        <v>1.1051051051051051</v>
      </c>
      <c r="AH28" s="17">
        <f>IFERROR(IF(ISBLANK(Diesel!AD28),"",Diesel!AD28/VLOOKUP($B$28,'Monthly ER - LC to USD'!$A$1:$DG$200,AH$204,FALSE)),"")</f>
        <v>1.0885542547277973</v>
      </c>
      <c r="AI28" s="17">
        <f>IFERROR(IF(ISBLANK(Diesel!AE28),"",Diesel!AE28/VLOOKUP($B$28,'Monthly ER - LC to USD'!$A$1:$DG$200,AI$204,FALSE)),"")</f>
        <v>1.0609104690198878</v>
      </c>
      <c r="AJ28" s="17">
        <f>IFERROR(IF(ISBLANK(Diesel!AF28),"",Diesel!AF28/VLOOKUP($B$28,'Monthly ER - LC to USD'!$A$1:$DG$200,AJ$204,FALSE)),"")</f>
        <v>1.0457233024943058</v>
      </c>
      <c r="AK28" s="17">
        <f>IFERROR(IF(ISBLANK(Diesel!AG28),"",Diesel!AG28/VLOOKUP($B$28,'Monthly ER - LC to USD'!$A$1:$DG$200,AK$204,FALSE)),"")</f>
        <v>0.94905856190553417</v>
      </c>
      <c r="AL28" s="17">
        <f>IFERROR(IF(ISBLANK(Diesel!AH28),"",Diesel!AH28/VLOOKUP($B$28,'Monthly ER - LC to USD'!$A$1:$DG$200,AL$204,FALSE)),"")</f>
        <v>0.92478832753455931</v>
      </c>
      <c r="AM28" s="17">
        <f>IFERROR(IF(ISBLANK(Diesel!AI28),"",Diesel!AI28/VLOOKUP($B$28,'Monthly ER - LC to USD'!$A$1:$DG$200,AM$204,FALSE)),"")</f>
        <v>0.8935444463391744</v>
      </c>
      <c r="AN28" s="17">
        <f>IFERROR(IF(ISBLANK(Diesel!AJ28),"",Diesel!AJ28/VLOOKUP($B$28,'Monthly ER - LC to USD'!$A$1:$DG$200,AN$204,FALSE)),"")</f>
        <v>0.9177554602184087</v>
      </c>
      <c r="AO28" s="17">
        <f>IFERROR(IF(ISBLANK(Diesel!AK28),"",Diesel!AK28/VLOOKUP($B$28,'Monthly ER - LC to USD'!$A$1:$DG$200,AO$204,FALSE)),"")</f>
        <v>1.0196748848809927</v>
      </c>
      <c r="AP28" s="17">
        <f>IFERROR(IF(ISBLANK(Diesel!AL28),"",Diesel!AL28/VLOOKUP($B$28,'Monthly ER - LC to USD'!$A$1:$DG$200,AP$204,FALSE)),"")</f>
        <v>1.0071429963913563</v>
      </c>
      <c r="AQ28" s="17">
        <f>IFERROR(IF(ISBLANK(Diesel!AM28),"",Diesel!AM28/VLOOKUP($B$28,'Monthly ER - LC to USD'!$A$1:$DG$200,AQ$204,FALSE)),"")</f>
        <v>0.96073219422845413</v>
      </c>
      <c r="AR28" s="17">
        <f>IFERROR(IF(ISBLANK(Diesel!AN28),"",Diesel!AN28/VLOOKUP($B$28,'Monthly ER - LC to USD'!$A$1:$DG$200,AR$204,FALSE)),"")</f>
        <v>0.98007178457567568</v>
      </c>
      <c r="AS28" s="17">
        <f>IFERROR(IF(ISBLANK(Diesel!AO28),"",Diesel!AO28/VLOOKUP($B$28,'Monthly ER - LC to USD'!$A$1:$DG$200,AS$204,FALSE)),"")</f>
        <v>0.98419458195911946</v>
      </c>
      <c r="AT28" s="17">
        <f>IFERROR(IF(ISBLANK(Diesel!AP28),"",Diesel!AP28/VLOOKUP($B$28,'Monthly ER - LC to USD'!$A$1:$DG$200,AT$204,FALSE)),"")</f>
        <v>0.95877677084922275</v>
      </c>
      <c r="AU28" s="17">
        <f>IFERROR(IF(ISBLANK(Diesel!AQ28),"",Diesel!AQ28/VLOOKUP($B$28,'Monthly ER - LC to USD'!$A$1:$DG$200,AU$204,FALSE)),"")</f>
        <v>0.95571364481189525</v>
      </c>
      <c r="AV28" s="17">
        <f>IFERROR(IF(ISBLANK(Diesel!AR28),"",Diesel!AR28/VLOOKUP($B$28,'Monthly ER - LC to USD'!$A$1:$DG$200,AV$204,FALSE)),"")</f>
        <v>0.94352173425946673</v>
      </c>
      <c r="AW28" s="17">
        <f>IFERROR(IF(ISBLANK(Diesel!AS28),"",Diesel!AS28/VLOOKUP($B$28,'Monthly ER - LC to USD'!$A$1:$DG$200,AW$204,FALSE)),"")</f>
        <v>0.96645548689150718</v>
      </c>
      <c r="AX28" s="17">
        <f>IFERROR(IF(ISBLANK(Diesel!AT28),"",Diesel!AT28/VLOOKUP($B$28,'Monthly ER - LC to USD'!$A$1:$DG$200,AX$204,FALSE)),"")</f>
        <v>0.9719911002230236</v>
      </c>
      <c r="AY28" s="17">
        <f>IFERROR(IF(ISBLANK(Diesel!AU28),"",Diesel!AU28/VLOOKUP($B$28,'Monthly ER - LC to USD'!$A$1:$DG$200,AY$204,FALSE)),"")</f>
        <v>0.90107980637954566</v>
      </c>
      <c r="AZ28" s="17">
        <f>IFERROR(IF(ISBLANK(Diesel!AV28),"",Diesel!AV28/VLOOKUP($B$28,'Monthly ER - LC to USD'!$A$1:$DG$200,AZ$204,FALSE)),"")</f>
        <v>0.89447979225925345</v>
      </c>
      <c r="BA28" s="17">
        <f>IFERROR(IF(ISBLANK(Diesel!AW28),"",Diesel!AW28/VLOOKUP($B$28,'Monthly ER - LC to USD'!$A$1:$DG$200,BA$204,FALSE)),"")</f>
        <v>0.92324380021239005</v>
      </c>
      <c r="BB28" s="17">
        <f>IFERROR(IF(ISBLANK(Diesel!AX28),"",Diesel!AX28/VLOOKUP($B$28,'Monthly ER - LC to USD'!$A$1:$DG$200,BB$204,FALSE)),"")</f>
        <v>0.91163878060926296</v>
      </c>
      <c r="BC28" s="17">
        <f>IFERROR(IF(ISBLANK(Diesel!AY28),"",Diesel!AY28/VLOOKUP($B$28,'Monthly ER - LC to USD'!$A$1:$DG$200,BC$204,FALSE)),"")</f>
        <v>0.93220134672410848</v>
      </c>
      <c r="BD28" s="17">
        <f>IFERROR(IF(ISBLANK(Diesel!AZ28),"",Diesel!AZ28/VLOOKUP($B$28,'Monthly ER - LC to USD'!$A$1:$DG$200,BD$204,FALSE)),"")</f>
        <v>0.92974308107557224</v>
      </c>
      <c r="BE28" s="17">
        <f>IFERROR(IF(ISBLANK(Diesel!BA28),"",Diesel!BA28/VLOOKUP($B$28,'Monthly ER - LC to USD'!$A$1:$DG$200,BE$204,FALSE)),"")</f>
        <v>0.8848703484564745</v>
      </c>
      <c r="BF28" s="17">
        <f>IFERROR(IF(ISBLANK(Diesel!BB28),"",Diesel!BB28/VLOOKUP($B$28,'Monthly ER - LC to USD'!$A$1:$DG$200,BF$204,FALSE)),"")</f>
        <v>0.76556272151889615</v>
      </c>
      <c r="BG28" s="17">
        <f>IFERROR(IF(ISBLANK(Diesel!BC28),"",Diesel!BC28/VLOOKUP($B$28,'Monthly ER - LC to USD'!$A$1:$DG$200,BG$204,FALSE)),"")</f>
        <v>0.63802429340923728</v>
      </c>
      <c r="BH28" s="17">
        <f>IFERROR(IF(ISBLANK(Diesel!BD28),"",Diesel!BD28/VLOOKUP($B$28,'Monthly ER - LC to USD'!$A$1:$DG$200,BH$204,FALSE)),"")</f>
        <v>0.54840294491671981</v>
      </c>
      <c r="BI28" s="17">
        <f>IFERROR(IF(ISBLANK(Diesel!BE28),"",Diesel!BE28/VLOOKUP($B$28,'Monthly ER - LC to USD'!$A$1:$DG$200,BI$204,FALSE)),"")</f>
        <v>0.58349475920329064</v>
      </c>
      <c r="BJ28" s="17">
        <f>IFERROR(IF(ISBLANK(Diesel!BF28),"",Diesel!BF28/VLOOKUP($B$28,'Monthly ER - LC to USD'!$A$1:$DG$200,BJ$204,FALSE)),"")</f>
        <v>0.60569844270847017</v>
      </c>
      <c r="BK28" s="17">
        <f>IFERROR(IF(ISBLANK(Diesel!BG28),"",Diesel!BG28/VLOOKUP($B$28,'Monthly ER - LC to USD'!$A$1:$DG$200,BK$204,FALSE)),"")</f>
        <v>0.62047357186442387</v>
      </c>
      <c r="BL28" s="17" t="str">
        <f>IFERROR(IF(ISBLANK(Diesel!BH28),"",Diesel!BH28/VLOOKUP($B$28,'Monthly ER - LC to USD'!$A$1:$DG$200,BL$204,FALSE)),"")</f>
        <v/>
      </c>
      <c r="BM28" s="17">
        <f>IFERROR(IF(ISBLANK(Diesel!BI28),"",Diesel!BI28/VLOOKUP($B$28,'Monthly ER - LC to USD'!$A$1:$DG$200,BM$204,FALSE)),"")</f>
        <v>0.63060463417113066</v>
      </c>
      <c r="BN28" s="17">
        <f>IFERROR(IF(ISBLANK(Diesel!BJ28),"",Diesel!BJ28/VLOOKUP($B$28,'Monthly ER - LC to USD'!$A$1:$DG$200,BN$204,FALSE)),"")</f>
        <v>0.66043116168388427</v>
      </c>
      <c r="BO28" s="17">
        <f>IFERROR(IF(ISBLANK(Diesel!BK28),"",Diesel!BK28/VLOOKUP($B$28,'Monthly ER - LC to USD'!$A$1:$DG$200,BO$204,FALSE)),"")</f>
        <v>0.7175931773269314</v>
      </c>
      <c r="BP28" s="17">
        <f>IFERROR(IF(ISBLANK(Diesel!BL28),"",Diesel!BL28/VLOOKUP($B$28,'Monthly ER - LC to USD'!$A$1:$DG$200,BP$204,FALSE)),"")</f>
        <v>0.69990993435944537</v>
      </c>
      <c r="BQ28" s="17">
        <f>IFERROR(IF(ISBLANK(Diesel!BM28),"",Diesel!BM28/VLOOKUP($B$28,'Monthly ER - LC to USD'!$A$1:$DG$200,BQ$204,FALSE)),"")</f>
        <v>0.74579337462271911</v>
      </c>
      <c r="BR28" s="17">
        <f>IFERROR(IF(ISBLANK(Diesel!BN28),"",Diesel!BN28/VLOOKUP($B$28,'Monthly ER - LC to USD'!$A$1:$DG$200,BR$204,FALSE)),"")</f>
        <v>0.77438689645224479</v>
      </c>
      <c r="BS28" s="17">
        <f>IFERROR(IF(ISBLANK(Diesel!BO28),"",Diesel!BO28/VLOOKUP($B$28,'Monthly ER - LC to USD'!$A$1:$DG$200,BS$204,FALSE)),"")</f>
        <v>0.76824192793509827</v>
      </c>
      <c r="BT28" s="17">
        <f>IFERROR(IF(ISBLANK(Diesel!BP28),"",Diesel!BP28/VLOOKUP($B$28,'Monthly ER - LC to USD'!$A$1:$DG$200,BT$204,FALSE)),"")</f>
        <v>0.86272133326432077</v>
      </c>
      <c r="BU28" s="17">
        <f>IFERROR(IF(ISBLANK(Diesel!BQ28),"",Diesel!BQ28/VLOOKUP($B$28,'Monthly ER - LC to USD'!$A$1:$DG$200,BU$204,FALSE)),"")</f>
        <v>0.90562385454985017</v>
      </c>
      <c r="BV28" s="17">
        <f>IFERROR(IF(ISBLANK(Diesel!BR28),"",Diesel!BR28/VLOOKUP($B$28,'Monthly ER - LC to USD'!$A$1:$DG$200,BV$204,FALSE)),"")</f>
        <v>0.90142514249972661</v>
      </c>
      <c r="BW28" s="17">
        <f>IFERROR(IF(ISBLANK(Diesel!BS28),"",Diesel!BS28/VLOOKUP($B$28,'Monthly ER - LC to USD'!$A$1:$DG$200,BW$204,FALSE)),"")</f>
        <v>0.88511443319615479</v>
      </c>
      <c r="BX28" s="17">
        <f>IFERROR(IF(ISBLANK(Diesel!BT28),"",Diesel!BT28/VLOOKUP($B$28,'Monthly ER - LC to USD'!$A$1:$DG$200,BX$204,FALSE)),"")</f>
        <v>0.90477918916932332</v>
      </c>
      <c r="BY28" s="17">
        <f>IFERROR(IF(ISBLANK(Diesel!BU28),"",Diesel!BU28/VLOOKUP($B$28,'Monthly ER - LC to USD'!$A$1:$DG$200,BY$204,FALSE)),"")</f>
        <v>0.9262329720525313</v>
      </c>
      <c r="BZ28" s="17">
        <f>IFERROR(IF(ISBLANK(Diesel!BV28),"",Diesel!BV28/VLOOKUP($B$28,'Monthly ER - LC to USD'!$A$1:$DG$200,BZ$204,FALSE)),"")</f>
        <v>0.99747348690287629</v>
      </c>
      <c r="CA28" s="17">
        <f>IFERROR(IF(ISBLANK(Diesel!BW28),"",Diesel!BW28/VLOOKUP($B$28,'Monthly ER - LC to USD'!$A$1:$DG$200,CA$204,FALSE)),"")</f>
        <v>0.97004593733963496</v>
      </c>
      <c r="CB28" s="17">
        <f>IFERROR(IF(ISBLANK(Diesel!BX28),"",Diesel!BX28/VLOOKUP($B$28,'Monthly ER - LC to USD'!$A$1:$DG$200,CB$204,FALSE)),"")</f>
        <v>0.99458919594239448</v>
      </c>
      <c r="CC28" s="17">
        <f>IFERROR(IF(ISBLANK(Diesel!BY28),"",Diesel!BY28/VLOOKUP($B$28,'Monthly ER - LC to USD'!$A$1:$DG$200,CC$204,FALSE)),"")</f>
        <v>1.080560226248922</v>
      </c>
      <c r="CD28" s="17">
        <f>IFERROR(IF(ISBLANK(Diesel!BZ28),"",Diesel!BZ28/VLOOKUP($B$28,'Monthly ER - LC to USD'!$A$1:$DG$200,CD$204,FALSE)),"")</f>
        <v>1.2797343529885288</v>
      </c>
      <c r="CE28" s="17">
        <f>IFERROR(IF(ISBLANK(Diesel!CA28),"",Diesel!CA28/VLOOKUP($B$28,'Monthly ER - LC to USD'!$A$1:$DG$200,CE$204,FALSE)),"")</f>
        <v>1.4465541840515821</v>
      </c>
      <c r="CF28" s="17">
        <f>IFERROR(IF(ISBLANK(Diesel!CB28),"",Diesel!CB28/VLOOKUP($B$28,'Monthly ER - LC to USD'!$A$1:$DG$200,CF$204,FALSE)),"")</f>
        <v>1.3922643047074497</v>
      </c>
      <c r="CG28" s="17">
        <f>IFERROR(IF(ISBLANK(Diesel!CC28),"",Diesel!CC28/VLOOKUP($B$28,'Monthly ER - LC to USD'!$A$1:$DG$200,CG$204,FALSE)),"")</f>
        <v>1.4183735877503094</v>
      </c>
      <c r="CH28" s="17">
        <f>IFERROR(IF(ISBLANK(Diesel!CD28),"",Diesel!CD28/VLOOKUP($B$28,'Monthly ER - LC to USD'!$A$1:$DG$200,CH$204,FALSE)),"")</f>
        <v>1.3852745684758303</v>
      </c>
      <c r="CI28" s="17">
        <f>IFERROR(IF(ISBLANK(Diesel!CE28),"",Diesel!CE28/VLOOKUP($B$28,'Monthly ER - LC to USD'!$A$1:$DG$200,CI$204,FALSE)),"")</f>
        <v>1.3821168081149502</v>
      </c>
      <c r="CJ28" s="17">
        <f>IFERROR(IF(ISBLANK(Diesel!CF28),"",Diesel!CF28/VLOOKUP($B$28,'Monthly ER - LC to USD'!$A$1:$DG$200,CJ$204,FALSE)),"")</f>
        <v>1.2924723698235001</v>
      </c>
      <c r="CK28" s="17">
        <f>IFERROR(IF(ISBLANK(Diesel!CG28),"",Diesel!CG28/VLOOKUP($B$28,'Monthly ER - LC to USD'!$A$1:$DG$200,CK$204,FALSE)),"")</f>
        <v>1.243843403734616</v>
      </c>
      <c r="CL28" s="17">
        <f>IFERROR(IF(ISBLANK(Diesel!CH28),"",Diesel!CH28/VLOOKUP($B$28,'Monthly ER - LC to USD'!$A$1:$DG$200,CL$204,FALSE)),"")</f>
        <v>1.2667928276010643</v>
      </c>
      <c r="CM28" s="17">
        <f>IFERROR(IF(ISBLANK(Diesel!CI28),"",Diesel!CI28/VLOOKUP($B$28,'Monthly ER - LC to USD'!$A$1:$DG$200,CM$204,FALSE)),"")</f>
        <v>1.2381166987846837</v>
      </c>
      <c r="CN28" s="17">
        <f>IFERROR(IF(ISBLANK(Diesel!CJ28),"",Diesel!CJ28/VLOOKUP($B$28,'Monthly ER - LC to USD'!$A$1:$DG$200,CN$204,FALSE)),"")</f>
        <v>1.2310952702051825</v>
      </c>
      <c r="CO28" s="17">
        <f>IFERROR(IF(ISBLANK(Diesel!CK28),"",Diesel!CK28/VLOOKUP($B$28,'Monthly ER - LC to USD'!$A$1:$DG$200,CO$204,FALSE)),"")</f>
        <v>1.1750187528734242</v>
      </c>
      <c r="CP28" s="17">
        <f>IFERROR(IF(ISBLANK(Diesel!CL28),"",Diesel!CL28/VLOOKUP($B$28,'Monthly ER - LC to USD'!$A$1:$DG$200,CP$204,FALSE)),"")</f>
        <v>1.1182490755711574</v>
      </c>
      <c r="CQ28" s="17">
        <f>IFERROR(IF(ISBLANK(Diesel!CM28),"",Diesel!CM28/VLOOKUP($B$28,'Monthly ER - LC to USD'!$A$1:$DG$200,CQ$204,FALSE)),"")</f>
        <v>1.1342852159178691</v>
      </c>
      <c r="CR28" s="17">
        <f>IFERROR(IF(ISBLANK(Diesel!CN28),"",Diesel!CN28/VLOOKUP($B$28,'Monthly ER - LC to USD'!$A$1:$DG$200,CR$204,FALSE)),"")</f>
        <v>1.066060196865783</v>
      </c>
      <c r="CS28" s="17">
        <f>IFERROR(IF(ISBLANK(Diesel!CO28),"",Diesel!CO28/VLOOKUP($B$28,'Monthly ER - LC to USD'!$A$1:$DG$200,CS$204,FALSE)),"")</f>
        <v>1.0327139454516783</v>
      </c>
      <c r="CT28" s="17">
        <f>IFERROR(IF(ISBLANK(Diesel!CP28),"",Diesel!CP28/VLOOKUP($B$28,'Monthly ER - LC to USD'!$A$1:$DG$200,CT$204,FALSE)),"")</f>
        <v>1.0217712185568637</v>
      </c>
      <c r="CU28" s="17">
        <f>IFERROR(IF(ISBLANK(Diesel!CQ28),"",Diesel!CQ28/VLOOKUP($B$28,'Monthly ER - LC to USD'!$A$1:$DG$200,CU$204,FALSE)),"")</f>
        <v>1.1056319094344673</v>
      </c>
      <c r="CV28" s="17">
        <f>IFERROR(IF(ISBLANK(Diesel!CR28),"",Diesel!CR28/VLOOKUP($B$28,'Monthly ER - LC to USD'!$A$1:$DG$200,CV$204,FALSE)),"")</f>
        <v>1.2674775962722007</v>
      </c>
      <c r="CW28" s="17">
        <f>IFERROR(IF(ISBLANK(Diesel!CS28),"",Diesel!CS28/VLOOKUP($B$28,'Monthly ER - LC to USD'!$A$1:$DG$200,CW$204,FALSE)),"")</f>
        <v>1.1927276001708524</v>
      </c>
      <c r="CX28" s="17">
        <f>IFERROR(IF(ISBLANK(Diesel!CT28),"",Diesel!CT28/VLOOKUP($B$28,'Monthly ER - LC to USD'!$A$1:$DG$200,CX$204,FALSE)),"")</f>
        <v>1.238832901034395</v>
      </c>
      <c r="CY28" s="17">
        <f>IFERROR(IF(ISBLANK(Diesel!CU28),"",Diesel!CU28/VLOOKUP($B$28,'Monthly ER - LC to USD'!$A$1:$DG$200,CY$204,FALSE)),"")</f>
        <v>1.2058411680703869</v>
      </c>
      <c r="CZ28" s="17">
        <f>IFERROR(IF(ISBLANK(Diesel!CV28),"",Diesel!CV28/VLOOKUP($B$28,'Monthly ER - LC to USD'!$A$1:$DG$200,CZ$204,FALSE)),"")</f>
        <v>1.1842873154282114</v>
      </c>
      <c r="DA28" s="17">
        <f>IFERROR(IF(ISBLANK(Diesel!CW28),"",Diesel!CW28/VLOOKUP($B$28,'Monthly ER - LC to USD'!$A$1:$DG$200,DA$204,FALSE)),"")</f>
        <v>1.1826956515081486</v>
      </c>
      <c r="DB28" s="17">
        <f>IFERROR(IF(ISBLANK(Diesel!CX28),"",Diesel!CX28/VLOOKUP($B$28,'Monthly ER - LC to USD'!$A$1:$DG$200,DB$204,FALSE)),"")</f>
        <v>1.1684121468208677</v>
      </c>
      <c r="DC28" s="17">
        <f>IFERROR(IF(ISBLANK(Diesel!CY28),"",Diesel!CY28/VLOOKUP($B$28,'Monthly ER - LC to USD'!$A$1:$DG$200,DC$204,FALSE)),"")</f>
        <v>1.1310903586946977</v>
      </c>
      <c r="DD28" s="17">
        <f>IFERROR(IF(ISBLANK(Diesel!CZ28),"",Diesel!CZ28/VLOOKUP($B$28,'Monthly ER - LC to USD'!$A$1:$DG$200,DD$204,FALSE)),"")</f>
        <v>1.1264543797396498</v>
      </c>
      <c r="DE28" s="17">
        <f>IFERROR(IF(ISBLANK(Diesel!DA28),"",Diesel!DA28/VLOOKUP($B$28,'Monthly ER - LC to USD'!$A$1:$DG$200,DE$204,FALSE)),"")</f>
        <v>1.0646768011554057</v>
      </c>
      <c r="DF28" s="17">
        <f>IFERROR(IF(ISBLANK(Diesel!DB28),"",Diesel!DB28/VLOOKUP($B$28,'Monthly ER - LC to USD'!$A$1:$DG$200,DF$204,FALSE)),"")</f>
        <v>1.0489793194948203</v>
      </c>
      <c r="DG28" s="17">
        <f>IFERROR(IF(ISBLANK(Diesel!DC28),"",Diesel!DC28/VLOOKUP($B$28,'Monthly ER - LC to USD'!$A$1:$DG$200,DG$204,FALSE)),"")</f>
        <v>1.0505100059287835</v>
      </c>
      <c r="DH28" s="17">
        <f>IFERROR(IF(ISBLANK(Diesel!DD28),"",Diesel!DD28/VLOOKUP($B$28,'Monthly ER - LC to USD'!$A$1:$DG$200,DH$204,FALSE)),"")</f>
        <v>1.0469044119548474</v>
      </c>
      <c r="DI28" s="17">
        <f>IFERROR(IF(ISBLANK(Diesel!DE28),"",Diesel!DE28/VLOOKUP($B$28,'Monthly ER - LC to USD'!$A$1:$DG$200,DI$204,FALSE)),"")</f>
        <v>1.0377011539948364</v>
      </c>
      <c r="DJ28" s="17">
        <f>IFERROR(IF(ISBLANK(Diesel!DF28),"",Diesel!DF28/VLOOKUP($B$28,'Monthly ER - LC to USD'!$A$1:$DO$200,DJ$204,FALSE)),"")</f>
        <v>1.0023866101816645</v>
      </c>
      <c r="DK28" s="17">
        <f>IFERROR(IF(ISBLANK(Diesel!DG28),"",Diesel!DG28/VLOOKUP($B$28,'Monthly ER - LC to USD'!$A$1:$DO$200,DK$204,FALSE)),"")</f>
        <v>0.9679601044189905</v>
      </c>
      <c r="DL28" s="17">
        <f>IFERROR(IF(ISBLANK(Diesel!DH28),"",Diesel!DH28/VLOOKUP($B$28,'Monthly ER - LC to USD'!$A$1:$DO$200,DL$204,FALSE)),"")</f>
        <v>0.9933303722498229</v>
      </c>
      <c r="DM28" s="17">
        <f>IFERROR(IF(ISBLANK(Diesel!DI28),"",Diesel!DI28/VLOOKUP($B$28,'Monthly ER - LC to USD'!$A$1:$DO$200,DM$204,FALSE)),"")</f>
        <v>1.1254465369541844</v>
      </c>
      <c r="DN28" s="17" t="str">
        <f>IFERROR(IF(ISBLANK(Diesel!DJ28),"",Diesel!DJ28/VLOOKUP($B$28,'Monthly ER - LC to USD'!$A$1:$DO$200,DN$204,FALSE)),"")</f>
        <v/>
      </c>
    </row>
    <row r="29" spans="1:118" x14ac:dyDescent="0.3">
      <c r="A29" s="17" t="s">
        <v>860</v>
      </c>
      <c r="B29" s="17" t="s">
        <v>60</v>
      </c>
      <c r="C29" s="17" t="str">
        <f>VLOOKUP(B29,'Monthly ER - LC to USD'!$A$1:$DG$200,2,FALSE)</f>
        <v>BRA</v>
      </c>
      <c r="D29" s="19" t="s">
        <v>407</v>
      </c>
      <c r="E29" s="19" t="s">
        <v>584</v>
      </c>
      <c r="F29" s="19">
        <v>0</v>
      </c>
      <c r="G29" s="17">
        <f>IFERROR(IF(ISBLANK(Diesel!C29),"",Diesel!C29/VLOOKUP($B$29,'Monthly ER - LC to USD'!$A$1:$DG$200,G$204,FALSE)),"")</f>
        <v>0.77010346845930788</v>
      </c>
      <c r="H29" s="17">
        <f>IFERROR(IF(ISBLANK(Diesel!D29),"",Diesel!D29/VLOOKUP($B$29,'Monthly ER - LC to USD'!$A$1:$DG$200,H$204,FALSE)),"")</f>
        <v>0.73546074807356776</v>
      </c>
      <c r="I29" s="17">
        <f>IFERROR(IF(ISBLANK(Diesel!E29),"",Diesel!E29/VLOOKUP($B$29,'Monthly ER - LC to USD'!$A$1:$DG$200,I$204,FALSE)),"")</f>
        <v>0.75813903448512177</v>
      </c>
      <c r="J29" s="17">
        <f>IFERROR(IF(ISBLANK(Diesel!F29),"",Diesel!F29/VLOOKUP($B$29,'Monthly ER - LC to USD'!$A$1:$DG$200,J$204,FALSE)),"")</f>
        <v>0.81609003877847786</v>
      </c>
      <c r="K29" s="17">
        <f>IFERROR(IF(ISBLANK(Diesel!G29),"",Diesel!G29/VLOOKUP($B$29,'Monthly ER - LC to USD'!$A$1:$DG$200,K$204,FALSE)),"")</f>
        <v>0.86075134065604264</v>
      </c>
      <c r="L29" s="17">
        <f>IFERROR(IF(ISBLANK(Diesel!H29),"",Diesel!H29/VLOOKUP($B$29,'Monthly ER - LC to USD'!$A$1:$DG$200,L$204,FALSE)),"")</f>
        <v>0.86770039629596685</v>
      </c>
      <c r="M29" s="17">
        <f>IFERROR(IF(ISBLANK(Diesel!I29),"",Diesel!I29/VLOOKUP($B$29,'Monthly ER - LC to USD'!$A$1:$DG$200,M$204,FALSE)),"")</f>
        <v>0.90123173213520236</v>
      </c>
      <c r="N29" s="17">
        <f>IFERROR(IF(ISBLANK(Diesel!J29),"",Diesel!J29/VLOOKUP($B$29,'Monthly ER - LC to USD'!$A$1:$DG$200,N$204,FALSE)),"")</f>
        <v>0.93799562289038663</v>
      </c>
      <c r="O29" s="17">
        <f>IFERROR(IF(ISBLANK(Diesel!K29),"",Diesel!K29/VLOOKUP($B$29,'Monthly ER - LC to USD'!$A$1:$DG$200,O$204,FALSE)),"")</f>
        <v>0.96006012762162474</v>
      </c>
      <c r="P29" s="17">
        <f>IFERROR(IF(ISBLANK(Diesel!L29),"",Diesel!L29/VLOOKUP($B$29,'Monthly ER - LC to USD'!$A$1:$DG$200,P$204,FALSE)),"")</f>
        <v>0.94699096543544503</v>
      </c>
      <c r="Q29" s="17">
        <f>IFERROR(IF(ISBLANK(Diesel!M29),"",Diesel!M29/VLOOKUP($B$29,'Monthly ER - LC to USD'!$A$1:$DG$200,Q$204,FALSE)),"")</f>
        <v>0.96779523655905519</v>
      </c>
      <c r="R29" s="17">
        <f>IFERROR(IF(ISBLANK(Diesel!N29),"",Diesel!N29/VLOOKUP($B$29,'Monthly ER - LC to USD'!$A$1:$DG$200,R$204,FALSE)),"")</f>
        <v>0.92338766987493548</v>
      </c>
      <c r="S29" s="17">
        <f>IFERROR(IF(ISBLANK(Diesel!O29),"",Diesel!O29/VLOOKUP($B$29,'Monthly ER - LC to USD'!$A$1:$DG$200,S$204,FALSE)),"")</f>
        <v>0.92387662693658745</v>
      </c>
      <c r="T29" s="17">
        <f>IFERROR(IF(ISBLANK(Diesel!P29),"",Diesel!P29/VLOOKUP($B$29,'Monthly ER - LC to USD'!$A$1:$DG$200,T$204,FALSE)),"")</f>
        <v>0.98934443802825944</v>
      </c>
      <c r="U29" s="17">
        <f>IFERROR(IF(ISBLANK(Diesel!Q29),"",Diesel!Q29/VLOOKUP($B$29,'Monthly ER - LC to USD'!$A$1:$DG$200,U$204,FALSE)),"")</f>
        <v>1.0200610940509871</v>
      </c>
      <c r="V29" s="17">
        <f>IFERROR(IF(ISBLANK(Diesel!R29),"",Diesel!R29/VLOOKUP($B$29,'Monthly ER - LC to USD'!$A$1:$DG$200,V$204,FALSE)),"")</f>
        <v>1.0043681535624194</v>
      </c>
      <c r="W29" s="17">
        <f>IFERROR(IF(ISBLANK(Diesel!S29),"",Diesel!S29/VLOOKUP($B$29,'Monthly ER - LC to USD'!$A$1:$DG$200,W$204,FALSE)),"")</f>
        <v>0.99692542972297005</v>
      </c>
      <c r="X29" s="17">
        <f>IFERROR(IF(ISBLANK(Diesel!T29),"",Diesel!T29/VLOOKUP($B$29,'Monthly ER - LC to USD'!$A$1:$DG$200,X$204,FALSE)),"")</f>
        <v>0.97549650150630896</v>
      </c>
      <c r="Y29" s="17">
        <f>IFERROR(IF(ISBLANK(Diesel!U29),"",Diesel!U29/VLOOKUP($B$29,'Monthly ER - LC to USD'!$A$1:$DG$200,Y$204,FALSE)),"")</f>
        <v>0.94230697492165394</v>
      </c>
      <c r="Z29" s="17">
        <f>IFERROR(IF(ISBLANK(Diesel!V29),"",Diesel!V29/VLOOKUP($B$29,'Monthly ER - LC to USD'!$A$1:$DG$200,Z$204,FALSE)),"")</f>
        <v>0.96960559691949588</v>
      </c>
      <c r="AA29" s="17">
        <f>IFERROR(IF(ISBLANK(Diesel!W29),"",Diesel!W29/VLOOKUP($B$29,'Monthly ER - LC to USD'!$A$1:$DG$200,AA$204,FALSE)),"")</f>
        <v>1.0237721867507583</v>
      </c>
      <c r="AB29" s="17">
        <f>IFERROR(IF(ISBLANK(Diesel!X29),"",Diesel!X29/VLOOKUP($B$29,'Monthly ER - LC to USD'!$A$1:$DG$200,AB$204,FALSE)),"")</f>
        <v>1.0479968512211573</v>
      </c>
      <c r="AC29" s="17">
        <f>IFERROR(IF(ISBLANK(Diesel!Y29),"",Diesel!Y29/VLOOKUP($B$29,'Monthly ER - LC to USD'!$A$1:$DG$200,AC$204,FALSE)),"")</f>
        <v>1.0429955332854954</v>
      </c>
      <c r="AD29" s="17">
        <f>IFERROR(IF(ISBLANK(Diesel!Z29),"",Diesel!Z29/VLOOKUP($B$29,'Monthly ER - LC to USD'!$A$1:$DG$200,AD$204,FALSE)),"")</f>
        <v>1.0440625689153373</v>
      </c>
      <c r="AE29" s="17">
        <f>IFERROR(IF(ISBLANK(Diesel!AA29),"",Diesel!AA29/VLOOKUP($B$29,'Monthly ER - LC to USD'!$A$1:$DG$200,AE$204,FALSE)),"")</f>
        <v>1.0538574538071859</v>
      </c>
      <c r="AF29" s="17">
        <f>IFERROR(IF(ISBLANK(Diesel!AB29),"",Diesel!AB29/VLOOKUP($B$29,'Monthly ER - LC to USD'!$A$1:$DG$200,AF$204,FALSE)),"")</f>
        <v>1.1054268344635061</v>
      </c>
      <c r="AG29" s="17">
        <f>IFERROR(IF(ISBLANK(Diesel!AC29),"",Diesel!AC29/VLOOKUP($B$29,'Monthly ER - LC to USD'!$A$1:$DG$200,AG$204,FALSE)),"")</f>
        <v>1.0906290906290905</v>
      </c>
      <c r="AH29" s="17">
        <f>IFERROR(IF(ISBLANK(Diesel!AD29),"",Diesel!AD29/VLOOKUP($B$29,'Monthly ER - LC to USD'!$A$1:$DG$200,AH$204,FALSE)),"")</f>
        <v>1.0775710839962389</v>
      </c>
      <c r="AI29" s="17">
        <f>IFERROR(IF(ISBLANK(Diesel!AE29),"",Diesel!AE29/VLOOKUP($B$29,'Monthly ER - LC to USD'!$A$1:$DG$200,AI$204,FALSE)),"")</f>
        <v>1.0559200213238895</v>
      </c>
      <c r="AJ29" s="17">
        <f>IFERROR(IF(ISBLANK(Diesel!AF29),"",Diesel!AF29/VLOOKUP($B$29,'Monthly ER - LC to USD'!$A$1:$DG$200,AJ$204,FALSE)),"")</f>
        <v>1.0322460689797817</v>
      </c>
      <c r="AK29" s="17">
        <f>IFERROR(IF(ISBLANK(Diesel!AG29),"",Diesel!AG29/VLOOKUP($B$29,'Monthly ER - LC to USD'!$A$1:$DG$200,AK$204,FALSE)),"")</f>
        <v>0.93109697487253218</v>
      </c>
      <c r="AL29" s="17">
        <f>IFERROR(IF(ISBLANK(Diesel!AH29),"",Diesel!AH29/VLOOKUP($B$29,'Monthly ER - LC to USD'!$A$1:$DG$200,AL$204,FALSE)),"")</f>
        <v>0.90282558523518042</v>
      </c>
      <c r="AM29" s="17">
        <f>IFERROR(IF(ISBLANK(Diesel!AI29),"",Diesel!AI29/VLOOKUP($B$29,'Monthly ER - LC to USD'!$A$1:$DG$200,AM$204,FALSE)),"")</f>
        <v>0.87219696809898928</v>
      </c>
      <c r="AN29" s="17">
        <f>IFERROR(IF(ISBLANK(Diesel!AJ29),"",Diesel!AJ29/VLOOKUP($B$29,'Monthly ER - LC to USD'!$A$1:$DG$200,AN$204,FALSE)),"")</f>
        <v>0.88265405616224646</v>
      </c>
      <c r="AO29" s="17">
        <f>IFERROR(IF(ISBLANK(Diesel!AK29),"",Diesel!AK29/VLOOKUP($B$29,'Monthly ER - LC to USD'!$A$1:$DG$200,AO$204,FALSE)),"")</f>
        <v>0.97898363360639906</v>
      </c>
      <c r="AP29" s="17">
        <f>IFERROR(IF(ISBLANK(Diesel!AL29),"",Diesel!AL29/VLOOKUP($B$29,'Monthly ER - LC to USD'!$A$1:$DG$200,AP$204,FALSE)),"")</f>
        <v>0.96262111138216477</v>
      </c>
      <c r="AQ29" s="17">
        <f>IFERROR(IF(ISBLANK(Diesel!AM29),"",Diesel!AM29/VLOOKUP($B$29,'Monthly ER - LC to USD'!$A$1:$DG$200,AQ$204,FALSE)),"")</f>
        <v>0.90824441500440356</v>
      </c>
      <c r="AR29" s="17">
        <f>IFERROR(IF(ISBLANK(Diesel!AN29),"",Diesel!AN29/VLOOKUP($B$29,'Monthly ER - LC to USD'!$A$1:$DG$200,AR$204,FALSE)),"")</f>
        <v>0.93220470423760049</v>
      </c>
      <c r="AS29" s="17">
        <f>IFERROR(IF(ISBLANK(Diesel!AO29),"",Diesel!AO29/VLOOKUP($B$29,'Monthly ER - LC to USD'!$A$1:$DG$200,AS$204,FALSE)),"")</f>
        <v>0.94120491962948294</v>
      </c>
      <c r="AT29" s="17">
        <f>IFERROR(IF(ISBLANK(Diesel!AP29),"",Diesel!AP29/VLOOKUP($B$29,'Monthly ER - LC to USD'!$A$1:$DG$200,AT$204,FALSE)),"")</f>
        <v>0.92409705626588134</v>
      </c>
      <c r="AU29" s="17">
        <f>IFERROR(IF(ISBLANK(Diesel!AQ29),"",Diesel!AQ29/VLOOKUP($B$29,'Monthly ER - LC to USD'!$A$1:$DG$200,AU$204,FALSE)),"")</f>
        <v>0.91520861372812923</v>
      </c>
      <c r="AV29" s="17">
        <f>IFERROR(IF(ISBLANK(Diesel!AR29),"",Diesel!AR29/VLOOKUP($B$29,'Monthly ER - LC to USD'!$A$1:$DG$200,AV$204,FALSE)),"")</f>
        <v>0.91101237156301007</v>
      </c>
      <c r="AW29" s="17">
        <f>IFERROR(IF(ISBLANK(Diesel!AS29),"",Diesel!AS29/VLOOKUP($B$29,'Monthly ER - LC to USD'!$A$1:$DG$200,AW$204,FALSE)),"")</f>
        <v>0.93247650976247143</v>
      </c>
      <c r="AX29" s="17">
        <f>IFERROR(IF(ISBLANK(Diesel!AT29),"",Diesel!AT29/VLOOKUP($B$29,'Monthly ER - LC to USD'!$A$1:$DG$200,AX$204,FALSE)),"")</f>
        <v>0.93548190810795084</v>
      </c>
      <c r="AY29" s="17">
        <f>IFERROR(IF(ISBLANK(Diesel!AU29),"",Diesel!AU29/VLOOKUP($B$29,'Monthly ER - LC to USD'!$A$1:$DG$200,AY$204,FALSE)),"")</f>
        <v>0.87451905175623679</v>
      </c>
      <c r="AZ29" s="17">
        <f>IFERROR(IF(ISBLANK(Diesel!AV29),"",Diesel!AV29/VLOOKUP($B$29,'Monthly ER - LC to USD'!$A$1:$DG$200,AZ$204,FALSE)),"")</f>
        <v>0.87019966760509349</v>
      </c>
      <c r="BA29" s="17">
        <f>IFERROR(IF(ISBLANK(Diesel!AW29),"",Diesel!AW29/VLOOKUP($B$29,'Monthly ER - LC to USD'!$A$1:$DG$200,BA$204,FALSE)),"")</f>
        <v>0.90122685744102937</v>
      </c>
      <c r="BB29" s="17">
        <f>IFERROR(IF(ISBLANK(Diesel!AX29),"",Diesel!AX29/VLOOKUP($B$29,'Monthly ER - LC to USD'!$A$1:$DG$200,BB$204,FALSE)),"")</f>
        <v>0.88809712039853628</v>
      </c>
      <c r="BC29" s="17">
        <f>IFERROR(IF(ISBLANK(Diesel!AY29),"",Diesel!AY29/VLOOKUP($B$29,'Monthly ER - LC to USD'!$A$1:$DG$200,BC$204,FALSE)),"")</f>
        <v>0.90492690815746801</v>
      </c>
      <c r="BD29" s="17">
        <f>IFERROR(IF(ISBLANK(Diesel!AZ29),"",Diesel!AZ29/VLOOKUP($B$29,'Monthly ER - LC to USD'!$A$1:$DG$200,BD$204,FALSE)),"")</f>
        <v>0.91191437208371107</v>
      </c>
      <c r="BE29" s="17">
        <f>IFERROR(IF(ISBLANK(Diesel!BA29),"",Diesel!BA29/VLOOKUP($B$29,'Monthly ER - LC to USD'!$A$1:$DG$200,BE$204,FALSE)),"")</f>
        <v>0.85568869842947581</v>
      </c>
      <c r="BF29" s="17">
        <f>IFERROR(IF(ISBLANK(Diesel!BB29),"",Diesel!BB29/VLOOKUP($B$29,'Monthly ER - LC to USD'!$A$1:$DG$200,BF$204,FALSE)),"")</f>
        <v>0.74251971565753727</v>
      </c>
      <c r="BG29" s="17">
        <f>IFERROR(IF(ISBLANK(Diesel!BC29),"",Diesel!BC29/VLOOKUP($B$29,'Monthly ER - LC to USD'!$A$1:$DG$200,BG$204,FALSE)),"")</f>
        <v>0.63313809852598546</v>
      </c>
      <c r="BH29" s="17">
        <f>IFERROR(IF(ISBLANK(Diesel!BD29),"",Diesel!BD29/VLOOKUP($B$29,'Monthly ER - LC to USD'!$A$1:$DG$200,BH$204,FALSE)),"")</f>
        <v>0.55514269650366521</v>
      </c>
      <c r="BI29" s="17">
        <f>IFERROR(IF(ISBLANK(Diesel!BE29),"",Diesel!BE29/VLOOKUP($B$29,'Monthly ER - LC to USD'!$A$1:$DG$200,BI$204,FALSE)),"")</f>
        <v>0.60307898606697463</v>
      </c>
      <c r="BJ29" s="17">
        <f>IFERROR(IF(ISBLANK(Diesel!BF29),"",Diesel!BF29/VLOOKUP($B$29,'Monthly ER - LC to USD'!$A$1:$DG$200,BJ$204,FALSE)),"")</f>
        <v>0.62176722161927545</v>
      </c>
      <c r="BK29" s="17">
        <f>IFERROR(IF(ISBLANK(Diesel!BG29),"",Diesel!BG29/VLOOKUP($B$29,'Monthly ER - LC to USD'!$A$1:$DG$200,BK$204,FALSE)),"")</f>
        <v>0.61937213948833325</v>
      </c>
      <c r="BL29" s="17" t="str">
        <f>IFERROR(IF(ISBLANK(Diesel!BH29),"",Diesel!BH29/VLOOKUP($B$29,'Monthly ER - LC to USD'!$A$1:$DG$200,BL$204,FALSE)),"")</f>
        <v/>
      </c>
      <c r="BM29" s="17">
        <f>IFERROR(IF(ISBLANK(Diesel!BI29),"",Diesel!BI29/VLOOKUP($B$29,'Monthly ER - LC to USD'!$A$1:$DG$200,BM$204,FALSE)),"")</f>
        <v>0.62598482000137878</v>
      </c>
      <c r="BN29" s="17">
        <f>IFERROR(IF(ISBLANK(Diesel!BJ29),"",Diesel!BJ29/VLOOKUP($B$29,'Monthly ER - LC to USD'!$A$1:$DG$200,BN$204,FALSE)),"")</f>
        <v>0.64645378260062747</v>
      </c>
      <c r="BO29" s="17">
        <f>IFERROR(IF(ISBLANK(Diesel!BK29),"",Diesel!BK29/VLOOKUP($B$29,'Monthly ER - LC to USD'!$A$1:$DG$200,BO$204,FALSE)),"")</f>
        <v>0.70671172107718638</v>
      </c>
      <c r="BP29" s="17">
        <f>IFERROR(IF(ISBLANK(Diesel!BL29),"",Diesel!BL29/VLOOKUP($B$29,'Monthly ER - LC to USD'!$A$1:$DG$200,BP$204,FALSE)),"")</f>
        <v>0.68537119271363001</v>
      </c>
      <c r="BQ29" s="17">
        <f>IFERROR(IF(ISBLANK(Diesel!BM29),"",Diesel!BM29/VLOOKUP($B$29,'Monthly ER - LC to USD'!$A$1:$DG$200,BQ$204,FALSE)),"")</f>
        <v>0.72530251705263937</v>
      </c>
      <c r="BR29" s="17">
        <f>IFERROR(IF(ISBLANK(Diesel!BN29),"",Diesel!BN29/VLOOKUP($B$29,'Monthly ER - LC to USD'!$A$1:$DG$200,BR$204,FALSE)),"")</f>
        <v>0.76269135064770288</v>
      </c>
      <c r="BS29" s="17">
        <f>IFERROR(IF(ISBLANK(Diesel!BO29),"",Diesel!BO29/VLOOKUP($B$29,'Monthly ER - LC to USD'!$A$1:$DG$200,BS$204,FALSE)),"")</f>
        <v>0.76608596368457893</v>
      </c>
      <c r="BT29" s="17">
        <f>IFERROR(IF(ISBLANK(Diesel!BP29),"",Diesel!BP29/VLOOKUP($B$29,'Monthly ER - LC to USD'!$A$1:$DG$200,BT$204,FALSE)),"")</f>
        <v>0.84874248967737975</v>
      </c>
      <c r="BU29" s="17">
        <f>IFERROR(IF(ISBLANK(Diesel!BQ29),"",Diesel!BQ29/VLOOKUP($B$29,'Monthly ER - LC to USD'!$A$1:$DG$200,BU$204,FALSE)),"")</f>
        <v>0.89588168794766743</v>
      </c>
      <c r="BV29" s="17">
        <f>IFERROR(IF(ISBLANK(Diesel!BR29),"",Diesel!BR29/VLOOKUP($B$29,'Monthly ER - LC to USD'!$A$1:$DG$200,BV$204,FALSE)),"")</f>
        <v>0.87528284513399857</v>
      </c>
      <c r="BW29" s="17">
        <f>IFERROR(IF(ISBLANK(Diesel!BS29),"",Diesel!BS29/VLOOKUP($B$29,'Monthly ER - LC to USD'!$A$1:$DG$200,BW$204,FALSE)),"")</f>
        <v>0.86872695391631227</v>
      </c>
      <c r="BX29" s="17">
        <f>IFERROR(IF(ISBLANK(Diesel!BT29),"",Diesel!BT29/VLOOKUP($B$29,'Monthly ER - LC to USD'!$A$1:$DG$200,BX$204,FALSE)),"")</f>
        <v>0.88128827219759054</v>
      </c>
      <c r="BY29" s="17">
        <f>IFERROR(IF(ISBLANK(Diesel!BU29),"",Diesel!BU29/VLOOKUP($B$29,'Monthly ER - LC to USD'!$A$1:$DG$200,BY$204,FALSE)),"")</f>
        <v>0.89608662507674242</v>
      </c>
      <c r="BZ29" s="17">
        <f>IFERROR(IF(ISBLANK(Diesel!BV29),"",Diesel!BV29/VLOOKUP($B$29,'Monthly ER - LC to USD'!$A$1:$DG$200,BZ$204,FALSE)),"")</f>
        <v>0.94350738301272974</v>
      </c>
      <c r="CA29" s="17">
        <f>IFERROR(IF(ISBLANK(Diesel!BW29),"",Diesel!BW29/VLOOKUP($B$29,'Monthly ER - LC to USD'!$A$1:$DG$200,CA$204,FALSE)),"")</f>
        <v>0.92596903252256013</v>
      </c>
      <c r="CB29" s="17">
        <f>IFERROR(IF(ISBLANK(Diesel!BX29),"",Diesel!BX29/VLOOKUP($B$29,'Monthly ER - LC to USD'!$A$1:$DG$200,CB$204,FALSE)),"")</f>
        <v>0.97323909131783515</v>
      </c>
      <c r="CC29" s="17">
        <f>IFERROR(IF(ISBLANK(Diesel!BY29),"",Diesel!BY29/VLOOKUP($B$29,'Monthly ER - LC to USD'!$A$1:$DG$200,CC$204,FALSE)),"")</f>
        <v>1.0593614345800471</v>
      </c>
      <c r="CD29" s="17">
        <f>IFERROR(IF(ISBLANK(Diesel!BZ29),"",Diesel!BZ29/VLOOKUP($B$29,'Monthly ER - LC to USD'!$A$1:$DG$200,CD$204,FALSE)),"")</f>
        <v>1.2525659086335279</v>
      </c>
      <c r="CE29" s="17">
        <f>IFERROR(IF(ISBLANK(Diesel!CA29),"",Diesel!CA29/VLOOKUP($B$29,'Monthly ER - LC to USD'!$A$1:$DG$200,CE$204,FALSE)),"")</f>
        <v>1.3641768630547617</v>
      </c>
      <c r="CF29" s="17">
        <f>IFERROR(IF(ISBLANK(Diesel!CB29),"",Diesel!CB29/VLOOKUP($B$29,'Monthly ER - LC to USD'!$A$1:$DG$200,CF$204,FALSE)),"")</f>
        <v>1.3518502465156514</v>
      </c>
      <c r="CG29" s="17">
        <f>IFERROR(IF(ISBLANK(Diesel!CC29),"",Diesel!CC29/VLOOKUP($B$29,'Monthly ER - LC to USD'!$A$1:$DG$200,CG$204,FALSE)),"")</f>
        <v>1.4045454329950837</v>
      </c>
      <c r="CH29" s="17">
        <f>IFERROR(IF(ISBLANK(Diesel!CD29),"",Diesel!CD29/VLOOKUP($B$29,'Monthly ER - LC to USD'!$A$1:$DG$200,CH$204,FALSE)),"")</f>
        <v>1.3778468228003566</v>
      </c>
      <c r="CI29" s="17">
        <f>IFERROR(IF(ISBLANK(Diesel!CE29),"",Diesel!CE29/VLOOKUP($B$29,'Monthly ER - LC to USD'!$A$1:$DG$200,CI$204,FALSE)),"")</f>
        <v>1.3918363355981778</v>
      </c>
      <c r="CJ29" s="17">
        <f>IFERROR(IF(ISBLANK(Diesel!CF29),"",Diesel!CF29/VLOOKUP($B$29,'Monthly ER - LC to USD'!$A$1:$DG$200,CJ$204,FALSE)),"")</f>
        <v>1.3134726594365851</v>
      </c>
      <c r="CK29" s="17">
        <f>IFERROR(IF(ISBLANK(Diesel!CG29),"",Diesel!CG29/VLOOKUP($B$29,'Monthly ER - LC to USD'!$A$1:$DG$200,CK$204,FALSE)),"")</f>
        <v>1.2381289623698322</v>
      </c>
      <c r="CL29" s="17">
        <f>IFERROR(IF(ISBLANK(Diesel!CH29),"",Diesel!CH29/VLOOKUP($B$29,'Monthly ER - LC to USD'!$A$1:$DG$200,CL$204,FALSE)),"")</f>
        <v>1.2250721057339633</v>
      </c>
      <c r="CM29" s="17">
        <f>IFERROR(IF(ISBLANK(Diesel!CI29),"",Diesel!CI29/VLOOKUP($B$29,'Monthly ER - LC to USD'!$A$1:$DG$200,CM$204,FALSE)),"")</f>
        <v>1.2057351851241613</v>
      </c>
      <c r="CN29" s="17">
        <f>IFERROR(IF(ISBLANK(Diesel!CJ29),"",Diesel!CJ29/VLOOKUP($B$29,'Monthly ER - LC to USD'!$A$1:$DG$200,CN$204,FALSE)),"")</f>
        <v>1.2002697235333784</v>
      </c>
      <c r="CO29" s="17">
        <f>IFERROR(IF(ISBLANK(Diesel!CK29),"",Diesel!CK29/VLOOKUP($B$29,'Monthly ER - LC to USD'!$A$1:$DG$200,CO$204,FALSE)),"")</f>
        <v>1.1905049967333705</v>
      </c>
      <c r="CP29" s="17">
        <f>IFERROR(IF(ISBLANK(Diesel!CL29),"",Diesel!CL29/VLOOKUP($B$29,'Monthly ER - LC to USD'!$A$1:$DG$200,CP$204,FALSE)),"")</f>
        <v>1.1489913181985432</v>
      </c>
      <c r="CQ29" s="17">
        <f>IFERROR(IF(ISBLANK(Diesel!CM29),"",Diesel!CM29/VLOOKUP($B$29,'Monthly ER - LC to USD'!$A$1:$DG$200,CQ$204,FALSE)),"")</f>
        <v>1.1562134011113603</v>
      </c>
      <c r="CR29" s="17">
        <f>IFERROR(IF(ISBLANK(Diesel!CN29),"",Diesel!CN29/VLOOKUP($B$29,'Monthly ER - LC to USD'!$A$1:$DG$200,CR$204,FALSE)),"")</f>
        <v>1.1001901843360624</v>
      </c>
      <c r="CS29" s="17">
        <f>IFERROR(IF(ISBLANK(Diesel!CO29),"",Diesel!CO29/VLOOKUP($B$29,'Monthly ER - LC to USD'!$A$1:$DG$200,CS$204,FALSE)),"")</f>
        <v>1.0615722193764758</v>
      </c>
      <c r="CT29" s="17">
        <f>IFERROR(IF(ISBLANK(Diesel!CP29),"",Diesel!CP29/VLOOKUP($B$29,'Monthly ER - LC to USD'!$A$1:$DG$200,CT$204,FALSE)),"")</f>
        <v>1.0529862252337536</v>
      </c>
      <c r="CU29" s="17">
        <f>IFERROR(IF(ISBLANK(Diesel!CQ29),"",Diesel!CQ29/VLOOKUP($B$29,'Monthly ER - LC to USD'!$A$1:$DG$200,CU$204,FALSE)),"")</f>
        <v>1.0995121756184094</v>
      </c>
      <c r="CV29" s="17">
        <f>IFERROR(IF(ISBLANK(Diesel!CR29),"",Diesel!CR29/VLOOKUP($B$29,'Monthly ER - LC to USD'!$A$1:$DG$200,CV$204,FALSE)),"")</f>
        <v>1.2027897444688349</v>
      </c>
      <c r="CW29" s="17">
        <f>IFERROR(IF(ISBLANK(Diesel!CS29),"",Diesel!CS29/VLOOKUP($B$29,'Monthly ER - LC to USD'!$A$1:$DG$200,CW$204,FALSE)),"")</f>
        <v>1.1710057399028402</v>
      </c>
      <c r="CX29" s="17">
        <f>IFERROR(IF(ISBLANK(Diesel!CT29),"",Diesel!CT29/VLOOKUP($B$29,'Monthly ER - LC to USD'!$A$1:$DG$200,CX$204,FALSE)),"")</f>
        <v>1.2347510792846934</v>
      </c>
      <c r="CY29" s="17">
        <f>IFERROR(IF(ISBLANK(Diesel!CU29),"",Diesel!CU29/VLOOKUP($B$29,'Monthly ER - LC to USD'!$A$1:$DG$200,CY$204,FALSE)),"")</f>
        <v>1.2201235507717281</v>
      </c>
      <c r="CZ29" s="17">
        <f>IFERROR(IF(ISBLANK(Diesel!CV29),"",Diesel!CV29/VLOOKUP($B$29,'Monthly ER - LC to USD'!$A$1:$DG$200,CZ$204,FALSE)),"")</f>
        <v>1.2127753264522576</v>
      </c>
      <c r="DA29" s="17">
        <f>IFERROR(IF(ISBLANK(Diesel!CW29),"",Diesel!CW29/VLOOKUP($B$29,'Monthly ER - LC to USD'!$A$1:$DG$200,DA$204,FALSE)),"")</f>
        <v>1.1867252789408851</v>
      </c>
      <c r="DB29" s="17">
        <f>IFERROR(IF(ISBLANK(Diesel!CX29),"",Diesel!CX29/VLOOKUP($B$29,'Monthly ER - LC to USD'!$A$1:$DG$200,DB$204,FALSE)),"")</f>
        <v>1.1844727948871339</v>
      </c>
      <c r="DC29" s="17">
        <f>IFERROR(IF(ISBLANK(Diesel!CY29),"",Diesel!CY29/VLOOKUP($B$29,'Monthly ER - LC to USD'!$A$1:$DG$200,DC$204,FALSE)),"")</f>
        <v>1.148641760812374</v>
      </c>
      <c r="DD29" s="17">
        <f>IFERROR(IF(ISBLANK(Diesel!CZ29),"",Diesel!CZ29/VLOOKUP($B$29,'Monthly ER - LC to USD'!$A$1:$DG$200,DD$204,FALSE)),"")</f>
        <v>1.1478550674376398</v>
      </c>
      <c r="DE29" s="17">
        <f>IFERROR(IF(ISBLANK(Diesel!DA29),"",Diesel!DA29/VLOOKUP($B$29,'Monthly ER - LC to USD'!$A$1:$DG$200,DE$204,FALSE)),"")</f>
        <v>1.0961542022330439</v>
      </c>
      <c r="DF29" s="17">
        <f>IFERROR(IF(ISBLANK(Diesel!DB29),"",Diesel!DB29/VLOOKUP($B$29,'Monthly ER - LC to USD'!$A$1:$DG$200,DF$204,FALSE)),"")</f>
        <v>1.0724504574525358</v>
      </c>
      <c r="DG29" s="17">
        <f>IFERROR(IF(ISBLANK(Diesel!DC29),"",Diesel!DC29/VLOOKUP($B$29,'Monthly ER - LC to USD'!$A$1:$DG$200,DG$204,FALSE)),"")</f>
        <v>1.0720958279684161</v>
      </c>
      <c r="DH29" s="17">
        <f>IFERROR(IF(ISBLANK(Diesel!DD29),"",Diesel!DD29/VLOOKUP($B$29,'Monthly ER - LC to USD'!$A$1:$DG$200,DH$204,FALSE)),"")</f>
        <v>1.0775895412707652</v>
      </c>
      <c r="DI29" s="17">
        <f>IFERROR(IF(ISBLANK(Diesel!DE29),"",Diesel!DE29/VLOOKUP($B$29,'Monthly ER - LC to USD'!$A$1:$DG$200,DI$204,FALSE)),"")</f>
        <v>1.0716948124877708</v>
      </c>
      <c r="DJ29" s="17">
        <f>IFERROR(IF(ISBLANK(Diesel!DF29),"",Diesel!DF29/VLOOKUP($B$29,'Monthly ER - LC to USD'!$A$1:$DO$200,DJ$204,FALSE)),"")</f>
        <v>1.0333882579192417</v>
      </c>
      <c r="DK29" s="17">
        <f>IFERROR(IF(ISBLANK(Diesel!DG29),"",Diesel!DG29/VLOOKUP($B$29,'Monthly ER - LC to USD'!$A$1:$DO$200,DK$204,FALSE)),"")</f>
        <v>0.98594584960245157</v>
      </c>
      <c r="DL29" s="17">
        <f>IFERROR(IF(ISBLANK(Diesel!DH29),"",Diesel!DH29/VLOOKUP($B$29,'Monthly ER - LC to USD'!$A$1:$DO$200,DL$204,FALSE)),"")</f>
        <v>1.0082801604609406</v>
      </c>
      <c r="DM29" s="17">
        <f>IFERROR(IF(ISBLANK(Diesel!DI29),"",Diesel!DI29/VLOOKUP($B$29,'Monthly ER - LC to USD'!$A$1:$DO$200,DM$204,FALSE)),"")</f>
        <v>1.0977005514514617</v>
      </c>
      <c r="DN29" s="17" t="str">
        <f>IFERROR(IF(ISBLANK(Diesel!DJ29),"",Diesel!DJ29/VLOOKUP($B$29,'Monthly ER - LC to USD'!$A$1:$DO$200,DN$204,FALSE)),"")</f>
        <v/>
      </c>
    </row>
    <row r="30" spans="1:118" x14ac:dyDescent="0.3">
      <c r="A30" s="35" t="s">
        <v>63</v>
      </c>
      <c r="B30" s="17" t="s">
        <v>63</v>
      </c>
      <c r="C30" s="17" t="str">
        <f>VLOOKUP(B30,'Monthly ER - LC to USD'!$A$1:$DG$200,2,FALSE)</f>
        <v>BGR</v>
      </c>
      <c r="D30" s="19" t="s">
        <v>657</v>
      </c>
      <c r="E30" s="19" t="s">
        <v>584</v>
      </c>
      <c r="F30" s="19">
        <v>1</v>
      </c>
      <c r="G30" s="17">
        <f>IFERROR(IF(ISBLANK(Diesel!C30),"",Diesel!C30/VLOOKUP($B$12,'Monthly ER - LC to USD'!$A$1:$DG$200,G$204,FALSE)),"")</f>
        <v>1.1508703305436412</v>
      </c>
      <c r="H30" s="17">
        <f>IFERROR(IF(ISBLANK(Diesel!D30),"",Diesel!D30/VLOOKUP($B$12,'Monthly ER - LC to USD'!$A$1:$DG$200,H$204,FALSE)),"")</f>
        <v>1.1441137999082294</v>
      </c>
      <c r="I30" s="17">
        <f>IFERROR(IF(ISBLANK(Diesel!E30),"",Diesel!E30/VLOOKUP($B$12,'Monthly ER - LC to USD'!$A$1:$DG$200,I$204,FALSE)),"")</f>
        <v>1.0723703740472388</v>
      </c>
      <c r="J30" s="17">
        <f>IFERROR(IF(ISBLANK(Diesel!F30),"",Diesel!F30/VLOOKUP($B$12,'Monthly ER - LC to USD'!$A$1:$DG$200,J$204,FALSE)),"")</f>
        <v>0.95609400647413378</v>
      </c>
      <c r="K30" s="17">
        <f>IFERROR(IF(ISBLANK(Diesel!G30),"",Diesel!G30/VLOOKUP($B$12,'Monthly ER - LC to USD'!$A$1:$DG$200,K$204,FALSE)),"")</f>
        <v>0.99354202402289704</v>
      </c>
      <c r="L30" s="17">
        <f>IFERROR(IF(ISBLANK(Diesel!H30),"",Diesel!H30/VLOOKUP($B$12,'Monthly ER - LC to USD'!$A$1:$DG$200,L$204,FALSE)),"")</f>
        <v>1.0230615299904877</v>
      </c>
      <c r="M30" s="17">
        <f>IFERROR(IF(ISBLANK(Diesel!I30),"",Diesel!I30/VLOOKUP($B$12,'Monthly ER - LC to USD'!$A$1:$DG$200,M$204,FALSE)),"")</f>
        <v>1.053403946627919</v>
      </c>
      <c r="N30" s="17">
        <f>IFERROR(IF(ISBLANK(Diesel!J30),"",Diesel!J30/VLOOKUP($B$12,'Monthly ER - LC to USD'!$A$1:$DG$200,N$204,FALSE)),"")</f>
        <v>1.0580600413453372</v>
      </c>
      <c r="O30" s="17">
        <f>IFERROR(IF(ISBLANK(Diesel!K30),"",Diesel!K30/VLOOKUP($B$12,'Monthly ER - LC to USD'!$A$1:$DG$200,O$204,FALSE)),"")</f>
        <v>1.0799642012582271</v>
      </c>
      <c r="P30" s="17">
        <f>IFERROR(IF(ISBLANK(Diesel!L30),"",Diesel!L30/VLOOKUP($B$12,'Monthly ER - LC to USD'!$A$1:$DG$200,P$204,FALSE)),"")</f>
        <v>1.078849989006637</v>
      </c>
      <c r="Q30" s="17">
        <f>IFERROR(IF(ISBLANK(Diesel!M30),"",Diesel!M30/VLOOKUP($B$12,'Monthly ER - LC to USD'!$A$1:$DG$200,Q$204,FALSE)),"")</f>
        <v>1.069281647961408</v>
      </c>
      <c r="R30" s="17">
        <f>IFERROR(IF(ISBLANK(Diesel!N30),"",Diesel!N30/VLOOKUP($B$12,'Monthly ER - LC to USD'!$A$1:$DG$200,R$204,FALSE)),"")</f>
        <v>1.0594544828243972</v>
      </c>
      <c r="S30" s="17">
        <f>IFERROR(IF(ISBLANK(Diesel!O30),"",Diesel!O30/VLOOKUP($B$12,'Monthly ER - LC to USD'!$A$1:$DG$200,S$204,FALSE)),"")</f>
        <v>1.0466063442984137</v>
      </c>
      <c r="T30" s="17">
        <f>IFERROR(IF(ISBLANK(Diesel!P30),"",Diesel!P30/VLOOKUP($B$12,'Monthly ER - LC to USD'!$A$1:$DG$200,T$204,FALSE)),"")</f>
        <v>1.111645415062116</v>
      </c>
      <c r="U30" s="17">
        <f>IFERROR(IF(ISBLANK(Diesel!Q30),"",Diesel!Q30/VLOOKUP($B$12,'Monthly ER - LC to USD'!$A$1:$DG$200,U$204,FALSE)),"")</f>
        <v>1.1075588795329301</v>
      </c>
      <c r="V30" s="17">
        <f>IFERROR(IF(ISBLANK(Diesel!R30),"",Diesel!R30/VLOOKUP($B$12,'Monthly ER - LC to USD'!$A$1:$DG$200,V$204,FALSE)),"")</f>
        <v>1.1003603005921738</v>
      </c>
      <c r="W30" s="17">
        <f>IFERROR(IF(ISBLANK(Diesel!S30),"",Diesel!S30/VLOOKUP($B$12,'Monthly ER - LC to USD'!$A$1:$DG$200,W$204,FALSE)),"")</f>
        <v>1.0948495051682914</v>
      </c>
      <c r="X30" s="17">
        <f>IFERROR(IF(ISBLANK(Diesel!T30),"",Diesel!T30/VLOOKUP($B$12,'Monthly ER - LC to USD'!$A$1:$DG$200,X$204,FALSE)),"")</f>
        <v>1.1277011198902192</v>
      </c>
      <c r="Y30" s="17">
        <f>IFERROR(IF(ISBLANK(Diesel!U30),"",Diesel!U30/VLOOKUP($B$12,'Monthly ER - LC to USD'!$A$1:$DG$200,Y$204,FALSE)),"")</f>
        <v>1.1079936591784274</v>
      </c>
      <c r="Z30" s="17">
        <f>IFERROR(IF(ISBLANK(Diesel!V30),"",Diesel!V30/VLOOKUP($B$12,'Monthly ER - LC to USD'!$A$1:$DG$200,Z$204,FALSE)),"")</f>
        <v>1.1087856618804419</v>
      </c>
      <c r="AA30" s="17">
        <f>IFERROR(IF(ISBLANK(Diesel!W30),"",Diesel!W30/VLOOKUP($B$12,'Monthly ER - LC to USD'!$A$1:$DG$200,AA$204,FALSE)),"")</f>
        <v>1.1641657751667152</v>
      </c>
      <c r="AB30" s="17">
        <f>IFERROR(IF(ISBLANK(Diesel!X30),"",Diesel!X30/VLOOKUP($B$12,'Monthly ER - LC to USD'!$A$1:$DG$200,AB$204,FALSE)),"")</f>
        <v>1.1896729322002924</v>
      </c>
      <c r="AC30" s="17">
        <f>IFERROR(IF(ISBLANK(Diesel!Y30),"",Diesel!Y30/VLOOKUP($B$12,'Monthly ER - LC to USD'!$A$1:$DG$200,AC$204,FALSE)),"")</f>
        <v>1.1886376968831929</v>
      </c>
      <c r="AD30" s="17">
        <f>IFERROR(IF(ISBLANK(Diesel!Z30),"",Diesel!Z30/VLOOKUP($B$12,'Monthly ER - LC to USD'!$A$1:$DG$200,AD$204,FALSE)),"")</f>
        <v>1.2021384386493268</v>
      </c>
      <c r="AE30" s="17">
        <f>IFERROR(IF(ISBLANK(Diesel!AA30),"",Diesel!AA30/VLOOKUP($B$12,'Monthly ER - LC to USD'!$A$1:$DG$200,AE$204,FALSE)),"")</f>
        <v>1.2213824150780748</v>
      </c>
      <c r="AF30" s="17">
        <f>IFERROR(IF(ISBLANK(Diesel!AB30),"",Diesel!AB30/VLOOKUP($B$12,'Monthly ER - LC to USD'!$A$1:$DG$200,AF$204,FALSE)),"")</f>
        <v>1.2843388835921137</v>
      </c>
      <c r="AG30" s="17">
        <f>IFERROR(IF(ISBLANK(Diesel!AC30),"",Diesel!AC30/VLOOKUP($B$12,'Monthly ER - LC to USD'!$A$1:$DG$200,AG$204,FALSE)),"")</f>
        <v>1.300202419108951</v>
      </c>
      <c r="AH30" s="17">
        <f>IFERROR(IF(ISBLANK(Diesel!AD30),"",Diesel!AD30/VLOOKUP($B$12,'Monthly ER - LC to USD'!$A$1:$DG$200,AH$204,FALSE)),"")</f>
        <v>1.2783534731661892</v>
      </c>
      <c r="AI30" s="17">
        <f>IFERROR(IF(ISBLANK(Diesel!AE30),"",Diesel!AE30/VLOOKUP($B$12,'Monthly ER - LC to USD'!$A$1:$DG$200,AI$204,FALSE)),"")</f>
        <v>1.2826409377589107</v>
      </c>
      <c r="AJ30" s="17">
        <f>IFERROR(IF(ISBLANK(Diesel!AF30),"",Diesel!AF30/VLOOKUP($B$12,'Monthly ER - LC to USD'!$A$1:$DG$200,AJ$204,FALSE)),"")</f>
        <v>1.2932221889535764</v>
      </c>
      <c r="AK30" s="17">
        <f>IFERROR(IF(ISBLANK(Diesel!AG30),"",Diesel!AG30/VLOOKUP($B$12,'Monthly ER - LC to USD'!$A$1:$DG$200,AK$204,FALSE)),"")</f>
        <v>1.3159194779805381</v>
      </c>
      <c r="AL30" s="17">
        <f>IFERROR(IF(ISBLANK(Diesel!AH30),"",Diesel!AH30/VLOOKUP($B$12,'Monthly ER - LC to USD'!$A$1:$DG$200,AL$204,FALSE)),"")</f>
        <v>1.3187730483995801</v>
      </c>
      <c r="AM30" s="17">
        <f>IFERROR(IF(ISBLANK(Diesel!AI30),"",Diesel!AI30/VLOOKUP($B$12,'Monthly ER - LC to USD'!$A$1:$DG$200,AM$204,FALSE)),"")</f>
        <v>1.3093912499535967</v>
      </c>
      <c r="AN30" s="17">
        <f>IFERROR(IF(ISBLANK(Diesel!AJ30),"",Diesel!AJ30/VLOOKUP($B$12,'Monthly ER - LC to USD'!$A$1:$DG$200,AN$204,FALSE)),"")</f>
        <v>1.3273254253792091</v>
      </c>
      <c r="AO30" s="17">
        <f>IFERROR(IF(ISBLANK(Diesel!AK30),"",Diesel!AK30/VLOOKUP($B$12,'Monthly ER - LC to USD'!$A$1:$DG$200,AO$204,FALSE)),"")</f>
        <v>1.3477890945285316</v>
      </c>
      <c r="AP30" s="17">
        <f>IFERROR(IF(ISBLANK(Diesel!AL30),"",Diesel!AL30/VLOOKUP($B$12,'Monthly ER - LC to USD'!$A$1:$DG$200,AP$204,FALSE)),"")</f>
        <v>1.3384197408283702</v>
      </c>
      <c r="AQ30" s="17">
        <f>IFERROR(IF(ISBLANK(Diesel!AM30),"",Diesel!AM30/VLOOKUP($B$12,'Monthly ER - LC to USD'!$A$1:$DG$200,AQ$204,FALSE)),"")</f>
        <v>1.2623637797589489</v>
      </c>
      <c r="AR30" s="17">
        <f>IFERROR(IF(ISBLANK(Diesel!AN30),"",Diesel!AN30/VLOOKUP($B$12,'Monthly ER - LC to USD'!$A$1:$DG$200,AR$204,FALSE)),"")</f>
        <v>1.2209688497933557</v>
      </c>
      <c r="AS30" s="17">
        <f>IFERROR(IF(ISBLANK(Diesel!AO30),"",Diesel!AO30/VLOOKUP($B$12,'Monthly ER - LC to USD'!$A$1:$DG$200,AS$204,FALSE)),"")</f>
        <v>1.2324972889342372</v>
      </c>
      <c r="AT30" s="17">
        <f>IFERROR(IF(ISBLANK(Diesel!AP30),"",Diesel!AP30/VLOOKUP($B$12,'Monthly ER - LC to USD'!$A$1:$DG$200,AT$204,FALSE)),"")</f>
        <v>1.2675813257950277</v>
      </c>
      <c r="AU30" s="17">
        <f>IFERROR(IF(ISBLANK(Diesel!AQ30),"",Diesel!AQ30/VLOOKUP($B$12,'Monthly ER - LC to USD'!$A$1:$DG$200,AU$204,FALSE)),"")</f>
        <v>1.2680858982185257</v>
      </c>
      <c r="AV30" s="17">
        <f>IFERROR(IF(ISBLANK(Diesel!AR30),"",Diesel!AR30/VLOOKUP($B$12,'Monthly ER - LC to USD'!$A$1:$DG$200,AV$204,FALSE)),"")</f>
        <v>1.2768418990365991</v>
      </c>
      <c r="AW30" s="17">
        <f>IFERROR(IF(ISBLANK(Diesel!AS30),"",Diesel!AS30/VLOOKUP($B$12,'Monthly ER - LC to USD'!$A$1:$DG$200,AW$204,FALSE)),"")</f>
        <v>1.2728103812876295</v>
      </c>
      <c r="AX30" s="17">
        <f>IFERROR(IF(ISBLANK(Diesel!AT30),"",Diesel!AT30/VLOOKUP($B$12,'Monthly ER - LC to USD'!$A$1:$DG$200,AX$204,FALSE)),"")</f>
        <v>1.2431513168772603</v>
      </c>
      <c r="AY30" s="17">
        <f>IFERROR(IF(ISBLANK(Diesel!AU30),"",Diesel!AU30/VLOOKUP($B$12,'Monthly ER - LC to USD'!$A$1:$DG$200,AY$204,FALSE)),"")</f>
        <v>1.2373774943814433</v>
      </c>
      <c r="AZ30" s="17">
        <f>IFERROR(IF(ISBLANK(Diesel!AV30),"",Diesel!AV30/VLOOKUP($B$12,'Monthly ER - LC to USD'!$A$1:$DG$200,AZ$204,FALSE)),"")</f>
        <v>1.2151012895683653</v>
      </c>
      <c r="BA30" s="17">
        <f>IFERROR(IF(ISBLANK(Diesel!AW30),"",Diesel!AW30/VLOOKUP($B$12,'Monthly ER - LC to USD'!$A$1:$DG$200,BA$204,FALSE)),"")</f>
        <v>1.2292637178765762</v>
      </c>
      <c r="BB30" s="17">
        <f>IFERROR(IF(ISBLANK(Diesel!AX30),"",Diesel!AX30/VLOOKUP($B$12,'Monthly ER - LC to USD'!$A$1:$DG$200,BB$204,FALSE)),"")</f>
        <v>1.2306286477497046</v>
      </c>
      <c r="BC30" s="17">
        <f>IFERROR(IF(ISBLANK(Diesel!AY30),"",Diesel!AY30/VLOOKUP($B$12,'Monthly ER - LC to USD'!$A$1:$DG$200,BC$204,FALSE)),"")</f>
        <v>1.2358753625173764</v>
      </c>
      <c r="BD30" s="17">
        <f>IFERROR(IF(ISBLANK(Diesel!AZ30),"",Diesel!AZ30/VLOOKUP($B$12,'Monthly ER - LC to USD'!$A$1:$DG$200,BD$204,FALSE)),"")</f>
        <v>1.2439783437069734</v>
      </c>
      <c r="BE30" s="17">
        <f>IFERROR(IF(ISBLANK(Diesel!BA30),"",Diesel!BA30/VLOOKUP($B$12,'Monthly ER - LC to USD'!$A$1:$DG$200,BE$204,FALSE)),"")</f>
        <v>1.2060051461457375</v>
      </c>
      <c r="BF30" s="17">
        <f>IFERROR(IF(ISBLANK(Diesel!BB30),"",Diesel!BB30/VLOOKUP($B$12,'Monthly ER - LC to USD'!$A$1:$DG$200,BF$204,FALSE)),"")</f>
        <v>1.1473934247315283</v>
      </c>
      <c r="BG30" s="17">
        <f>IFERROR(IF(ISBLANK(Diesel!BC30),"",Diesel!BC30/VLOOKUP($B$12,'Monthly ER - LC to USD'!$A$1:$DG$200,BG$204,FALSE)),"")</f>
        <v>0.96163795994655676</v>
      </c>
      <c r="BH30" s="17">
        <f>IFERROR(IF(ISBLANK(Diesel!BD30),"",Diesel!BD30/VLOOKUP($B$12,'Monthly ER - LC to USD'!$A$1:$DG$200,BH$204,FALSE)),"")</f>
        <v>0.89560285681905361</v>
      </c>
      <c r="BI30" s="17">
        <f>IFERROR(IF(ISBLANK(Diesel!BE30),"",Diesel!BE30/VLOOKUP($B$12,'Monthly ER - LC to USD'!$A$1:$DG$200,BI$204,FALSE)),"")</f>
        <v>0.95129236949778562</v>
      </c>
      <c r="BJ30" s="17">
        <f>IFERROR(IF(ISBLANK(Diesel!BF30),"",Diesel!BF30/VLOOKUP($B$12,'Monthly ER - LC to USD'!$A$1:$DG$200,BJ$204,FALSE)),"")</f>
        <v>1.0039999266804218</v>
      </c>
      <c r="BK30" s="17">
        <f>IFERROR(IF(ISBLANK(Diesel!BG30),"",Diesel!BG30/VLOOKUP($B$12,'Monthly ER - LC to USD'!$A$1:$DG$200,BK$204,FALSE)),"")</f>
        <v>1.0416254924631976</v>
      </c>
      <c r="BL30" s="17">
        <f>IFERROR(IF(ISBLANK(Diesel!BH30),"",Diesel!BH30/VLOOKUP($B$12,'Monthly ER - LC to USD'!$A$1:$DG$200,BL$204,FALSE)),"")</f>
        <v>1.0294299675227077</v>
      </c>
      <c r="BM30" s="17">
        <f>IFERROR(IF(ISBLANK(Diesel!BI30),"",Diesel!BI30/VLOOKUP($B$12,'Monthly ER - LC to USD'!$A$1:$DG$200,BM$204,FALSE)),"")</f>
        <v>1.0181317833747632</v>
      </c>
      <c r="BN30" s="17">
        <f>IFERROR(IF(ISBLANK(Diesel!BJ30),"",Diesel!BJ30/VLOOKUP($B$12,'Monthly ER - LC to USD'!$A$1:$DG$200,BN$204,FALSE)),"")</f>
        <v>1.0267054872068495</v>
      </c>
      <c r="BO30" s="17">
        <f>IFERROR(IF(ISBLANK(Diesel!BK30),"",Diesel!BK30/VLOOKUP($B$12,'Monthly ER - LC to USD'!$A$1:$DG$200,BO$204,FALSE)),"")</f>
        <v>1.0749783065307479</v>
      </c>
      <c r="BP30" s="17">
        <f>IFERROR(IF(ISBLANK(Diesel!BL30),"",Diesel!BL30/VLOOKUP($B$12,'Monthly ER - LC to USD'!$A$1:$DG$200,BP$204,FALSE)),"")</f>
        <v>1.1125849648244308</v>
      </c>
      <c r="BQ30" s="17">
        <f>IFERROR(IF(ISBLANK(Diesel!BM30),"",Diesel!BM30/VLOOKUP($B$12,'Monthly ER - LC to USD'!$A$1:$DG$200,BQ$204,FALSE)),"")</f>
        <v>1.1415351886676006</v>
      </c>
      <c r="BR30" s="17">
        <f>IFERROR(IF(ISBLANK(Diesel!BN30),"",Diesel!BN30/VLOOKUP($B$12,'Monthly ER - LC to USD'!$A$1:$DG$200,BR$204,FALSE)),"")</f>
        <v>1.1556348155696721</v>
      </c>
      <c r="BS30" s="17">
        <f>IFERROR(IF(ISBLANK(Diesel!BO30),"",Diesel!BO30/VLOOKUP($B$12,'Monthly ER - LC to USD'!$A$1:$DG$200,BS$204,FALSE)),"")</f>
        <v>1.1965363620250493</v>
      </c>
      <c r="BT30" s="17">
        <f>IFERROR(IF(ISBLANK(Diesel!BP30),"",Diesel!BP30/VLOOKUP($B$12,'Monthly ER - LC to USD'!$A$1:$DG$200,BT$204,FALSE)),"")</f>
        <v>1.2302410092490186</v>
      </c>
      <c r="BU30" s="17">
        <f>IFERROR(IF(ISBLANK(Diesel!BQ30),"",Diesel!BQ30/VLOOKUP($B$12,'Monthly ER - LC to USD'!$A$1:$DG$200,BU$204,FALSE)),"")</f>
        <v>1.2426090348510577</v>
      </c>
      <c r="BV30" s="17">
        <f>IFERROR(IF(ISBLANK(Diesel!BR30),"",Diesel!BR30/VLOOKUP($B$12,'Monthly ER - LC to USD'!$A$1:$DG$200,BV$204,FALSE)),"")</f>
        <v>1.2605914161628204</v>
      </c>
      <c r="BW30" s="17">
        <f>IFERROR(IF(ISBLANK(Diesel!BS30),"",Diesel!BS30/VLOOKUP($B$12,'Monthly ER - LC to USD'!$A$1:$DG$200,BW$204,FALSE)),"")</f>
        <v>1.2976820673637768</v>
      </c>
      <c r="BX30" s="17">
        <f>IFERROR(IF(ISBLANK(Diesel!BT30),"",Diesel!BT30/VLOOKUP($B$12,'Monthly ER - LC to USD'!$A$1:$DG$200,BX$204,FALSE)),"")</f>
        <v>1.3058833638189131</v>
      </c>
      <c r="BY30" s="17">
        <f>IFERROR(IF(ISBLANK(Diesel!BU30),"",Diesel!BU30/VLOOKUP($B$12,'Monthly ER - LC to USD'!$A$1:$DG$200,BY$204,FALSE)),"")</f>
        <v>1.3511636135828395</v>
      </c>
      <c r="BZ30" s="17">
        <f>IFERROR(IF(ISBLANK(Diesel!BV30),"",Diesel!BV30/VLOOKUP($B$12,'Monthly ER - LC to USD'!$A$1:$DG$200,BZ$204,FALSE)),"")</f>
        <v>1.3931522645020606</v>
      </c>
      <c r="CA30" s="17">
        <f>IFERROR(IF(ISBLANK(Diesel!BW30),"",Diesel!BW30/VLOOKUP($B$12,'Monthly ER - LC to USD'!$A$1:$DG$200,CA$204,FALSE)),"")</f>
        <v>1.3788546753481641</v>
      </c>
      <c r="CB30" s="17">
        <f>IFERROR(IF(ISBLANK(Diesel!BX30),"",Diesel!BX30/VLOOKUP($B$12,'Monthly ER - LC to USD'!$A$1:$DG$200,CB$204,FALSE)),"")</f>
        <v>1.4043430213533485</v>
      </c>
      <c r="CC30" s="17">
        <f>IFERROR(IF(ISBLANK(Diesel!BY30),"",Diesel!BY30/VLOOKUP($B$12,'Monthly ER - LC to USD'!$A$1:$DG$200,CC$204,FALSE)),"")</f>
        <v>1.477133722940533</v>
      </c>
      <c r="CD30" s="17">
        <f>IFERROR(IF(ISBLANK(Diesel!BZ30),"",Diesel!BZ30/VLOOKUP($B$12,'Monthly ER - LC to USD'!$A$1:$DG$200,CD$204,FALSE)),"")</f>
        <v>1.6046037760753236</v>
      </c>
      <c r="CE30" s="17">
        <f>IFERROR(IF(ISBLANK(Diesel!CA30),"",Diesel!CA30/VLOOKUP($B$12,'Monthly ER - LC to USD'!$A$1:$DG$200,CE$204,FALSE)),"")</f>
        <v>1.6556763089123188</v>
      </c>
      <c r="CF30" s="17">
        <f>IFERROR(IF(ISBLANK(Diesel!CB30),"",Diesel!CB30/VLOOKUP($B$12,'Monthly ER - LC to USD'!$A$1:$DG$200,CF$204,FALSE)),"")</f>
        <v>1.7194036862760866</v>
      </c>
      <c r="CG30" s="17">
        <f>IFERROR(IF(ISBLANK(Diesel!CC30),"",Diesel!CC30/VLOOKUP($B$12,'Monthly ER - LC to USD'!$A$1:$DG$200,CG$204,FALSE)),"")</f>
        <v>1.8150811900765689</v>
      </c>
      <c r="CH30" s="17">
        <f>IFERROR(IF(ISBLANK(Diesel!CD30),"",Diesel!CD30/VLOOKUP($B$12,'Monthly ER - LC to USD'!$A$1:$DG$200,CH$204,FALSE)),"")</f>
        <v>1.8143437888976941</v>
      </c>
      <c r="CI30" s="17">
        <f>IFERROR(IF(ISBLANK(Diesel!CE30),"",Diesel!CE30/VLOOKUP($B$12,'Monthly ER - LC to USD'!$A$1:$DG$200,CI$204,FALSE)),"")</f>
        <v>1.7038123968422467</v>
      </c>
      <c r="CJ30" s="17">
        <f>IFERROR(IF(ISBLANK(Diesel!CF30),"",Diesel!CF30/VLOOKUP($B$12,'Monthly ER - LC to USD'!$A$1:$DG$200,CJ$204,FALSE)),"")</f>
        <v>1.6161725238287246</v>
      </c>
      <c r="CK30" s="17">
        <f>IFERROR(IF(ISBLANK(Diesel!CG30),"",Diesel!CG30/VLOOKUP($B$12,'Monthly ER - LC to USD'!$A$1:$DG$200,CK$204,FALSE)),"")</f>
        <v>1.6110938900746803</v>
      </c>
      <c r="CL30" s="17">
        <f>IFERROR(IF(ISBLANK(Diesel!CH30),"",Diesel!CH30/VLOOKUP($B$12,'Monthly ER - LC to USD'!$A$1:$DG$200,CL$204,FALSE)),"")</f>
        <v>1.6874786405439455</v>
      </c>
      <c r="CM30" s="17">
        <f>IFERROR(IF(ISBLANK(Diesel!CI30),"",Diesel!CI30/VLOOKUP($B$12,'Monthly ER - LC to USD'!$A$1:$DG$200,CM$204,FALSE)),"")</f>
        <v>1.6421398415434063</v>
      </c>
      <c r="CN30" s="17">
        <f>IFERROR(IF(ISBLANK(Diesel!CJ30),"",Diesel!CJ30/VLOOKUP($B$12,'Monthly ER - LC to USD'!$A$1:$DG$200,CN$204,FALSE)),"")</f>
        <v>1.5849295742770706</v>
      </c>
      <c r="CO30" s="17">
        <f>IFERROR(IF(ISBLANK(Diesel!CK30),"",Diesel!CK30/VLOOKUP($B$12,'Monthly ER - LC to USD'!$A$1:$DG$200,CO$204,FALSE)),"")</f>
        <v>1.5577727771973531</v>
      </c>
      <c r="CP30" s="17">
        <f>IFERROR(IF(ISBLANK(Diesel!CL30),"",Diesel!CL30/VLOOKUP($B$12,'Monthly ER - LC to USD'!$A$1:$DG$200,CP$204,FALSE)),"")</f>
        <v>1.5094659078366595</v>
      </c>
      <c r="CQ30" s="17">
        <f>IFERROR(IF(ISBLANK(Diesel!CM30),"",Diesel!CM30/VLOOKUP($B$12,'Monthly ER - LC to USD'!$A$1:$DG$200,CQ$204,FALSE)),"")</f>
        <v>1.476597520737206</v>
      </c>
      <c r="CR30" s="17">
        <f>IFERROR(IF(ISBLANK(Diesel!CN30),"",Diesel!CN30/VLOOKUP($B$12,'Monthly ER - LC to USD'!$A$1:$DG$200,CR$204,FALSE)),"")</f>
        <v>1.3712338285843533</v>
      </c>
      <c r="CS30" s="17">
        <f>IFERROR(IF(ISBLANK(Diesel!CO30),"",Diesel!CO30/VLOOKUP($B$12,'Monthly ER - LC to USD'!$A$1:$DG$200,CS$204,FALSE)),"")</f>
        <v>1.3372853638593625</v>
      </c>
      <c r="CT30" s="17">
        <f>IFERROR(IF(ISBLANK(Diesel!CP30),"",Diesel!CP30/VLOOKUP($B$12,'Monthly ER - LC to USD'!$A$1:$DG$200,CT$204,FALSE)),"")</f>
        <v>1.3841323973690376</v>
      </c>
      <c r="CU30" s="17">
        <f>IFERROR(IF(ISBLANK(Diesel!CQ30),"",Diesel!CQ30/VLOOKUP($B$12,'Monthly ER - LC to USD'!$A$1:$DG$200,CU$204,FALSE)),"")</f>
        <v>1.4841550064395015</v>
      </c>
      <c r="CV30" s="17">
        <f>IFERROR(IF(ISBLANK(Diesel!CR30),"",Diesel!CR30/VLOOKUP($B$12,'Monthly ER - LC to USD'!$A$1:$DG$200,CV$204,FALSE)),"")</f>
        <v>1.5272019258907994</v>
      </c>
      <c r="CW30" s="17">
        <f>IFERROR(IF(ISBLANK(Diesel!CS30),"",Diesel!CS30/VLOOKUP($B$12,'Monthly ER - LC to USD'!$A$1:$DG$200,CW$204,FALSE)),"")</f>
        <v>1.5292996275018962</v>
      </c>
      <c r="CX30" s="17">
        <f>IFERROR(IF(ISBLANK(Diesel!CT30),"",Diesel!CT30/VLOOKUP($B$12,'Monthly ER - LC to USD'!$A$1:$DG$200,CX$204,FALSE)),"")</f>
        <v>1.537680542009874</v>
      </c>
      <c r="CY30" s="17">
        <f>IFERROR(IF(ISBLANK(Diesel!CU30),"",Diesel!CU30/VLOOKUP($B$12,'Monthly ER - LC to USD'!$A$1:$DG$200,CY$204,FALSE)),"")</f>
        <v>1.4837095585991651</v>
      </c>
      <c r="CZ30" s="17">
        <f>IFERROR(IF(ISBLANK(Diesel!CV30),"",Diesel!CV30/VLOOKUP($B$12,'Monthly ER - LC to USD'!$A$1:$DG$200,CZ$204,FALSE)),"")</f>
        <v>1.4504369358156353</v>
      </c>
      <c r="DA30" s="17">
        <f>IFERROR(IF(ISBLANK(Diesel!CW30),"",Diesel!CW30/VLOOKUP($B$12,'Monthly ER - LC to USD'!$A$1:$DG$200,DA$204,FALSE)),"")</f>
        <v>1.4784290025864337</v>
      </c>
      <c r="DB30" s="17">
        <f>IFERROR(IF(ISBLANK(Diesel!CX30),"",Diesel!CX30/VLOOKUP($B$12,'Monthly ER - LC to USD'!$A$1:$DG$200,DB$204,FALSE)),"")</f>
        <v>1.4962863161647695</v>
      </c>
      <c r="DC30" s="17">
        <f>IFERROR(IF(ISBLANK(Diesel!CY30),"",Diesel!CY30/VLOOKUP($B$12,'Monthly ER - LC to USD'!$A$1:$DG$200,DC$204,FALSE)),"")</f>
        <v>1.480354571835891</v>
      </c>
      <c r="DD30" s="17">
        <f>IFERROR(IF(ISBLANK(Diesel!CZ30),"",Diesel!CZ30/VLOOKUP($B$12,'Monthly ER - LC to USD'!$A$1:$DG$200,DD$204,FALSE)),"")</f>
        <v>1.4629871421552809</v>
      </c>
      <c r="DE30" s="17">
        <f>IFERROR(IF(ISBLANK(Diesel!DA30),"",Diesel!DA30/VLOOKUP($B$12,'Monthly ER - LC to USD'!$A$1:$DG$200,DE$204,FALSE)),"")</f>
        <v>1.4107253464316043</v>
      </c>
      <c r="DF30" s="17">
        <f>IFERROR(IF(ISBLANK(Diesel!DB30),"",Diesel!DB30/VLOOKUP($B$12,'Monthly ER - LC to USD'!$A$1:$DG$200,DF$204,FALSE)),"")</f>
        <v>1.4179415233223938</v>
      </c>
      <c r="DG30" s="17">
        <f>IFERROR(IF(ISBLANK(Diesel!DC30),"",Diesel!DC30/VLOOKUP($B$12,'Monthly ER - LC to USD'!$A$1:$DG$200,DG$204,FALSE)),"")</f>
        <v>1.4297179360305357</v>
      </c>
      <c r="DH30" s="17">
        <f>IFERROR(IF(ISBLANK(Diesel!DD30),"",Diesel!DD30/VLOOKUP($B$12,'Monthly ER - LC to USD'!$A$1:$DG$200,DH$204,FALSE)),"")</f>
        <v>1.3892638067216025</v>
      </c>
      <c r="DI30" s="17">
        <f>IFERROR(IF(ISBLANK(Diesel!DE30),"",Diesel!DE30/VLOOKUP($B$12,'Monthly ER - LC to USD'!$A$1:$DG$200,DI$204,FALSE)),"")</f>
        <v>1.3399300439923876</v>
      </c>
      <c r="DJ30" s="17">
        <f>IFERROR(IF(ISBLANK(Diesel!DF30),"",Diesel!DF30/VLOOKUP($B$12,'Monthly ER - LC to USD'!$A$1:$DO$200,DJ$204,FALSE)),"")</f>
        <v>1.3205571025857723</v>
      </c>
      <c r="DK30" s="17">
        <f>IFERROR(IF(ISBLANK(Diesel!DG30),"",Diesel!DG30/VLOOKUP($B$12,'Monthly ER - LC to USD'!$A$1:$DO$200,DK$204,FALSE)),"")</f>
        <v>1.3333651389054306</v>
      </c>
      <c r="DL30" s="17">
        <f>IFERROR(IF(ISBLANK(Diesel!DH30),"",Diesel!DH30/VLOOKUP($B$12,'Monthly ER - LC to USD'!$A$1:$DO$200,DL$204,FALSE)),"")</f>
        <v>1.3517268583852895</v>
      </c>
      <c r="DM30" s="17">
        <f>IFERROR(IF(ISBLANK(Diesel!DI30),"",Diesel!DI30/VLOOKUP($B$12,'Monthly ER - LC to USD'!$A$1:$DO$200,DM$204,FALSE)),"")</f>
        <v>1.3552021713151701</v>
      </c>
      <c r="DN30" s="17">
        <f>IFERROR(IF(ISBLANK(Diesel!DJ30),"",Diesel!DJ30/VLOOKUP($B$12,'Monthly ER - LC to USD'!$A$1:$DO$200,DN$204,FALSE)),"")</f>
        <v>1.4029158091714184</v>
      </c>
    </row>
    <row r="31" spans="1:118" x14ac:dyDescent="0.3">
      <c r="A31" s="17" t="s">
        <v>65</v>
      </c>
      <c r="B31" s="17" t="s">
        <v>65</v>
      </c>
      <c r="C31" s="17" t="str">
        <f>VLOOKUP(B31,'Monthly ER - LC to USD'!$A$1:$DG$200,2,FALSE)</f>
        <v>BFA</v>
      </c>
      <c r="D31" s="19" t="s">
        <v>399</v>
      </c>
      <c r="E31" s="19" t="s">
        <v>584</v>
      </c>
      <c r="F31" s="19">
        <v>1</v>
      </c>
      <c r="G31" s="17">
        <f>IFERROR(IF(ISBLANK(Diesel!C31),"",Diesel!C31/VLOOKUP($B$31,'Monthly ER - LC to USD'!$A$1:$DG$200,G$204,FALSE)),"")</f>
        <v>0.95512884290120392</v>
      </c>
      <c r="H31" s="17">
        <f>IFERROR(IF(ISBLANK(Diesel!D31),"",Diesel!D31/VLOOKUP($B$31,'Monthly ER - LC to USD'!$A$1:$DG$200,H$204,FALSE)),"")</f>
        <v>0.95359502011489505</v>
      </c>
      <c r="I31" s="17">
        <f>IFERROR(IF(ISBLANK(Diesel!E31),"",Diesel!E31/VLOOKUP($B$31,'Monthly ER - LC to USD'!$A$1:$DG$200,I$204,FALSE)),"")</f>
        <v>0.97407538937649019</v>
      </c>
      <c r="J31" s="17">
        <f>IFERROR(IF(ISBLANK(Diesel!F31),"",Diesel!F31/VLOOKUP($B$31,'Monthly ER - LC to USD'!$A$1:$DG$200,J$204,FALSE)),"")</f>
        <v>0.97466876491192445</v>
      </c>
      <c r="K31" s="17">
        <f>IFERROR(IF(ISBLANK(Diesel!G31),"",Diesel!G31/VLOOKUP($B$31,'Monthly ER - LC to USD'!$A$1:$DG$200,K$204,FALSE)),"")</f>
        <v>0.9956956905045895</v>
      </c>
      <c r="L31" s="17">
        <f>IFERROR(IF(ISBLANK(Diesel!H31),"",Diesel!H31/VLOOKUP($B$31,'Monthly ER - LC to USD'!$A$1:$DG$200,L$204,FALSE)),"")</f>
        <v>0.90702165815974622</v>
      </c>
      <c r="M31" s="17">
        <f>IFERROR(IF(ISBLANK(Diesel!I31),"",Diesel!I31/VLOOKUP($B$31,'Monthly ER - LC to USD'!$A$1:$DG$200,M$204,FALSE)),"")</f>
        <v>0.90042282212369695</v>
      </c>
      <c r="N31" s="17">
        <f>IFERROR(IF(ISBLANK(Diesel!J31),"",Diesel!J31/VLOOKUP($B$31,'Monthly ER - LC to USD'!$A$1:$DG$200,N$204,FALSE)),"")</f>
        <v>0.88756897220862929</v>
      </c>
      <c r="O31" s="17">
        <f>IFERROR(IF(ISBLANK(Diesel!K31),"",Diesel!K31/VLOOKUP($B$31,'Monthly ER - LC to USD'!$A$1:$DG$200,O$204,FALSE)),"")</f>
        <v>0.8990530885721123</v>
      </c>
      <c r="P31" s="17">
        <f>IFERROR(IF(ISBLANK(Diesel!L31),"",Diesel!L31/VLOOKUP($B$31,'Monthly ER - LC to USD'!$A$1:$DG$200,P$204,FALSE)),"")</f>
        <v>0.89908382332831949</v>
      </c>
      <c r="Q31" s="17">
        <f>IFERROR(IF(ISBLANK(Diesel!M31),"",Diesel!M31/VLOOKUP($B$31,'Monthly ER - LC to USD'!$A$1:$DG$200,Q$204,FALSE)),"")</f>
        <v>0.88415249109123917</v>
      </c>
      <c r="R31" s="17">
        <f>IFERROR(IF(ISBLANK(Diesel!N31),"",Diesel!N31/VLOOKUP($B$31,'Monthly ER - LC to USD'!$A$1:$DG$200,R$204,FALSE)),"")</f>
        <v>0.86594340088569888</v>
      </c>
      <c r="S31" s="17">
        <f>IFERROR(IF(ISBLANK(Diesel!O31),"",Diesel!O31/VLOOKUP($B$31,'Monthly ER - LC to USD'!$A$1:$DG$200,S$204,FALSE)),"")</f>
        <v>0.84541451027033987</v>
      </c>
      <c r="T31" s="17">
        <f>IFERROR(IF(ISBLANK(Diesel!P31),"",Diesel!P31/VLOOKUP($B$31,'Monthly ER - LC to USD'!$A$1:$DG$200,T$204,FALSE)),"")</f>
        <v>0.85114645868056116</v>
      </c>
      <c r="U31" s="17">
        <f>IFERROR(IF(ISBLANK(Diesel!Q31),"",Diesel!Q31/VLOOKUP($B$31,'Monthly ER - LC to USD'!$A$1:$DG$200,U$204,FALSE)),"")</f>
        <v>0.85341121116248886</v>
      </c>
      <c r="V31" s="17">
        <f>IFERROR(IF(ISBLANK(Diesel!R31),"",Diesel!R31/VLOOKUP($B$31,'Monthly ER - LC to USD'!$A$1:$DG$200,V$204,FALSE)),"")</f>
        <v>0.85678915819650769</v>
      </c>
      <c r="W31" s="17">
        <f>IFERROR(IF(ISBLANK(Diesel!S31),"",Diesel!S31/VLOOKUP($B$31,'Monthly ER - LC to USD'!$A$1:$DG$200,W$204,FALSE)),"")</f>
        <v>0.85982836125868412</v>
      </c>
      <c r="X31" s="17">
        <f>IFERROR(IF(ISBLANK(Diesel!T31),"",Diesel!T31/VLOOKUP($B$31,'Monthly ER - LC to USD'!$A$1:$DG$200,X$204,FALSE)),"")</f>
        <v>0.88668622096355476</v>
      </c>
      <c r="Y31" s="17">
        <f>IFERROR(IF(ISBLANK(Diesel!U31),"",Diesel!U31/VLOOKUP($B$31,'Monthly ER - LC to USD'!$A$1:$DG$200,Y$204,FALSE)),"")</f>
        <v>0.90046906563495055</v>
      </c>
      <c r="Z31" s="17">
        <f>IFERROR(IF(ISBLANK(Diesel!V31),"",Diesel!V31/VLOOKUP($B$31,'Monthly ER - LC to USD'!$A$1:$DG$200,Z$204,FALSE)),"")</f>
        <v>0.92304992541896991</v>
      </c>
      <c r="AA31" s="17">
        <f>IFERROR(IF(ISBLANK(Diesel!W31),"",Diesel!W31/VLOOKUP($B$31,'Monthly ER - LC to USD'!$A$1:$DG$200,AA$204,FALSE)),"")</f>
        <v>0.94675834263292413</v>
      </c>
      <c r="AB31" s="17">
        <f>IFERROR(IF(ISBLANK(Diesel!X31),"",Diesel!X31/VLOOKUP($B$31,'Monthly ER - LC to USD'!$A$1:$DG$200,AB$204,FALSE)),"")</f>
        <v>0.95540822813550097</v>
      </c>
      <c r="AC31" s="17">
        <f>IFERROR(IF(ISBLANK(Diesel!Y31),"",Diesel!Y31/VLOOKUP($B$31,'Monthly ER - LC to USD'!$A$1:$DG$200,AC$204,FALSE)),"")</f>
        <v>0.94268611778199929</v>
      </c>
      <c r="AD31" s="17">
        <f>IFERROR(IF(ISBLANK(Diesel!Z31),"",Diesel!Z31/VLOOKUP($B$31,'Monthly ER - LC to USD'!$A$1:$DG$200,AD$204,FALSE)),"")</f>
        <v>0.94125225918436728</v>
      </c>
      <c r="AE31" s="17">
        <f>IFERROR(IF(ISBLANK(Diesel!AA31),"",Diesel!AA31/VLOOKUP($B$31,'Monthly ER - LC to USD'!$A$1:$DG$200,AE$204,FALSE)),"")</f>
        <v>0.94911584265608073</v>
      </c>
      <c r="AF31" s="17">
        <f>IFERROR(IF(ISBLANK(Diesel!AB31),"",Diesel!AB31/VLOOKUP($B$31,'Monthly ER - LC to USD'!$A$1:$DG$200,AF$204,FALSE)),"")</f>
        <v>0.97825884803511309</v>
      </c>
      <c r="AG31" s="17">
        <f>IFERROR(IF(ISBLANK(Diesel!AC31),"",Diesel!AC31/VLOOKUP($B$31,'Monthly ER - LC to USD'!$A$1:$DG$200,AG$204,FALSE)),"")</f>
        <v>0.99015492347947209</v>
      </c>
      <c r="AH31" s="17">
        <f>IFERROR(IF(ISBLANK(Diesel!AD31),"",Diesel!AD31/VLOOKUP($B$31,'Monthly ER - LC to USD'!$A$1:$DG$200,AH$204,FALSE)),"")</f>
        <v>0.98922385421172399</v>
      </c>
      <c r="AI31" s="17">
        <f>IFERROR(IF(ISBLANK(Diesel!AE31),"",Diesel!AE31/VLOOKUP($B$31,'Monthly ER - LC to USD'!$A$1:$DG$200,AI$204,FALSE)),"")</f>
        <v>0.98441038309658813</v>
      </c>
      <c r="AJ31" s="17">
        <f>IFERROR(IF(ISBLANK(Diesel!AF31),"",Diesel!AF31/VLOOKUP($B$31,'Monthly ER - LC to USD'!$A$1:$DG$200,AJ$204,FALSE)),"")</f>
        <v>0.94720161348411713</v>
      </c>
      <c r="AK31" s="17">
        <f>IFERROR(IF(ISBLANK(Diesel!AG31),"",Diesel!AG31/VLOOKUP($B$31,'Monthly ER - LC to USD'!$A$1:$DG$200,AK$204,FALSE)),"")</f>
        <v>0.93645961295376445</v>
      </c>
      <c r="AL31" s="17">
        <f>IFERROR(IF(ISBLANK(Diesel!AH31),"",Diesel!AH31/VLOOKUP($B$31,'Monthly ER - LC to USD'!$A$1:$DG$200,AL$204,FALSE)),"")</f>
        <v>0.93706019631945547</v>
      </c>
      <c r="AM31" s="17">
        <f>IFERROR(IF(ISBLANK(Diesel!AI31),"",Diesel!AI31/VLOOKUP($B$31,'Monthly ER - LC to USD'!$A$1:$DG$200,AM$204,FALSE)),"")</f>
        <v>0.92608894679390119</v>
      </c>
      <c r="AN31" s="17">
        <f>IFERROR(IF(ISBLANK(Diesel!AJ31),"",Diesel!AJ31/VLOOKUP($B$31,'Monthly ER - LC to USD'!$A$1:$DG$200,AN$204,FALSE)),"")</f>
        <v>0.93489504647814725</v>
      </c>
      <c r="AO31" s="17">
        <f>IFERROR(IF(ISBLANK(Diesel!AK31),"",Diesel!AK31/VLOOKUP($B$31,'Monthly ER - LC to USD'!$A$1:$DG$200,AO$204,FALSE)),"")</f>
        <v>0.92088446926591838</v>
      </c>
      <c r="AP31" s="17">
        <f>IFERROR(IF(ISBLANK(Diesel!AL31),"",Diesel!AL31/VLOOKUP($B$31,'Monthly ER - LC to USD'!$A$1:$DG$200,AP$204,FALSE)),"")</f>
        <v>1.0414500589173077</v>
      </c>
      <c r="AQ31" s="17">
        <f>IFERROR(IF(ISBLANK(Diesel!AM31),"",Diesel!AM31/VLOOKUP($B$31,'Monthly ER - LC to USD'!$A$1:$DG$200,AQ$204,FALSE)),"")</f>
        <v>1.0430406108989934</v>
      </c>
      <c r="AR31" s="17">
        <f>IFERROR(IF(ISBLANK(Diesel!AN31),"",Diesel!AN31/VLOOKUP($B$31,'Monthly ER - LC to USD'!$A$1:$DG$200,AR$204,FALSE)),"")</f>
        <v>0.99378665784847786</v>
      </c>
      <c r="AS31" s="17">
        <f>IFERROR(IF(ISBLANK(Diesel!AO31),"",Diesel!AO31/VLOOKUP($B$31,'Monthly ER - LC to USD'!$A$1:$DG$200,AS$204,FALSE)),"")</f>
        <v>0.98809441406520382</v>
      </c>
      <c r="AT31" s="17">
        <f>IFERROR(IF(ISBLANK(Diesel!AP31),"",Diesel!AP31/VLOOKUP($B$31,'Monthly ER - LC to USD'!$A$1:$DG$200,AT$204,FALSE)),"")</f>
        <v>0.98385512690180399</v>
      </c>
      <c r="AU31" s="17">
        <f>IFERROR(IF(ISBLANK(Diesel!AQ31),"",Diesel!AQ31/VLOOKUP($B$31,'Monthly ER - LC to USD'!$A$1:$DG$200,AU$204,FALSE)),"")</f>
        <v>0.9782757675438597</v>
      </c>
      <c r="AV31" s="17">
        <f>IFERROR(IF(ISBLANK(Diesel!AR31),"",Diesel!AR31/VLOOKUP($B$31,'Monthly ER - LC to USD'!$A$1:$DG$200,AV$204,FALSE)),"")</f>
        <v>0.97360523803028232</v>
      </c>
      <c r="AW31" s="17">
        <f>IFERROR(IF(ISBLANK(Diesel!AS31),"",Diesel!AS31/VLOOKUP($B$31,'Monthly ER - LC to USD'!$A$1:$DG$200,AW$204,FALSE)),"")</f>
        <v>0.98307594304701884</v>
      </c>
      <c r="AX31" s="17">
        <f>IFERROR(IF(ISBLANK(Diesel!AT31),"",Diesel!AT31/VLOOKUP($B$31,'Monthly ER - LC to USD'!$A$1:$DG$200,AX$204,FALSE)),"")</f>
        <v>0.97653577780818168</v>
      </c>
      <c r="AY31" s="17">
        <f>IFERROR(IF(ISBLANK(Diesel!AU31),"",Diesel!AU31/VLOOKUP($B$31,'Monthly ER - LC to USD'!$A$1:$DG$200,AY$204,FALSE)),"")</f>
        <v>0.9685188954474524</v>
      </c>
      <c r="AZ31" s="17">
        <f>IFERROR(IF(ISBLANK(Diesel!AV31),"",Diesel!AV31/VLOOKUP($B$31,'Monthly ER - LC to USD'!$A$1:$DG$200,AZ$204,FALSE)),"")</f>
        <v>0.95787690191407626</v>
      </c>
      <c r="BA31" s="17">
        <f>IFERROR(IF(ISBLANK(Diesel!AW31),"",Diesel!AW31/VLOOKUP($B$31,'Monthly ER - LC to USD'!$A$1:$DG$200,BA$204,FALSE)),"")</f>
        <v>0.97727004667306949</v>
      </c>
      <c r="BB31" s="17">
        <f>IFERROR(IF(ISBLANK(Diesel!AX31),"",Diesel!AX31/VLOOKUP($B$31,'Monthly ER - LC to USD'!$A$1:$DG$200,BB$204,FALSE)),"")</f>
        <v>0.9771218706829744</v>
      </c>
      <c r="BC31" s="17">
        <f>IFERROR(IF(ISBLANK(Diesel!AY31),"",Diesel!AY31/VLOOKUP($B$31,'Monthly ER - LC to USD'!$A$1:$DG$200,BC$204,FALSE)),"")</f>
        <v>0.98265112496611551</v>
      </c>
      <c r="BD31" s="17">
        <f>IFERROR(IF(ISBLANK(Diesel!AZ31),"",Diesel!AZ31/VLOOKUP($B$31,'Monthly ER - LC to USD'!$A$1:$DG$200,BD$204,FALSE)),"")</f>
        <v>0.98150373140642722</v>
      </c>
      <c r="BE31" s="17">
        <f>IFERROR(IF(ISBLANK(Diesel!BA31),"",Diesel!BA31/VLOOKUP($B$31,'Monthly ER - LC to USD'!$A$1:$DG$200,BE$204,FALSE)),"")</f>
        <v>0.96422396595291926</v>
      </c>
      <c r="BF31" s="17">
        <f>IFERROR(IF(ISBLANK(Diesel!BB31),"",Diesel!BB31/VLOOKUP($B$31,'Monthly ER - LC to USD'!$A$1:$DG$200,BF$204,FALSE)),"")</f>
        <v>0.92762813917795284</v>
      </c>
      <c r="BG31" s="17">
        <f>IFERROR(IF(ISBLANK(Diesel!BC31),"",Diesel!BC31/VLOOKUP($B$31,'Monthly ER - LC to USD'!$A$1:$DG$200,BG$204,FALSE)),"")</f>
        <v>0.91073173154940312</v>
      </c>
      <c r="BH31" s="17">
        <f>IFERROR(IF(ISBLANK(Diesel!BD31),"",Diesel!BD31/VLOOKUP($B$31,'Monthly ER - LC to USD'!$A$1:$DG$200,BH$204,FALSE)),"")</f>
        <v>0.89747212019478462</v>
      </c>
      <c r="BI31" s="17">
        <f>IFERROR(IF(ISBLANK(Diesel!BE31),"",Diesel!BE31/VLOOKUP($B$31,'Monthly ER - LC to USD'!$A$1:$DG$200,BI$204,FALSE)),"")</f>
        <v>0.92649783817171083</v>
      </c>
      <c r="BJ31" s="17">
        <f>IFERROR(IF(ISBLANK(Diesel!BF31),"",Diesel!BF31/VLOOKUP($B$31,'Monthly ER - LC to USD'!$A$1:$DG$200,BJ$204,FALSE)),"")</f>
        <v>0.94369298521547651</v>
      </c>
      <c r="BK31" s="17">
        <f>IFERROR(IF(ISBLANK(Diesel!BG31),"",Diesel!BG31/VLOOKUP($B$31,'Monthly ER - LC to USD'!$A$1:$DG$200,BK$204,FALSE)),"")</f>
        <v>0.97370983446932802</v>
      </c>
      <c r="BL31" s="17">
        <f>IFERROR(IF(ISBLANK(Diesel!BH31),"",Diesel!BH31/VLOOKUP($B$31,'Monthly ER - LC to USD'!$A$1:$DG$200,BL$204,FALSE)),"")</f>
        <v>0.97977528089887644</v>
      </c>
      <c r="BM31" s="17">
        <f>IFERROR(IF(ISBLANK(Diesel!BI31),"",Diesel!BI31/VLOOKUP($B$31,'Monthly ER - LC to USD'!$A$1:$DG$200,BM$204,FALSE)),"")</f>
        <v>0.97833306406735232</v>
      </c>
      <c r="BN31" s="17">
        <f>IFERROR(IF(ISBLANK(Diesel!BJ31),"",Diesel!BJ31/VLOOKUP($B$31,'Monthly ER - LC to USD'!$A$1:$DG$200,BN$204,FALSE)),"")</f>
        <v>0.96549483866310548</v>
      </c>
      <c r="BO31" s="17">
        <f>IFERROR(IF(ISBLANK(Diesel!BK31),"",Diesel!BK31/VLOOKUP($B$31,'Monthly ER - LC to USD'!$A$1:$DG$200,BO$204,FALSE)),"")</f>
        <v>0.99256043487133816</v>
      </c>
      <c r="BP31" s="17">
        <f>IFERROR(IF(ISBLANK(Diesel!BL31),"",Diesel!BL31/VLOOKUP($B$31,'Monthly ER - LC to USD'!$A$1:$DG$200,BP$204,FALSE)),"")</f>
        <v>0.99265251595665716</v>
      </c>
      <c r="BQ31" s="17">
        <f>IFERROR(IF(ISBLANK(Diesel!BM31),"",Diesel!BM31/VLOOKUP($B$31,'Monthly ER - LC to USD'!$A$1:$DG$200,BQ$204,FALSE)),"")</f>
        <v>0.98670256911528742</v>
      </c>
      <c r="BR31" s="17">
        <f>IFERROR(IF(ISBLANK(Diesel!BN31),"",Diesel!BN31/VLOOKUP($B$31,'Monthly ER - LC to USD'!$A$1:$DG$200,BR$204,FALSE)),"")</f>
        <v>0.98862626299272593</v>
      </c>
      <c r="BS31" s="17">
        <f>IFERROR(IF(ISBLANK(Diesel!BO31),"",Diesel!BO31/VLOOKUP($B$31,'Monthly ER - LC to USD'!$A$1:$DG$200,BS$204,FALSE)),"")</f>
        <v>0.99528835969173446</v>
      </c>
      <c r="BT31" s="17">
        <f>IFERROR(IF(ISBLANK(Diesel!BP31),"",Diesel!BP31/VLOOKUP($B$31,'Monthly ER - LC to USD'!$A$1:$DG$200,BT$204,FALSE)),"")</f>
        <v>1.0091471318001703</v>
      </c>
      <c r="BU31" s="17">
        <f>IFERROR(IF(ISBLANK(Diesel!BQ31),"",Diesel!BQ31/VLOOKUP($B$31,'Monthly ER - LC to USD'!$A$1:$DG$200,BU$204,FALSE)),"")</f>
        <v>1.0009366563205935</v>
      </c>
      <c r="BV31" s="17">
        <f>IFERROR(IF(ISBLANK(Diesel!BR31),"",Diesel!BR31/VLOOKUP($B$31,'Monthly ER - LC to USD'!$A$1:$DG$200,BV$204,FALSE)),"")</f>
        <v>0.98221204966929188</v>
      </c>
      <c r="BW31" s="17">
        <f>IFERROR(IF(ISBLANK(Diesel!BS31),"",Diesel!BS31/VLOOKUP($B$31,'Monthly ER - LC to USD'!$A$1:$DG$200,BW$204,FALSE)),"")</f>
        <v>0.97805215081743624</v>
      </c>
      <c r="BX31" s="17">
        <f>IFERROR(IF(ISBLANK(Diesel!BT31),"",Diesel!BT31/VLOOKUP($B$31,'Monthly ER - LC to USD'!$A$1:$DG$200,BX$204,FALSE)),"")</f>
        <v>0.97792930199174599</v>
      </c>
      <c r="BY31" s="17">
        <f>IFERROR(IF(ISBLANK(Diesel!BU31),"",Diesel!BU31/VLOOKUP($B$31,'Monthly ER - LC to USD'!$A$1:$DG$200,BY$204,FALSE)),"")</f>
        <v>0.96390230098512586</v>
      </c>
      <c r="BZ31" s="17">
        <f>IFERROR(IF(ISBLANK(Diesel!BV31),"",Diesel!BV31/VLOOKUP($B$31,'Monthly ER - LC to USD'!$A$1:$DG$200,BZ$204,FALSE)),"")</f>
        <v>0.94833736449216088</v>
      </c>
      <c r="CA31" s="17">
        <f>IFERROR(IF(ISBLANK(Diesel!BW31),"",Diesel!BW31/VLOOKUP($B$31,'Monthly ER - LC to USD'!$A$1:$DG$200,CA$204,FALSE)),"")</f>
        <v>0.93916939514044462</v>
      </c>
      <c r="CB31" s="17">
        <f>IFERROR(IF(ISBLANK(Diesel!BX31),"",Diesel!BX31/VLOOKUP($B$31,'Monthly ER - LC to USD'!$A$1:$DG$200,CB$204,FALSE)),"")</f>
        <v>0.94006037084950411</v>
      </c>
      <c r="CC31" s="17">
        <f>IFERROR(IF(ISBLANK(Diesel!BY31),"",Diesel!BY31/VLOOKUP($B$31,'Monthly ER - LC to USD'!$A$1:$DG$200,CC$204,FALSE)),"")</f>
        <v>0.94233595573614592</v>
      </c>
      <c r="CD31" s="17">
        <f>IFERROR(IF(ISBLANK(Diesel!BZ31),"",Diesel!BZ31/VLOOKUP($B$31,'Monthly ER - LC to USD'!$A$1:$DG$200,CD$204,FALSE)),"")</f>
        <v>0.91550478750209985</v>
      </c>
      <c r="CE31" s="17">
        <f>IFERROR(IF(ISBLANK(Diesel!CA31),"",Diesel!CA31/VLOOKUP($B$31,'Monthly ER - LC to USD'!$A$1:$DG$200,CE$204,FALSE)),"")</f>
        <v>0.89886528565773838</v>
      </c>
      <c r="CF31" s="17">
        <f>IFERROR(IF(ISBLANK(Diesel!CB31),"",Diesel!CB31/VLOOKUP($B$31,'Monthly ER - LC to USD'!$A$1:$DG$200,CF$204,FALSE)),"")</f>
        <v>1.0401715879952909</v>
      </c>
      <c r="CG31" s="17">
        <f>IFERROR(IF(ISBLANK(Diesel!CC31),"",Diesel!CC31/VLOOKUP($B$31,'Monthly ER - LC to USD'!$A$1:$DG$200,CG$204,FALSE)),"")</f>
        <v>1.0389317526537054</v>
      </c>
      <c r="CH31" s="17">
        <f>IFERROR(IF(ISBLANK(Diesel!CD31),"",Diesel!CD31/VLOOKUP($B$31,'Monthly ER - LC to USD'!$A$1:$DG$200,CH$204,FALSE)),"")</f>
        <v>1.0008845025836788</v>
      </c>
      <c r="CI31" s="17">
        <f>IFERROR(IF(ISBLANK(Diesel!CE31),"",Diesel!CE31/VLOOKUP($B$31,'Monthly ER - LC to USD'!$A$1:$DG$200,CI$204,FALSE)),"")</f>
        <v>1.0422456920511396</v>
      </c>
      <c r="CJ31" s="17">
        <f>IFERROR(IF(ISBLANK(Diesel!CF31),"",Diesel!CF31/VLOOKUP($B$31,'Monthly ER - LC to USD'!$A$1:$DG$200,CJ$204,FALSE)),"")</f>
        <v>1.0191294369876043</v>
      </c>
      <c r="CK31" s="17">
        <f>IFERROR(IF(ISBLANK(Diesel!CG31),"",Diesel!CG31/VLOOKUP($B$31,'Monthly ER - LC to USD'!$A$1:$DG$200,CK$204,FALSE)),"")</f>
        <v>1.0110844817255842</v>
      </c>
      <c r="CL31" s="17">
        <f>IFERROR(IF(ISBLANK(Diesel!CH31),"",Diesel!CH31/VLOOKUP($B$31,'Monthly ER - LC to USD'!$A$1:$DG$200,CL$204,FALSE)),"")</f>
        <v>1.0497503926844061</v>
      </c>
      <c r="CM31" s="17">
        <f>IFERROR(IF(ISBLANK(Diesel!CI31),"",Diesel!CI31/VLOOKUP($B$31,'Monthly ER - LC to USD'!$A$1:$DG$200,CM$204,FALSE)),"")</f>
        <v>1.0896235552398785</v>
      </c>
      <c r="CN31" s="17">
        <f>IFERROR(IF(ISBLANK(Diesel!CJ31),"",Diesel!CJ31/VLOOKUP($B$31,'Monthly ER - LC to USD'!$A$1:$DG$200,CN$204,FALSE)),"")</f>
        <v>1.1081560283687943</v>
      </c>
      <c r="CO31" s="17">
        <f>IFERROR(IF(ISBLANK(Diesel!CK31),"",Diesel!CK31/VLOOKUP($B$31,'Monthly ER - LC to USD'!$A$1:$DG$200,CO$204,FALSE)),"")</f>
        <v>1.1026168773890033</v>
      </c>
      <c r="CP31" s="17">
        <f>IFERROR(IF(ISBLANK(Diesel!CL31),"",Diesel!CL31/VLOOKUP($B$31,'Monthly ER - LC to USD'!$A$1:$DG$200,CP$204,FALSE)),"")</f>
        <v>1.1016631032625548</v>
      </c>
      <c r="CQ31" s="17">
        <f>IFERROR(IF(ISBLANK(Diesel!CM31),"",Diesel!CM31/VLOOKUP($B$31,'Monthly ER - LC to USD'!$A$1:$DG$200,CQ$204,FALSE)),"")</f>
        <v>1.1286115569823434</v>
      </c>
      <c r="CR31" s="17">
        <f>IFERROR(IF(ISBLANK(Diesel!CN31),"",Diesel!CN31/VLOOKUP($B$31,'Monthly ER - LC to USD'!$A$1:$DG$200,CR$204,FALSE)),"")</f>
        <v>1.1182902584493042</v>
      </c>
      <c r="CS31" s="17">
        <f>IFERROR(IF(ISBLANK(Diesel!CO31),"",Diesel!CO31/VLOOKUP($B$31,'Monthly ER - LC to USD'!$A$1:$DG$200,CS$204,FALSE)),"")</f>
        <v>1.1154627931188339</v>
      </c>
      <c r="CT31" s="17">
        <f>IFERROR(IF(ISBLANK(Diesel!CP31),"",Diesel!CP31/VLOOKUP($B$31,'Monthly ER - LC to USD'!$A$1:$DG$200,CT$204,FALSE)),"")</f>
        <v>1.1379153390987709</v>
      </c>
      <c r="CU31" s="17">
        <f>IFERROR(IF(ISBLANK(Diesel!CQ31),"",Diesel!CQ31/VLOOKUP($B$31,'Monthly ER - LC to USD'!$A$1:$DG$200,CU$204,FALSE)),"")</f>
        <v>1.1225491011292013</v>
      </c>
      <c r="CV31" s="17">
        <f>IFERROR(IF(ISBLANK(Diesel!CR31),"",Diesel!CR31/VLOOKUP($B$31,'Monthly ER - LC to USD'!$A$1:$DG$200,CV$204,FALSE)),"")</f>
        <v>1.0994022509243122</v>
      </c>
      <c r="CW31" s="17">
        <f>IFERROR(IF(ISBLANK(Diesel!CS31),"",Diesel!CS31/VLOOKUP($B$31,'Monthly ER - LC to USD'!$A$1:$DG$200,CW$204,FALSE)),"")</f>
        <v>1.0869215162152588</v>
      </c>
      <c r="CX31" s="17">
        <f>IFERROR(IF(ISBLANK(Diesel!CT31),"",Diesel!CT31/VLOOKUP($B$31,'Monthly ER - LC to USD'!$A$1:$DG$200,CX$204,FALSE)),"")</f>
        <v>1.1121912639435831</v>
      </c>
      <c r="CY31" s="17">
        <f>IFERROR(IF(ISBLANK(Diesel!CU31),"",Diesel!CU31/VLOOKUP($B$31,'Monthly ER - LC to USD'!$A$1:$DG$200,CY$204,FALSE)),"")</f>
        <v>1.1219520303176371</v>
      </c>
      <c r="CZ31" s="17">
        <f>IFERROR(IF(ISBLANK(Diesel!CV31),"",Diesel!CV31/VLOOKUP($B$31,'Monthly ER - LC to USD'!$A$1:$DG$200,CZ$204,FALSE)),"")</f>
        <v>1.1221758574254792</v>
      </c>
      <c r="DA31" s="17" t="str">
        <f>IFERROR(IF(ISBLANK(Diesel!CW31),"",Diesel!CW31/VLOOKUP($B$31,'Monthly ER - LC to USD'!$A$1:$DG$200,DA$204,FALSE)),"")</f>
        <v/>
      </c>
      <c r="DB31" s="17">
        <f>IFERROR(IF(ISBLANK(Diesel!CX31),"",Diesel!CX31/VLOOKUP($B$31,'Monthly ER - LC to USD'!$A$1:$DG$200,DB$204,FALSE)),"")</f>
        <v>1.1187907115508924</v>
      </c>
      <c r="DC31" s="17">
        <f>IFERROR(IF(ISBLANK(Diesel!CY31),"",Diesel!CY31/VLOOKUP($B$31,'Monthly ER - LC to USD'!$A$1:$DG$200,DC$204,FALSE)),"")</f>
        <v>1.1039152193111568</v>
      </c>
      <c r="DD31" s="17">
        <f>IFERROR(IF(ISBLANK(Diesel!CZ31),"",Diesel!CZ31/VLOOKUP($B$31,'Monthly ER - LC to USD'!$A$1:$DG$200,DD$204,FALSE)),"")</f>
        <v>1.1126129096063824</v>
      </c>
      <c r="DE31" s="17">
        <f>IFERROR(IF(ISBLANK(Diesel!DA31),"",Diesel!DA31/VLOOKUP($B$31,'Monthly ER - LC to USD'!$A$1:$DG$200,DE$204,FALSE)),"")</f>
        <v>1.1071381708437213</v>
      </c>
      <c r="DF31" s="17">
        <f>IFERROR(IF(ISBLANK(Diesel!DB31),"",Diesel!DB31/VLOOKUP($B$31,'Monthly ER - LC to USD'!$A$1:$DG$200,DF$204,FALSE)),"")</f>
        <v>1.115886923458423</v>
      </c>
      <c r="DG31" s="17">
        <f>IFERROR(IF(ISBLANK(Diesel!DC31),"",Diesel!DC31/VLOOKUP($B$31,'Monthly ER - LC to USD'!$A$1:$DG$200,DG$204,FALSE)),"")</f>
        <v>1.1331967901151665</v>
      </c>
      <c r="DH31" s="17">
        <f>IFERROR(IF(ISBLANK(Diesel!DD31),"",Diesel!DD31/VLOOKUP($B$31,'Monthly ER - LC to USD'!$A$1:$DG$200,DH$204,FALSE)),"")</f>
        <v>1.1428474679579432</v>
      </c>
      <c r="DI31" s="17" t="str">
        <f>IFERROR(IF(ISBLANK(Diesel!DE31),"",Diesel!DE31/VLOOKUP($B$31,'Monthly ER - LC to USD'!$A$1:$DG$200,DI$204,FALSE)),"")</f>
        <v/>
      </c>
      <c r="DJ31" s="17">
        <f>IFERROR(IF(ISBLANK(Diesel!DF31),"",Diesel!DF31/VLOOKUP($B$31,'Monthly ER - LC to USD'!$A$1:$DO$200,DJ$204,FALSE)),"")</f>
        <v>1.0938791385094073</v>
      </c>
      <c r="DK31" s="17">
        <f>IFERROR(IF(ISBLANK(Diesel!DG31),"",Diesel!DG31/VLOOKUP($B$31,'Monthly ER - LC to USD'!$A$1:$DO$200,DK$204,FALSE)),"")</f>
        <v>1.078291985494976</v>
      </c>
      <c r="DL31" s="17">
        <f>IFERROR(IF(ISBLANK(Diesel!DH31),"",Diesel!DH31/VLOOKUP($B$31,'Monthly ER - LC to USD'!$A$1:$DO$200,DL$204,FALSE)),"")</f>
        <v>1.0654249861889353</v>
      </c>
      <c r="DM31" s="17">
        <f>IFERROR(IF(ISBLANK(Diesel!DI31),"",Diesel!DI31/VLOOKUP($B$31,'Monthly ER - LC to USD'!$A$1:$DO$200,DM$204,FALSE)),"")</f>
        <v>1.0714795942663935</v>
      </c>
      <c r="DN31" s="17" t="str">
        <f>IFERROR(IF(ISBLANK(Diesel!DJ31),"",Diesel!DJ31/VLOOKUP($B$31,'Monthly ER - LC to USD'!$A$1:$DO$200,DN$204,FALSE)),"")</f>
        <v/>
      </c>
    </row>
    <row r="32" spans="1:118" x14ac:dyDescent="0.3">
      <c r="A32" s="17" t="s">
        <v>67</v>
      </c>
      <c r="B32" s="17" t="s">
        <v>67</v>
      </c>
      <c r="C32" s="17" t="str">
        <f>VLOOKUP(B32,'Monthly ER - LC to USD'!$A$1:$DG$200,2,FALSE)</f>
        <v>CPV</v>
      </c>
      <c r="D32" s="34" t="s">
        <v>410</v>
      </c>
      <c r="E32" s="19" t="s">
        <v>584</v>
      </c>
      <c r="F32" s="19">
        <v>1</v>
      </c>
      <c r="G32" s="17" t="str">
        <f>IFERROR(IF(ISBLANK(Diesel!C32),"",Diesel!C32/VLOOKUP($B$32,'Monthly ER - LC to USD'!$A$1:$DG$200,G$204,FALSE)),"")</f>
        <v/>
      </c>
      <c r="H32" s="17" t="str">
        <f>IFERROR(IF(ISBLANK(Diesel!D32),"",Diesel!D32/VLOOKUP($B$32,'Monthly ER - LC to USD'!$A$1:$DG$200,H$204,FALSE)),"")</f>
        <v/>
      </c>
      <c r="I32" s="17" t="str">
        <f>IFERROR(IF(ISBLANK(Diesel!E32),"",Diesel!E32/VLOOKUP($B$32,'Monthly ER - LC to USD'!$A$1:$DG$200,I$204,FALSE)),"")</f>
        <v/>
      </c>
      <c r="J32" s="17" t="str">
        <f>IFERROR(IF(ISBLANK(Diesel!F32),"",Diesel!F32/VLOOKUP($B$32,'Monthly ER - LC to USD'!$A$1:$DG$200,J$204,FALSE)),"")</f>
        <v/>
      </c>
      <c r="K32" s="17" t="str">
        <f>IFERROR(IF(ISBLANK(Diesel!G32),"",Diesel!G32/VLOOKUP($B$32,'Monthly ER - LC to USD'!$A$1:$DG$200,K$204,FALSE)),"")</f>
        <v/>
      </c>
      <c r="L32" s="17" t="str">
        <f>IFERROR(IF(ISBLANK(Diesel!H32),"",Diesel!H32/VLOOKUP($B$32,'Monthly ER - LC to USD'!$A$1:$DG$200,L$204,FALSE)),"")</f>
        <v/>
      </c>
      <c r="M32" s="17" t="str">
        <f>IFERROR(IF(ISBLANK(Diesel!I32),"",Diesel!I32/VLOOKUP($B$32,'Monthly ER - LC to USD'!$A$1:$DG$200,M$204,FALSE)),"")</f>
        <v/>
      </c>
      <c r="N32" s="17" t="str">
        <f>IFERROR(IF(ISBLANK(Diesel!J32),"",Diesel!J32/VLOOKUP($B$32,'Monthly ER - LC to USD'!$A$1:$DG$200,N$204,FALSE)),"")</f>
        <v/>
      </c>
      <c r="O32" s="17" t="str">
        <f>IFERROR(IF(ISBLANK(Diesel!K32),"",Diesel!K32/VLOOKUP($B$32,'Monthly ER - LC to USD'!$A$1:$DG$200,O$204,FALSE)),"")</f>
        <v/>
      </c>
      <c r="P32" s="17" t="str">
        <f>IFERROR(IF(ISBLANK(Diesel!L32),"",Diesel!L32/VLOOKUP($B$32,'Monthly ER - LC to USD'!$A$1:$DG$200,P$204,FALSE)),"")</f>
        <v/>
      </c>
      <c r="Q32" s="17">
        <f>IFERROR(IF(ISBLANK(Diesel!M32),"",Diesel!M32/VLOOKUP($B$32,'Monthly ER - LC to USD'!$A$1:$DG$200,Q$204,FALSE)),"")</f>
        <v>0.82365892714171329</v>
      </c>
      <c r="R32" s="17">
        <f>IFERROR(IF(ISBLANK(Diesel!N32),"",Diesel!N32/VLOOKUP($B$32,'Monthly ER - LC to USD'!$A$1:$DG$200,R$204,FALSE)),"")</f>
        <v>0.84843734691878125</v>
      </c>
      <c r="S32" s="17">
        <f>IFERROR(IF(ISBLANK(Diesel!O32),"",Diesel!O32/VLOOKUP($B$32,'Monthly ER - LC to USD'!$A$1:$DG$200,S$204,FALSE)),"")</f>
        <v>0.82823259372609026</v>
      </c>
      <c r="T32" s="17">
        <f>IFERROR(IF(ISBLANK(Diesel!P32),"",Diesel!P32/VLOOKUP($B$32,'Monthly ER - LC to USD'!$A$1:$DG$200,T$204,FALSE)),"")</f>
        <v>0.83301269719122739</v>
      </c>
      <c r="U32" s="17">
        <f>IFERROR(IF(ISBLANK(Diesel!Q32),"",Diesel!Q32/VLOOKUP($B$32,'Monthly ER - LC to USD'!$A$1:$DG$200,U$204,FALSE)),"")</f>
        <v>0.89294287085933743</v>
      </c>
      <c r="V32" s="17">
        <f>IFERROR(IF(ISBLANK(Diesel!R32),"",Diesel!R32/VLOOKUP($B$32,'Monthly ER - LC to USD'!$A$1:$DG$200,V$204,FALSE)),"")</f>
        <v>0.91589521370888316</v>
      </c>
      <c r="W32" s="17">
        <f>IFERROR(IF(ISBLANK(Diesel!S32),"",Diesel!S32/VLOOKUP($B$32,'Monthly ER - LC to USD'!$A$1:$DG$200,W$204,FALSE)),"")</f>
        <v>0.89117734429151396</v>
      </c>
      <c r="X32" s="17">
        <f>IFERROR(IF(ISBLANK(Diesel!T32),"",Diesel!T32/VLOOKUP($B$32,'Monthly ER - LC to USD'!$A$1:$DG$200,X$204,FALSE)),"")</f>
        <v>0.89979001563372651</v>
      </c>
      <c r="Y32" s="17">
        <f>IFERROR(IF(ISBLANK(Diesel!U32),"",Diesel!U32/VLOOKUP($B$32,'Monthly ER - LC to USD'!$A$1:$DG$200,Y$204,FALSE)),"")</f>
        <v>0.88123299352609197</v>
      </c>
      <c r="Z32" s="17">
        <f>IFERROR(IF(ISBLANK(Diesel!V32),"",Diesel!V32/VLOOKUP($B$32,'Monthly ER - LC to USD'!$A$1:$DG$200,Z$204,FALSE)),"")</f>
        <v>0.85753630445668516</v>
      </c>
      <c r="AA32" s="17">
        <f>IFERROR(IF(ISBLANK(Diesel!W32),"",Diesel!W32/VLOOKUP($B$32,'Monthly ER - LC to USD'!$A$1:$DG$200,AA$204,FALSE)),"")</f>
        <v>0.89878022683500969</v>
      </c>
      <c r="AB32" s="17">
        <f>IFERROR(IF(ISBLANK(Diesel!X32),"",Diesel!X32/VLOOKUP($B$32,'Monthly ER - LC to USD'!$A$1:$DG$200,AB$204,FALSE)),"")</f>
        <v>0.93145888938115251</v>
      </c>
      <c r="AC32" s="17">
        <f>IFERROR(IF(ISBLANK(Diesel!Y32),"",Diesel!Y32/VLOOKUP($B$32,'Monthly ER - LC to USD'!$A$1:$DG$200,AC$204,FALSE)),"")</f>
        <v>0.97077021548965226</v>
      </c>
      <c r="AD32" s="17">
        <f>IFERROR(IF(ISBLANK(Diesel!Z32),"",Diesel!Z32/VLOOKUP($B$32,'Monthly ER - LC to USD'!$A$1:$DG$200,AD$204,FALSE)),"")</f>
        <v>0.97573951904660561</v>
      </c>
      <c r="AE32" s="17">
        <f>IFERROR(IF(ISBLANK(Diesel!AA32),"",Diesel!AA32/VLOOKUP($B$32,'Monthly ER - LC to USD'!$A$1:$DG$200,AE$204,FALSE)),"")</f>
        <v>1.0175754254998612</v>
      </c>
      <c r="AF32" s="17">
        <f>IFERROR(IF(ISBLANK(Diesel!AB32),"",Diesel!AB32/VLOOKUP($B$32,'Monthly ER - LC to USD'!$A$1:$DG$200,AF$204,FALSE)),"")</f>
        <v>1.0512773793156758</v>
      </c>
      <c r="AG32" s="17">
        <f>IFERROR(IF(ISBLANK(Diesel!AC32),"",Diesel!AC32/VLOOKUP($B$32,'Monthly ER - LC to USD'!$A$1:$DG$200,AG$204,FALSE)),"")</f>
        <v>1.0881063587546056</v>
      </c>
      <c r="AH32" s="17">
        <f>IFERROR(IF(ISBLANK(Diesel!AD32),"",Diesel!AD32/VLOOKUP($B$32,'Monthly ER - LC to USD'!$A$1:$DG$200,AH$204,FALSE)),"")</f>
        <v>1.0602349462803144</v>
      </c>
      <c r="AI32" s="17">
        <f>IFERROR(IF(ISBLANK(Diesel!AE32),"",Diesel!AE32/VLOOKUP($B$32,'Monthly ER - LC to USD'!$A$1:$DG$200,AI$204,FALSE)),"")</f>
        <v>1.0602349462803144</v>
      </c>
      <c r="AJ32" s="17">
        <f>IFERROR(IF(ISBLANK(Diesel!AF32),"",Diesel!AF32/VLOOKUP($B$32,'Monthly ER - LC to USD'!$A$1:$DG$200,AJ$204,FALSE)),"")</f>
        <v>1.0891130542270999</v>
      </c>
      <c r="AK32" s="17">
        <f>IFERROR(IF(ISBLANK(Diesel!AG32),"",Diesel!AG32/VLOOKUP($B$32,'Monthly ER - LC to USD'!$A$1:$DG$200,AK$204,FALSE)),"")</f>
        <v>1.1387241416932987</v>
      </c>
      <c r="AL32" s="17">
        <f>IFERROR(IF(ISBLANK(Diesel!AH32),"",Diesel!AH32/VLOOKUP($B$32,'Monthly ER - LC to USD'!$A$1:$DG$200,AL$204,FALSE)),"")</f>
        <v>1.1271281960016613</v>
      </c>
      <c r="AM32" s="17">
        <f>IFERROR(IF(ISBLANK(Diesel!AI32),"",Diesel!AI32/VLOOKUP($B$32,'Monthly ER - LC to USD'!$A$1:$DG$200,AM$204,FALSE)),"")</f>
        <v>1.1083498484800822</v>
      </c>
      <c r="AN32" s="17">
        <f>IFERROR(IF(ISBLANK(Diesel!AJ32),"",Diesel!AJ32/VLOOKUP($B$32,'Monthly ER - LC to USD'!$A$1:$DG$200,AN$204,FALSE)),"")</f>
        <v>1.1253245620065468</v>
      </c>
      <c r="AO32" s="17">
        <f>IFERROR(IF(ISBLANK(Diesel!AK32),"",Diesel!AK32/VLOOKUP($B$32,'Monthly ER - LC to USD'!$A$1:$DG$200,AO$204,FALSE)),"")</f>
        <v>1.1498422745819181</v>
      </c>
      <c r="AP32" s="17">
        <f>IFERROR(IF(ISBLANK(Diesel!AL32),"",Diesel!AL32/VLOOKUP($B$32,'Monthly ER - LC to USD'!$A$1:$DG$200,AP$204,FALSE)),"")</f>
        <v>1.1779182073383376</v>
      </c>
      <c r="AQ32" s="17">
        <f>IFERROR(IF(ISBLANK(Diesel!AM32),"",Diesel!AM32/VLOOKUP($B$32,'Monthly ER - LC to USD'!$A$1:$DG$200,AQ$204,FALSE)),"")</f>
        <v>1.0825917390716544</v>
      </c>
      <c r="AR32" s="17">
        <f>IFERROR(IF(ISBLANK(Diesel!AN32),"",Diesel!AN32/VLOOKUP($B$32,'Monthly ER - LC to USD'!$A$1:$DG$200,AR$204,FALSE)),"")</f>
        <v>0.99172150638148981</v>
      </c>
      <c r="AS32" s="17">
        <f>IFERROR(IF(ISBLANK(Diesel!AO32),"",Diesel!AO32/VLOOKUP($B$32,'Monthly ER - LC to USD'!$A$1:$DG$200,AS$204,FALSE)),"")</f>
        <v>0.99884669247878743</v>
      </c>
      <c r="AT32" s="17">
        <f>IFERROR(IF(ISBLANK(Diesel!AP32),"",Diesel!AP32/VLOOKUP($B$32,'Monthly ER - LC to USD'!$A$1:$DG$200,AT$204,FALSE)),"")</f>
        <v>1.0423762896328701</v>
      </c>
      <c r="AU32" s="17">
        <f>IFERROR(IF(ISBLANK(Diesel!AQ32),"",Diesel!AQ32/VLOOKUP($B$32,'Monthly ER - LC to USD'!$A$1:$DG$200,AU$204,FALSE)),"")</f>
        <v>1.0504148118686676</v>
      </c>
      <c r="AV32" s="17">
        <f>IFERROR(IF(ISBLANK(Diesel!AR32),"",Diesel!AR32/VLOOKUP($B$32,'Monthly ER - LC to USD'!$A$1:$DG$200,AV$204,FALSE)),"")</f>
        <v>1.0683836562665825</v>
      </c>
      <c r="AW32" s="17">
        <f>IFERROR(IF(ISBLANK(Diesel!AS32),"",Diesel!AS32/VLOOKUP($B$32,'Monthly ER - LC to USD'!$A$1:$DG$200,AW$204,FALSE)),"")</f>
        <v>1.0874569058117052</v>
      </c>
      <c r="AX32" s="17">
        <f>IFERROR(IF(ISBLANK(Diesel!AT32),"",Diesel!AT32/VLOOKUP($B$32,'Monthly ER - LC to USD'!$A$1:$DG$200,AX$204,FALSE)),"")</f>
        <v>1.0028854592808141</v>
      </c>
      <c r="AY32" s="17">
        <f>IFERROR(IF(ISBLANK(Diesel!AU32),"",Diesel!AU32/VLOOKUP($B$32,'Monthly ER - LC to USD'!$A$1:$DG$200,AY$204,FALSE)),"")</f>
        <v>1.0306114826875439</v>
      </c>
      <c r="AZ32" s="17">
        <f>IFERROR(IF(ISBLANK(Diesel!AV32),"",Diesel!AV32/VLOOKUP($B$32,'Monthly ER - LC to USD'!$A$1:$DG$200,AZ$204,FALSE)),"")</f>
        <v>1.0075571781209309</v>
      </c>
      <c r="BA32" s="17">
        <f>IFERROR(IF(ISBLANK(Diesel!AW32),"",Diesel!AW32/VLOOKUP($B$32,'Monthly ER - LC to USD'!$A$1:$DG$200,BA$204,FALSE)),"")</f>
        <v>1.0492727678674232</v>
      </c>
      <c r="BB32" s="17">
        <f>IFERROR(IF(ISBLANK(Diesel!AX32),"",Diesel!AX32/VLOOKUP($B$32,'Monthly ER - LC to USD'!$A$1:$DG$200,BB$204,FALSE)),"")</f>
        <v>1.012501892175566</v>
      </c>
      <c r="BC32" s="17">
        <f>IFERROR(IF(ISBLANK(Diesel!AY32),"",Diesel!AY32/VLOOKUP($B$32,'Monthly ER - LC to USD'!$A$1:$DG$200,BC$204,FALSE)),"")</f>
        <v>1.0258268778722397</v>
      </c>
      <c r="BD32" s="17">
        <f>IFERROR(IF(ISBLANK(Diesel!AZ32),"",Diesel!AZ32/VLOOKUP($B$32,'Monthly ER - LC to USD'!$A$1:$DG$200,BD$204,FALSE)),"")</f>
        <v>1.026381737455782</v>
      </c>
      <c r="BE32" s="17">
        <f>IFERROR(IF(ISBLANK(Diesel!BA32),"",Diesel!BA32/VLOOKUP($B$32,'Monthly ER - LC to USD'!$A$1:$DG$200,BE$204,FALSE)),"")</f>
        <v>1.0071111146286351</v>
      </c>
      <c r="BF32" s="17">
        <f>IFERROR(IF(ISBLANK(Diesel!BB32),"",Diesel!BB32/VLOOKUP($B$32,'Monthly ER - LC to USD'!$A$1:$DG$200,BF$204,FALSE)),"")</f>
        <v>0.94692505148403416</v>
      </c>
      <c r="BG32" s="17">
        <f>IFERROR(IF(ISBLANK(Diesel!BC32),"",Diesel!BC32/VLOOKUP($B$32,'Monthly ER - LC to USD'!$A$1:$DG$200,BG$204,FALSE)),"")</f>
        <v>0.76579941771647886</v>
      </c>
      <c r="BH32" s="17">
        <f>IFERROR(IF(ISBLANK(Diesel!BD32),"",Diesel!BD32/VLOOKUP($B$32,'Monthly ER - LC to USD'!$A$1:$DG$200,BH$204,FALSE)),"")</f>
        <v>0.61874043394723832</v>
      </c>
      <c r="BI32" s="17">
        <f>IFERROR(IF(ISBLANK(Diesel!BE32),"",Diesel!BE32/VLOOKUP($B$32,'Monthly ER - LC to USD'!$A$1:$DG$200,BI$204,FALSE)),"")</f>
        <v>0.68406156962521592</v>
      </c>
      <c r="BJ32" s="17">
        <f>IFERROR(IF(ISBLANK(Diesel!BF32),"",Diesel!BF32/VLOOKUP($B$32,'Monthly ER - LC to USD'!$A$1:$DG$200,BJ$204,FALSE)),"")</f>
        <v>0.79729520969693457</v>
      </c>
      <c r="BK32" s="17">
        <f>IFERROR(IF(ISBLANK(Diesel!BG32),"",Diesel!BG32/VLOOKUP($B$32,'Monthly ER - LC to USD'!$A$1:$DG$200,BK$204,FALSE)),"")</f>
        <v>0.83959454981969628</v>
      </c>
      <c r="BL32" s="17">
        <f>IFERROR(IF(ISBLANK(Diesel!BH32),"",Diesel!BH32/VLOOKUP($B$32,'Monthly ER - LC to USD'!$A$1:$DG$200,BL$204,FALSE)),"")</f>
        <v>0.83273571879649344</v>
      </c>
      <c r="BM32" s="17">
        <f>IFERROR(IF(ISBLANK(Diesel!BI32),"",Diesel!BI32/VLOOKUP($B$32,'Monthly ER - LC to USD'!$A$1:$DG$200,BM$204,FALSE)),"")</f>
        <v>0.79453564517575903</v>
      </c>
      <c r="BN32" s="17">
        <f>IFERROR(IF(ISBLANK(Diesel!BJ32),"",Diesel!BJ32/VLOOKUP($B$32,'Monthly ER - LC to USD'!$A$1:$DG$200,BN$204,FALSE)),"")</f>
        <v>0.80853400132110598</v>
      </c>
      <c r="BO32" s="17">
        <f>IFERROR(IF(ISBLANK(Diesel!BK32),"",Diesel!BK32/VLOOKUP($B$32,'Monthly ER - LC to USD'!$A$1:$DG$200,BO$204,FALSE)),"")</f>
        <v>0.84434136964074702</v>
      </c>
      <c r="BP32" s="17">
        <f>IFERROR(IF(ISBLANK(Diesel!BL32),"",Diesel!BL32/VLOOKUP($B$32,'Monthly ER - LC to USD'!$A$1:$DG$200,BP$204,FALSE)),"")</f>
        <v>0.90044801431878074</v>
      </c>
      <c r="BQ32" s="17">
        <f>IFERROR(IF(ISBLANK(Diesel!BM32),"",Diesel!BM32/VLOOKUP($B$32,'Monthly ER - LC to USD'!$A$1:$DG$200,BQ$204,FALSE)),"")</f>
        <v>0.93920924287226859</v>
      </c>
      <c r="BR32" s="17">
        <f>IFERROR(IF(ISBLANK(Diesel!BN32),"",Diesel!BN32/VLOOKUP($B$32,'Monthly ER - LC to USD'!$A$1:$DG$200,BR$204,FALSE)),"")</f>
        <v>0.97263964673728032</v>
      </c>
      <c r="BS32" s="17">
        <f>IFERROR(IF(ISBLANK(Diesel!BO32),"",Diesel!BO32/VLOOKUP($B$32,'Monthly ER - LC to USD'!$A$1:$DG$200,BS$204,FALSE)),"")</f>
        <v>1.0145249219075667</v>
      </c>
      <c r="BT32" s="17">
        <f>IFERROR(IF(ISBLANK(Diesel!BP32),"",Diesel!BP32/VLOOKUP($B$32,'Monthly ER - LC to USD'!$A$1:$DG$200,BT$204,FALSE)),"")</f>
        <v>1.0070848141515778</v>
      </c>
      <c r="BU32" s="17">
        <f>IFERROR(IF(ISBLANK(Diesel!BQ32),"",Diesel!BQ32/VLOOKUP($B$32,'Monthly ER - LC to USD'!$A$1:$DG$200,BU$204,FALSE)),"")</f>
        <v>1.0340221713591162</v>
      </c>
      <c r="BV32" s="17">
        <f>IFERROR(IF(ISBLANK(Diesel!BR32),"",Diesel!BR32/VLOOKUP($B$32,'Monthly ER - LC to USD'!$A$1:$DG$200,BV$204,FALSE)),"")</f>
        <v>1.0697525848781146</v>
      </c>
      <c r="BW32" s="17">
        <f>IFERROR(IF(ISBLANK(Diesel!BS32),"",Diesel!BS32/VLOOKUP($B$32,'Monthly ER - LC to USD'!$A$1:$DG$200,BW$204,FALSE)),"")</f>
        <v>1.0774078570688741</v>
      </c>
      <c r="BX32" s="17">
        <f>IFERROR(IF(ISBLANK(Diesel!BT32),"",Diesel!BT32/VLOOKUP($B$32,'Monthly ER - LC to USD'!$A$1:$DG$200,BX$204,FALSE)),"")</f>
        <v>1.0598109434026768</v>
      </c>
      <c r="BY32" s="17">
        <f>IFERROR(IF(ISBLANK(Diesel!BU32),"",Diesel!BU32/VLOOKUP($B$32,'Monthly ER - LC to USD'!$A$1:$DG$200,BY$204,FALSE)),"")</f>
        <v>1.1086532807827472</v>
      </c>
      <c r="BZ32" s="17">
        <f>IFERROR(IF(ISBLANK(Diesel!BV32),"",Diesel!BV32/VLOOKUP($B$32,'Monthly ER - LC to USD'!$A$1:$DG$200,BZ$204,FALSE)),"")</f>
        <v>1.1867555594216586</v>
      </c>
      <c r="CA32" s="17">
        <f>IFERROR(IF(ISBLANK(Diesel!BW32),"",Diesel!BW32/VLOOKUP($B$32,'Monthly ER - LC to USD'!$A$1:$DG$200,CA$204,FALSE)),"")</f>
        <v>1.1634915818565021</v>
      </c>
      <c r="CB32" s="17">
        <f>IFERROR(IF(ISBLANK(Diesel!BX32),"",Diesel!BX32/VLOOKUP($B$32,'Monthly ER - LC to USD'!$A$1:$DG$200,CB$204,FALSE)),"")</f>
        <v>1.1054589348179533</v>
      </c>
      <c r="CC32" s="17">
        <f>IFERROR(IF(ISBLANK(Diesel!BY32),"",Diesel!BY32/VLOOKUP($B$32,'Monthly ER - LC to USD'!$A$1:$DG$200,CC$204,FALSE)),"")</f>
        <v>1.2350452575701796</v>
      </c>
      <c r="CD32" s="17">
        <f>IFERROR(IF(ISBLANK(Diesel!BZ32),"",Diesel!BZ32/VLOOKUP($B$32,'Monthly ER - LC to USD'!$A$1:$DG$200,CD$204,FALSE)),"")</f>
        <v>1.2805556471904249</v>
      </c>
      <c r="CE32" s="17">
        <f>IFERROR(IF(ISBLANK(Diesel!CA32),"",Diesel!CA32/VLOOKUP($B$32,'Monthly ER - LC to USD'!$A$1:$DG$200,CE$204,FALSE)),"")</f>
        <v>1.3228918317084877</v>
      </c>
      <c r="CF32" s="17">
        <f>IFERROR(IF(ISBLANK(Diesel!CB32),"",Diesel!CB32/VLOOKUP($B$32,'Monthly ER - LC to USD'!$A$1:$DG$200,CF$204,FALSE)),"")</f>
        <v>1.4001320589991306</v>
      </c>
      <c r="CG32" s="17">
        <f>IFERROR(IF(ISBLANK(Diesel!CC32),"",Diesel!CC32/VLOOKUP($B$32,'Monthly ER - LC to USD'!$A$1:$DG$200,CG$204,FALSE)),"")</f>
        <v>1.4709450006568432</v>
      </c>
      <c r="CH32" s="17">
        <f>IFERROR(IF(ISBLANK(Diesel!CD32),"",Diesel!CD32/VLOOKUP($B$32,'Monthly ER - LC to USD'!$A$1:$DG$200,CH$204,FALSE)),"")</f>
        <v>1.6740535549399818</v>
      </c>
      <c r="CI32" s="17">
        <f>IFERROR(IF(ISBLANK(Diesel!CE32),"",Diesel!CE32/VLOOKUP($B$32,'Monthly ER - LC to USD'!$A$1:$DG$200,CI$204,FALSE)),"")</f>
        <v>1.5631605065338454</v>
      </c>
      <c r="CJ32" s="17">
        <f>IFERROR(IF(ISBLANK(Diesel!CF32),"",Diesel!CF32/VLOOKUP($B$32,'Monthly ER - LC to USD'!$A$1:$DG$200,CJ$204,FALSE)),"")</f>
        <v>1.4896296782417875</v>
      </c>
      <c r="CK32" s="17">
        <f>IFERROR(IF(ISBLANK(Diesel!CG32),"",Diesel!CG32/VLOOKUP($B$32,'Monthly ER - LC to USD'!$A$1:$DG$200,CK$204,FALSE)),"")</f>
        <v>1.471648727331001</v>
      </c>
      <c r="CL32" s="17">
        <f>IFERROR(IF(ISBLANK(Diesel!CH32),"",Diesel!CH32/VLOOKUP($B$32,'Monthly ER - LC to USD'!$A$1:$DG$200,CL$204,FALSE)),"")</f>
        <v>1.5535553715623693</v>
      </c>
      <c r="CM32" s="17">
        <f>IFERROR(IF(ISBLANK(Diesel!CI32),"",Diesel!CI32/VLOOKUP($B$32,'Monthly ER - LC to USD'!$A$1:$DG$200,CM$204,FALSE)),"")</f>
        <v>1.4497849316497002</v>
      </c>
      <c r="CN32" s="17">
        <f>IFERROR(IF(ISBLANK(Diesel!CJ32),"",Diesel!CJ32/VLOOKUP($B$32,'Monthly ER - LC to USD'!$A$1:$DG$200,CN$204,FALSE)),"")</f>
        <v>1.3306439242875112</v>
      </c>
      <c r="CO32" s="17">
        <f>IFERROR(IF(ISBLANK(Diesel!CK32),"",Diesel!CK32/VLOOKUP($B$32,'Monthly ER - LC to USD'!$A$1:$DG$200,CO$204,FALSE)),"")</f>
        <v>1.3940620177120993</v>
      </c>
      <c r="CP32" s="17">
        <f>IFERROR(IF(ISBLANK(Diesel!CL32),"",Diesel!CL32/VLOOKUP($B$32,'Monthly ER - LC to USD'!$A$1:$DG$200,CP$204,FALSE)),"")</f>
        <v>1.3123180848911236</v>
      </c>
      <c r="CQ32" s="17">
        <f>IFERROR(IF(ISBLANK(Diesel!CM32),"",Diesel!CM32/VLOOKUP($B$32,'Monthly ER - LC to USD'!$A$1:$DG$200,CQ$204,FALSE)),"")</f>
        <v>1.2568796217723359</v>
      </c>
      <c r="CR32" s="17">
        <f>IFERROR(IF(ISBLANK(Diesel!CN32),"",Diesel!CN32/VLOOKUP($B$32,'Monthly ER - LC to USD'!$A$1:$DG$200,CR$204,FALSE)),"")</f>
        <v>1.2175413417404977</v>
      </c>
      <c r="CS32" s="17">
        <f>IFERROR(IF(ISBLANK(Diesel!CO32),"",Diesel!CO32/VLOOKUP($B$32,'Monthly ER - LC to USD'!$A$1:$DG$200,CS$204,FALSE)),"")</f>
        <v>1.1613851763045848</v>
      </c>
      <c r="CT32" s="17">
        <f>IFERROR(IF(ISBLANK(Diesel!CP32),"",Diesel!CP32/VLOOKUP($B$32,'Monthly ER - LC to USD'!$A$1:$DG$200,CT$204,FALSE)),"")</f>
        <v>1.1842926431347882</v>
      </c>
      <c r="CU32" s="17">
        <f>IFERROR(IF(ISBLANK(Diesel!CQ32),"",Diesel!CQ32/VLOOKUP($B$32,'Monthly ER - LC to USD'!$A$1:$DG$200,CU$204,FALSE)),"")</f>
        <v>1.2526757153279404</v>
      </c>
      <c r="CV32" s="17">
        <f>IFERROR(IF(ISBLANK(Diesel!CR32),"",Diesel!CR32/VLOOKUP($B$32,'Monthly ER - LC to USD'!$A$1:$DG$200,CV$204,FALSE)),"")</f>
        <v>1.3654993083384579</v>
      </c>
      <c r="CW32" s="17">
        <f>IFERROR(IF(ISBLANK(Diesel!CS32),"",Diesel!CS32/VLOOKUP($B$32,'Monthly ER - LC to USD'!$A$1:$DG$200,CW$204,FALSE)),"")</f>
        <v>1.4191799797648024</v>
      </c>
      <c r="CX32" s="17">
        <f>IFERROR(IF(ISBLANK(Diesel!CT32),"",Diesel!CT32/VLOOKUP($B$32,'Monthly ER - LC to USD'!$A$1:$DG$200,CX$204,FALSE)),"")</f>
        <v>1.3379713787139</v>
      </c>
      <c r="CY32" s="17" t="str">
        <f>IFERROR(IF(ISBLANK(Diesel!CU32),"",Diesel!CU32/VLOOKUP($B$32,'Monthly ER - LC to USD'!$A$1:$DG$200,CY$204,FALSE)),"")</f>
        <v/>
      </c>
      <c r="CZ32" s="17" t="str">
        <f>IFERROR(IF(ISBLANK(Diesel!CV32),"",Diesel!CV32/VLOOKUP($B$32,'Monthly ER - LC to USD'!$A$1:$DG$200,CZ$204,FALSE)),"")</f>
        <v/>
      </c>
      <c r="DA32" s="17" t="str">
        <f>IFERROR(IF(ISBLANK(Diesel!CW32),"",Diesel!CW32/VLOOKUP($B$32,'Monthly ER - LC to USD'!$A$1:$DG$200,DA$204,FALSE)),"")</f>
        <v/>
      </c>
      <c r="DB32" s="17">
        <f>IFERROR(IF(ISBLANK(Diesel!CX32),"",Diesel!CX32/VLOOKUP($B$32,'Monthly ER - LC to USD'!$A$1:$DG$200,DB$204,FALSE)),"")</f>
        <v>1.2953610498536559</v>
      </c>
      <c r="DC32" s="17">
        <f>IFERROR(IF(ISBLANK(Diesel!CY32),"",Diesel!CY32/VLOOKUP($B$32,'Monthly ER - LC to USD'!$A$1:$DG$200,DC$204,FALSE)),"")</f>
        <v>1.2490982250732861</v>
      </c>
      <c r="DD32" s="17">
        <f>IFERROR(IF(ISBLANK(Diesel!CZ32),"",Diesel!CZ32/VLOOKUP($B$32,'Monthly ER - LC to USD'!$A$1:$DG$200,DD$204,FALSE)),"")</f>
        <v>1.2543891369900735</v>
      </c>
      <c r="DE32" s="17">
        <f>IFERROR(IF(ISBLANK(Diesel!DA32),"",Diesel!DA32/VLOOKUP($B$32,'Monthly ER - LC to USD'!$A$1:$DG$200,DE$204,FALSE)),"")</f>
        <v>1.1804265938688117</v>
      </c>
      <c r="DF32" s="17">
        <f>IFERROR(IF(ISBLANK(Diesel!DB32),"",Diesel!DB32/VLOOKUP($B$32,'Monthly ER - LC to USD'!$A$1:$DG$200,DF$204,FALSE)),"")</f>
        <v>1.2159733881717343</v>
      </c>
      <c r="DG32" s="17">
        <f>IFERROR(IF(ISBLANK(Diesel!DC32),"",Diesel!DC32/VLOOKUP($B$32,'Monthly ER - LC to USD'!$A$1:$DG$200,DG$204,FALSE)),"")</f>
        <v>1.2325414885830359</v>
      </c>
      <c r="DH32" s="17" t="str">
        <f>IFERROR(IF(ISBLANK(Diesel!DD32),"",Diesel!DD32/VLOOKUP($B$32,'Monthly ER - LC to USD'!$A$1:$DG$200,DH$204,FALSE)),"")</f>
        <v/>
      </c>
      <c r="DI32" s="17" t="str">
        <f>IFERROR(IF(ISBLANK(Diesel!DE32),"",Diesel!DE32/VLOOKUP($B$32,'Monthly ER - LC to USD'!$A$1:$DG$200,DI$204,FALSE)),"")</f>
        <v/>
      </c>
      <c r="DJ32" s="17" t="str">
        <f>IFERROR(IF(ISBLANK(Diesel!DF32),"",Diesel!DF32/VLOOKUP($B$32,'Monthly ER - LC to USD'!$A$1:$DO$200,DJ$204,FALSE)),"")</f>
        <v/>
      </c>
      <c r="DK32" s="17">
        <f>IFERROR(IF(ISBLANK(Diesel!DG32),"",Diesel!DG32/VLOOKUP($B$32,'Monthly ER - LC to USD'!$A$1:$DO$200,DK$204,FALSE)),"")</f>
        <v>1.1136767486720451</v>
      </c>
      <c r="DL32" s="17" t="str">
        <f>IFERROR(IF(ISBLANK(Diesel!DH32),"",Diesel!DH32/VLOOKUP($B$32,'Monthly ER - LC to USD'!$A$1:$DO$200,DL$204,FALSE)),"")</f>
        <v/>
      </c>
      <c r="DM32" s="17" t="str">
        <f>IFERROR(IF(ISBLANK(Diesel!DI32),"",Diesel!DI32/VLOOKUP($B$32,'Monthly ER - LC to USD'!$A$1:$DO$200,DM$204,FALSE)),"")</f>
        <v/>
      </c>
      <c r="DN32" s="17" t="str">
        <f>IFERROR(IF(ISBLANK(Diesel!DJ32),"",Diesel!DJ32/VLOOKUP($B$32,'Monthly ER - LC to USD'!$A$1:$DO$200,DN$204,FALSE)),"")</f>
        <v/>
      </c>
    </row>
    <row r="33" spans="1:118" x14ac:dyDescent="0.3">
      <c r="A33" s="17" t="s">
        <v>861</v>
      </c>
      <c r="B33" s="17" t="s">
        <v>69</v>
      </c>
      <c r="C33" s="17" t="str">
        <f>VLOOKUP(B33,'Monthly ER - LC to USD'!$A$1:$DG$200,2,FALSE)</f>
        <v>KHM</v>
      </c>
      <c r="D33" s="19" t="s">
        <v>412</v>
      </c>
      <c r="E33" s="19" t="s">
        <v>584</v>
      </c>
      <c r="F33" s="19">
        <v>1</v>
      </c>
      <c r="BY33" s="17">
        <f>Diesel!BU33</f>
        <v>0.95645000000000002</v>
      </c>
      <c r="BZ33" s="17">
        <f>Diesel!BV33</f>
        <v>0.99029999999999996</v>
      </c>
      <c r="CA33" s="17">
        <f>Diesel!BW33</f>
        <v>0.9476</v>
      </c>
      <c r="CB33" s="17">
        <f>Diesel!BX33</f>
        <v>0.96449999999999991</v>
      </c>
      <c r="CC33" s="17">
        <f>Diesel!BY33</f>
        <v>1.0697000000000001</v>
      </c>
      <c r="CD33" s="17">
        <f>Diesel!BZ33</f>
        <v>1.2132000000000001</v>
      </c>
      <c r="CE33" s="17">
        <f>Diesel!CA33</f>
        <v>1.3140333333333334</v>
      </c>
      <c r="CF33" s="17">
        <f>Diesel!CB33</f>
        <v>1.3833</v>
      </c>
      <c r="CG33" s="17">
        <f>Diesel!CC33</f>
        <v>1.4748666666666665</v>
      </c>
      <c r="CH33" s="17">
        <f>Diesel!CD33</f>
        <v>1.4077999999999999</v>
      </c>
      <c r="CI33" s="17">
        <f>Diesel!CE33</f>
        <v>1.2500666666666669</v>
      </c>
      <c r="CJ33" s="17">
        <f>Diesel!CF33</f>
        <v>1.5126999999999999</v>
      </c>
      <c r="CK33" s="17">
        <f>Diesel!CG33</f>
        <v>1.267925</v>
      </c>
      <c r="CL33" s="17">
        <f>Diesel!CH33</f>
        <v>1.2354333333333332</v>
      </c>
      <c r="CM33" s="17">
        <f>Diesel!CI33</f>
        <v>1.0921333333333332</v>
      </c>
      <c r="CN33" s="17">
        <f>Diesel!CJ33</f>
        <v>1.1335</v>
      </c>
      <c r="CO33" s="17">
        <f>Diesel!CK33</f>
        <v>1.0941999999999998</v>
      </c>
      <c r="CP33" s="17">
        <f>Diesel!CL33</f>
        <v>1.0381666666666665</v>
      </c>
      <c r="CQ33" s="17">
        <f>Diesel!CM33</f>
        <v>1.01</v>
      </c>
      <c r="CR33" s="17">
        <f>Diesel!CN33</f>
        <v>0.94</v>
      </c>
      <c r="CS33" s="17">
        <f>Diesel!CO33</f>
        <v>0.97499999999999998</v>
      </c>
      <c r="CT33" s="17">
        <f>Diesel!CP33</f>
        <v>0.96666666666666667</v>
      </c>
      <c r="CU33" s="17">
        <f>Diesel!CQ33</f>
        <v>1.1166666666666665</v>
      </c>
      <c r="CV33" s="17">
        <f>Diesel!CR33</f>
        <v>1.1299999999999999</v>
      </c>
      <c r="CW33" s="17">
        <f>Diesel!CS33</f>
        <v>1.1349999999999998</v>
      </c>
      <c r="CX33" s="17">
        <f>Diesel!CT33</f>
        <v>1.145</v>
      </c>
      <c r="CY33" s="17">
        <f>Diesel!CU33</f>
        <v>1</v>
      </c>
      <c r="CZ33" s="17">
        <f>Diesel!CV33</f>
        <v>1.01</v>
      </c>
      <c r="DA33" s="17">
        <f>Diesel!CW33</f>
        <v>1.04</v>
      </c>
      <c r="DB33" s="17">
        <f>Diesel!CX33</f>
        <v>1.03</v>
      </c>
      <c r="DC33" s="17">
        <f>Diesel!CY33</f>
        <v>1.03</v>
      </c>
      <c r="DD33" s="17">
        <f>Diesel!CZ33</f>
        <v>0.99</v>
      </c>
      <c r="DE33" s="17">
        <f>Diesel!DA33</f>
        <v>1.01</v>
      </c>
      <c r="DF33" s="17">
        <f>Diesel!DB33</f>
        <v>1.02</v>
      </c>
      <c r="DG33" s="17">
        <f>Diesel!DC33</f>
        <v>0.97</v>
      </c>
      <c r="DH33" s="17">
        <f>Diesel!DD33</f>
        <v>0.92</v>
      </c>
      <c r="DI33" s="17">
        <f>Diesel!DE33</f>
        <v>0.9</v>
      </c>
      <c r="DJ33" s="17">
        <f>Diesel!DF33</f>
        <v>0.93</v>
      </c>
      <c r="DK33" s="17">
        <f>Diesel!DG33</f>
        <v>0.93</v>
      </c>
      <c r="DL33" s="17">
        <f>Diesel!DH33</f>
        <v>1.01</v>
      </c>
      <c r="DM33" s="17">
        <f>Diesel!DI33</f>
        <v>0.96</v>
      </c>
      <c r="DN33" s="17">
        <f>Diesel!DJ33</f>
        <v>0.92</v>
      </c>
    </row>
    <row r="34" spans="1:118" x14ac:dyDescent="0.3">
      <c r="A34" s="17" t="s">
        <v>72</v>
      </c>
      <c r="B34" s="17" t="s">
        <v>72</v>
      </c>
      <c r="C34" s="17" t="str">
        <f>VLOOKUP(B34,'Monthly ER - LC to USD'!$A$1:$DG$200,2,FALSE)</f>
        <v>CMR</v>
      </c>
      <c r="D34" s="19" t="s">
        <v>413</v>
      </c>
      <c r="E34" s="19" t="s">
        <v>584</v>
      </c>
      <c r="F34" s="19">
        <v>1</v>
      </c>
      <c r="G34" s="17">
        <f>IFERROR(IF(ISBLANK(Diesel!C34),"",Diesel!C34/VLOOKUP($B$34,'Monthly ER - LC to USD'!$A$1:$DG$200,G$204,FALSE)),"")</f>
        <v>0.99492587802208743</v>
      </c>
      <c r="H34" s="17">
        <f>IFERROR(IF(ISBLANK(Diesel!D34),"",Diesel!D34/VLOOKUP($B$34,'Monthly ER - LC to USD'!$A$1:$DG$200,H$204,FALSE)),"")</f>
        <v>0.9519394732049733</v>
      </c>
      <c r="I34" s="17">
        <f>IFERROR(IF(ISBLANK(Diesel!E34),"",Diesel!E34/VLOOKUP($B$34,'Monthly ER - LC to USD'!$A$1:$DG$200,I$204,FALSE)),"")</f>
        <v>0.97238428626993378</v>
      </c>
      <c r="J34" s="17">
        <f>IFERROR(IF(ISBLANK(Diesel!F34),"",Diesel!F34/VLOOKUP($B$34,'Monthly ER - LC to USD'!$A$1:$DG$200,J$204,FALSE)),"")</f>
        <v>0.97297663163950787</v>
      </c>
      <c r="K34" s="17">
        <f>IFERROR(IF(ISBLANK(Diesel!G34),"",Diesel!G34/VLOOKUP($B$34,'Monthly ER - LC to USD'!$A$1:$DG$200,K$204,FALSE)),"")</f>
        <v>0.99396705215301906</v>
      </c>
      <c r="L34" s="17">
        <f>IFERROR(IF(ISBLANK(Diesel!H34),"",Diesel!H34/VLOOKUP($B$34,'Monthly ER - LC to USD'!$A$1:$DG$200,L$204,FALSE)),"")</f>
        <v>0.99151607118223206</v>
      </c>
      <c r="M34" s="17">
        <f>IFERROR(IF(ISBLANK(Diesel!I34),"",Diesel!I34/VLOOKUP($B$34,'Monthly ER - LC to USD'!$A$1:$DG$200,M$204,FALSE)),"")</f>
        <v>0.98430251467894625</v>
      </c>
      <c r="N34" s="17">
        <f>IFERROR(IF(ISBLANK(Diesel!J34),"",Diesel!J34/VLOOKUP($B$34,'Monthly ER - LC to USD'!$A$1:$DG$200,N$204,FALSE)),"")</f>
        <v>0.9702512528896613</v>
      </c>
      <c r="O34" s="17">
        <f>IFERROR(IF(ISBLANK(Diesel!K34),"",Diesel!K34/VLOOKUP($B$34,'Monthly ER - LC to USD'!$A$1:$DG$200,O$204,FALSE)),"")</f>
        <v>0.98280518237445746</v>
      </c>
      <c r="P34" s="17">
        <f>IFERROR(IF(ISBLANK(Diesel!L34),"",Diesel!L34/VLOOKUP($B$34,'Monthly ER - LC to USD'!$A$1:$DG$200,P$204,FALSE)),"")</f>
        <v>0.98283878025434168</v>
      </c>
      <c r="Q34" s="17">
        <f>IFERROR(IF(ISBLANK(Diesel!M34),"",Diesel!M34/VLOOKUP($B$34,'Monthly ER - LC to USD'!$A$1:$DG$200,Q$204,FALSE)),"")</f>
        <v>0.96651650642103148</v>
      </c>
      <c r="R34" s="17">
        <f>IFERROR(IF(ISBLANK(Diesel!N34),"",Diesel!N34/VLOOKUP($B$34,'Monthly ER - LC to USD'!$A$1:$DG$200,R$204,FALSE)),"")</f>
        <v>0.94661113214691417</v>
      </c>
      <c r="S34" s="17">
        <f>IFERROR(IF(ISBLANK(Diesel!O34),"",Diesel!O34/VLOOKUP($B$34,'Monthly ER - LC to USD'!$A$1:$DG$200,S$204,FALSE)),"")</f>
        <v>0.92416985438297605</v>
      </c>
      <c r="T34" s="17">
        <f>IFERROR(IF(ISBLANK(Diesel!P34),"",Diesel!P34/VLOOKUP($B$34,'Monthly ER - LC to USD'!$A$1:$DG$200,T$204,FALSE)),"")</f>
        <v>0.93043576756905455</v>
      </c>
      <c r="U34" s="17">
        <f>IFERROR(IF(ISBLANK(Diesel!Q34),"",Diesel!Q34/VLOOKUP($B$34,'Monthly ER - LC to USD'!$A$1:$DG$200,U$204,FALSE)),"")</f>
        <v>0.93291149509207427</v>
      </c>
      <c r="V34" s="17">
        <f>IFERROR(IF(ISBLANK(Diesel!R34),"",Diesel!R34/VLOOKUP($B$34,'Monthly ER - LC to USD'!$A$1:$DG$200,V$204,FALSE)),"")</f>
        <v>0.9366041178003649</v>
      </c>
      <c r="W34" s="17">
        <f>IFERROR(IF(ISBLANK(Diesel!S34),"",Diesel!S34/VLOOKUP($B$34,'Monthly ER - LC to USD'!$A$1:$DG$200,W$204,FALSE)),"")</f>
        <v>0.93992644053943608</v>
      </c>
      <c r="X34" s="17">
        <f>IFERROR(IF(ISBLANK(Diesel!T34),"",Diesel!T34/VLOOKUP($B$34,'Monthly ER - LC to USD'!$A$1:$DG$200,X$204,FALSE)),"")</f>
        <v>0.96928626816358177</v>
      </c>
      <c r="Y34" s="17">
        <f>IFERROR(IF(ISBLANK(Diesel!U34),"",Diesel!U34/VLOOKUP($B$34,'Monthly ER - LC to USD'!$A$1:$DG$200,Y$204,FALSE)),"")</f>
        <v>0.98435306604581096</v>
      </c>
      <c r="Z34" s="17">
        <f>IFERROR(IF(ISBLANK(Diesel!V34),"",Diesel!V34/VLOOKUP($B$34,'Monthly ER - LC to USD'!$A$1:$DG$200,Z$204,FALSE)),"")</f>
        <v>1.0090374659998245</v>
      </c>
      <c r="AA34" s="17">
        <f>IFERROR(IF(ISBLANK(Diesel!W34),"",Diesel!W34/VLOOKUP($B$34,'Monthly ER - LC to USD'!$A$1:$DG$200,AA$204,FALSE)),"")</f>
        <v>1.0349544620036717</v>
      </c>
      <c r="AB34" s="17">
        <f>IFERROR(IF(ISBLANK(Diesel!X34),"",Diesel!X34/VLOOKUP($B$34,'Monthly ER - LC to USD'!$A$1:$DG$200,AB$204,FALSE)),"")</f>
        <v>1.0444101353192263</v>
      </c>
      <c r="AC34" s="17">
        <f>IFERROR(IF(ISBLANK(Diesel!Y34),"",Diesel!Y34/VLOOKUP($B$34,'Monthly ER - LC to USD'!$A$1:$DG$200,AC$204,FALSE)),"")</f>
        <v>1.0305028854080791</v>
      </c>
      <c r="AD34" s="17">
        <f>IFERROR(IF(ISBLANK(Diesel!Z34),"",Diesel!Z34/VLOOKUP($B$34,'Monthly ER - LC to USD'!$A$1:$DG$200,AD$204,FALSE)),"")</f>
        <v>1.0289354544315803</v>
      </c>
      <c r="AE34" s="17">
        <f>IFERROR(IF(ISBLANK(Diesel!AA34),"",Diesel!AA34/VLOOKUP($B$34,'Monthly ER - LC to USD'!$A$1:$DG$200,AE$204,FALSE)),"")</f>
        <v>1.0375315770479969</v>
      </c>
      <c r="AF34" s="17">
        <f>IFERROR(IF(ISBLANK(Diesel!AB34),"",Diesel!AB34/VLOOKUP($B$34,'Monthly ER - LC to USD'!$A$1:$DG$200,AF$204,FALSE)),"")</f>
        <v>1.069389425133441</v>
      </c>
      <c r="AG34" s="17">
        <f>IFERROR(IF(ISBLANK(Diesel!AC34),"",Diesel!AC34/VLOOKUP($B$34,'Monthly ER - LC to USD'!$A$1:$DG$200,AG$204,FALSE)),"")</f>
        <v>1.0823936901153925</v>
      </c>
      <c r="AH34" s="17">
        <f>IFERROR(IF(ISBLANK(Diesel!AD34),"",Diesel!AD34/VLOOKUP($B$34,'Monthly ER - LC to USD'!$A$1:$DG$200,AH$204,FALSE)),"")</f>
        <v>1.0813758862580634</v>
      </c>
      <c r="AI34" s="17">
        <f>IFERROR(IF(ISBLANK(Diesel!AE34),"",Diesel!AE34/VLOOKUP($B$34,'Monthly ER - LC to USD'!$A$1:$DG$200,AI$204,FALSE)),"")</f>
        <v>1.0761140119401866</v>
      </c>
      <c r="AJ34" s="17">
        <f>IFERROR(IF(ISBLANK(Diesel!AF34),"",Diesel!AF34/VLOOKUP($B$34,'Monthly ER - LC to USD'!$A$1:$DG$200,AJ$204,FALSE)),"")</f>
        <v>1.0354390261470863</v>
      </c>
      <c r="AK34" s="17">
        <f>IFERROR(IF(ISBLANK(Diesel!AG34),"",Diesel!AG34/VLOOKUP($B$34,'Monthly ER - LC to USD'!$A$1:$DG$200,AK$204,FALSE)),"")</f>
        <v>1.0236963449589631</v>
      </c>
      <c r="AL34" s="17">
        <f>IFERROR(IF(ISBLANK(Diesel!AH34),"",Diesel!AH34/VLOOKUP($B$34,'Monthly ER - LC to USD'!$A$1:$DG$200,AL$204,FALSE)),"")</f>
        <v>1.024352876204728</v>
      </c>
      <c r="AM34" s="17">
        <f>IFERROR(IF(ISBLANK(Diesel!AI34),"",Diesel!AI34/VLOOKUP($B$34,'Monthly ER - LC to USD'!$A$1:$DG$200,AM$204,FALSE)),"")</f>
        <v>1.0123595901264129</v>
      </c>
      <c r="AN34" s="17">
        <f>IFERROR(IF(ISBLANK(Diesel!AJ34),"",Diesel!AJ34/VLOOKUP($B$34,'Monthly ER - LC to USD'!$A$1:$DG$200,AN$204,FALSE)),"")</f>
        <v>1.0219860298953132</v>
      </c>
      <c r="AO34" s="17">
        <f>IFERROR(IF(ISBLANK(Diesel!AK34),"",Diesel!AK34/VLOOKUP($B$34,'Monthly ER - LC to USD'!$A$1:$DG$200,AO$204,FALSE)),"")</f>
        <v>1.0066702848439222</v>
      </c>
      <c r="AP34" s="17">
        <f>IFERROR(IF(ISBLANK(Diesel!AL34),"",Diesel!AL34/VLOOKUP($B$34,'Monthly ER - LC to USD'!$A$1:$DG$200,AP$204,FALSE)),"")</f>
        <v>0.99639564705066885</v>
      </c>
      <c r="AQ34" s="17">
        <f>IFERROR(IF(ISBLANK(Diesel!AM34),"",Diesel!AM34/VLOOKUP($B$34,'Monthly ER - LC to USD'!$A$1:$DG$200,AQ$204,FALSE)),"")</f>
        <v>0.99791738979520994</v>
      </c>
      <c r="AR34" s="17">
        <f>IFERROR(IF(ISBLANK(Diesel!AN34),"",Diesel!AN34/VLOOKUP($B$34,'Monthly ER - LC to USD'!$A$1:$DG$200,AR$204,FALSE)),"")</f>
        <v>1.0007483857493429</v>
      </c>
      <c r="AS34" s="17">
        <f>IFERROR(IF(ISBLANK(Diesel!AO34),"",Diesel!AO34/VLOOKUP($B$34,'Monthly ER - LC to USD'!$A$1:$DG$200,AS$204,FALSE)),"")</f>
        <v>0.99501626635287599</v>
      </c>
      <c r="AT34" s="17">
        <f>IFERROR(IF(ISBLANK(Diesel!AP34),"",Diesel!AP34/VLOOKUP($B$34,'Monthly ER - LC to USD'!$A$1:$DG$200,AT$204,FALSE)),"")</f>
        <v>0.99074728190637007</v>
      </c>
      <c r="AU34" s="17">
        <f>IFERROR(IF(ISBLANK(Diesel!AQ34),"",Diesel!AQ34/VLOOKUP($B$34,'Monthly ER - LC to USD'!$A$1:$DG$200,AU$204,FALSE)),"")</f>
        <v>0.98512883771929838</v>
      </c>
      <c r="AV34" s="17">
        <f>IFERROR(IF(ISBLANK(Diesel!AR34),"",Diesel!AR34/VLOOKUP($B$34,'Monthly ER - LC to USD'!$A$1:$DG$200,AV$204,FALSE)),"")</f>
        <v>0.98042558996044193</v>
      </c>
      <c r="AW34" s="17">
        <f>IFERROR(IF(ISBLANK(Diesel!AS34),"",Diesel!AS34/VLOOKUP($B$34,'Monthly ER - LC to USD'!$A$1:$DG$200,AW$204,FALSE)),"")</f>
        <v>0.98996263967081588</v>
      </c>
      <c r="AX34" s="17">
        <f>IFERROR(IF(ISBLANK(Diesel!AT34),"",Diesel!AT34/VLOOKUP($B$34,'Monthly ER - LC to USD'!$A$1:$DG$200,AX$204,FALSE)),"")</f>
        <v>0.98337665891366799</v>
      </c>
      <c r="AY34" s="17">
        <f>IFERROR(IF(ISBLANK(Diesel!AU34),"",Diesel!AU34/VLOOKUP($B$34,'Monthly ER - LC to USD'!$A$1:$DG$200,AY$204,FALSE)),"")</f>
        <v>0.97530361625619111</v>
      </c>
      <c r="AZ34" s="17">
        <f>IFERROR(IF(ISBLANK(Diesel!AV34),"",Diesel!AV34/VLOOKUP($B$34,'Monthly ER - LC to USD'!$A$1:$DG$200,AZ$204,FALSE)),"")</f>
        <v>0.96458707285568102</v>
      </c>
      <c r="BA34" s="17">
        <f>IFERROR(IF(ISBLANK(Diesel!AW34),"",Diesel!AW34/VLOOKUP($B$34,'Monthly ER - LC to USD'!$A$1:$DG$200,BA$204,FALSE)),"")</f>
        <v>0.96884530489140508</v>
      </c>
      <c r="BB34" s="17">
        <f>IFERROR(IF(ISBLANK(Diesel!AX34),"",Diesel!AX34/VLOOKUP($B$34,'Monthly ER - LC to USD'!$A$1:$DG$200,BB$204,FALSE)),"")</f>
        <v>0.96869840628053494</v>
      </c>
      <c r="BC34" s="17">
        <f>IFERROR(IF(ISBLANK(Diesel!AY34),"",Diesel!AY34/VLOOKUP($B$34,'Monthly ER - LC to USD'!$A$1:$DG$200,BC$204,FALSE)),"")</f>
        <v>0.97417999457847648</v>
      </c>
      <c r="BD34" s="17">
        <f>IFERROR(IF(ISBLANK(Diesel!AZ34),"",Diesel!AZ34/VLOOKUP($B$34,'Monthly ER - LC to USD'!$A$1:$DG$200,BD$204,FALSE)),"")</f>
        <v>0.97304249234257878</v>
      </c>
      <c r="BE34" s="17">
        <f>IFERROR(IF(ISBLANK(Diesel!BA34),"",Diesel!BA34/VLOOKUP($B$34,'Monthly ER - LC to USD'!$A$1:$DG$200,BE$204,FALSE)),"")</f>
        <v>0.95591169038435964</v>
      </c>
      <c r="BF34" s="17">
        <f>IFERROR(IF(ISBLANK(Diesel!BB34),"",Diesel!BB34/VLOOKUP($B$34,'Monthly ER - LC to USD'!$A$1:$DG$200,BF$204,FALSE)),"")</f>
        <v>0.96979305459513254</v>
      </c>
      <c r="BG34" s="17">
        <f>IFERROR(IF(ISBLANK(Diesel!BC34),"",Diesel!BC34/VLOOKUP($B$34,'Monthly ER - LC to USD'!$A$1:$DG$200,BG$204,FALSE)),"")</f>
        <v>0.95212862843801238</v>
      </c>
      <c r="BH34" s="17">
        <f>IFERROR(IF(ISBLANK(Diesel!BD34),"",Diesel!BD34/VLOOKUP($B$34,'Monthly ER - LC to USD'!$A$1:$DG$200,BH$204,FALSE)),"")</f>
        <v>0.95564160946666876</v>
      </c>
      <c r="BI34" s="17">
        <f>IFERROR(IF(ISBLANK(Diesel!BE34),"",Diesel!BE34/VLOOKUP($B$34,'Monthly ER - LC to USD'!$A$1:$DG$200,BI$204,FALSE)),"")</f>
        <v>0.98654862397913656</v>
      </c>
      <c r="BJ34" s="17">
        <f>IFERROR(IF(ISBLANK(Diesel!BF34),"",Diesel!BF34/VLOOKUP($B$34,'Monthly ER - LC to USD'!$A$1:$DG$200,BJ$204,FALSE)),"")</f>
        <v>1.0048582712942573</v>
      </c>
      <c r="BK34" s="17">
        <f>IFERROR(IF(ISBLANK(Diesel!BG34),"",Diesel!BG34/VLOOKUP($B$34,'Monthly ER - LC to USD'!$A$1:$DG$200,BK$204,FALSE)),"")</f>
        <v>1.0368206570738216</v>
      </c>
      <c r="BL34" s="17">
        <f>IFERROR(IF(ISBLANK(Diesel!BH34),"",Diesel!BH34/VLOOKUP($B$34,'Monthly ER - LC to USD'!$A$1:$DG$200,BL$204,FALSE)),"")</f>
        <v>1.0337078651685394</v>
      </c>
      <c r="BM34" s="17">
        <f>IFERROR(IF(ISBLANK(Diesel!BI34),"",Diesel!BI34/VLOOKUP($B$34,'Monthly ER - LC to USD'!$A$1:$DG$200,BM$204,FALSE)),"")</f>
        <v>1.032186260254546</v>
      </c>
      <c r="BN34" s="17">
        <f>IFERROR(IF(ISBLANK(Diesel!BJ34),"",Diesel!BJ34/VLOOKUP($B$34,'Monthly ER - LC to USD'!$A$1:$DG$200,BN$204,FALSE)),"")</f>
        <v>1.0376813686566086</v>
      </c>
      <c r="BO34" s="17">
        <f>IFERROR(IF(ISBLANK(Diesel!BK34),"",Diesel!BK34/VLOOKUP($B$34,'Monthly ER - LC to USD'!$A$1:$DG$200,BO$204,FALSE)),"")</f>
        <v>1.0667705608430271</v>
      </c>
      <c r="BP34" s="17">
        <f>IFERROR(IF(ISBLANK(Diesel!BL34),"",Diesel!BL34/VLOOKUP($B$34,'Monthly ER - LC to USD'!$A$1:$DG$200,BP$204,FALSE)),"")</f>
        <v>1.0668695264954726</v>
      </c>
      <c r="BQ34" s="17">
        <f>IFERROR(IF(ISBLANK(Diesel!BM34),"",Diesel!BM34/VLOOKUP($B$34,'Monthly ER - LC to USD'!$A$1:$DG$200,BQ$204,FALSE)),"")</f>
        <v>1.0604747238154957</v>
      </c>
      <c r="BR34" s="17">
        <f>IFERROR(IF(ISBLANK(Diesel!BN34),"",Diesel!BN34/VLOOKUP($B$34,'Monthly ER - LC to USD'!$A$1:$DG$200,BR$204,FALSE)),"")</f>
        <v>1.0430460572859035</v>
      </c>
      <c r="BS34" s="17">
        <f>IFERROR(IF(ISBLANK(Diesel!BO34),"",Diesel!BO34/VLOOKUP($B$34,'Monthly ER - LC to USD'!$A$1:$DG$200,BS$204,FALSE)),"")</f>
        <v>1.0500748749041235</v>
      </c>
      <c r="BT34" s="17">
        <f>IFERROR(IF(ISBLANK(Diesel!BP34),"",Diesel!BP34/VLOOKUP($B$34,'Monthly ER - LC to USD'!$A$1:$DG$200,BT$204,FALSE)),"")</f>
        <v>1.0646965152020147</v>
      </c>
      <c r="BU34" s="17">
        <f>IFERROR(IF(ISBLANK(Diesel!BQ34),"",Diesel!BQ34/VLOOKUP($B$34,'Monthly ER - LC to USD'!$A$1:$DG$200,BU$204,FALSE)),"")</f>
        <v>1.0560340869437455</v>
      </c>
      <c r="BV34" s="17">
        <f>IFERROR(IF(ISBLANK(Diesel!BR34),"",Diesel!BR34/VLOOKUP($B$34,'Monthly ER - LC to USD'!$A$1:$DG$200,BV$204,FALSE)),"")</f>
        <v>1.0362787679997116</v>
      </c>
      <c r="BW34" s="17">
        <f>IFERROR(IF(ISBLANK(Diesel!BS34),"",Diesel!BS34/VLOOKUP($B$34,'Monthly ER - LC to USD'!$A$1:$DG$200,BW$204,FALSE)),"")</f>
        <v>1.0318898838899557</v>
      </c>
      <c r="BX34" s="17">
        <f>IFERROR(IF(ISBLANK(Diesel!BT34),"",Diesel!BT34/VLOOKUP($B$34,'Monthly ER - LC to USD'!$A$1:$DG$200,BX$204,FALSE)),"")</f>
        <v>1.0317602727435853</v>
      </c>
      <c r="BY34" s="17">
        <f>IFERROR(IF(ISBLANK(Diesel!BU34),"",Diesel!BU34/VLOOKUP($B$34,'Monthly ER - LC to USD'!$A$1:$DG$200,BY$204,FALSE)),"")</f>
        <v>1.0169611432411878</v>
      </c>
      <c r="BZ34" s="17">
        <f>IFERROR(IF(ISBLANK(Diesel!BV34),"",Diesel!BV34/VLOOKUP($B$34,'Monthly ER - LC to USD'!$A$1:$DG$200,BZ$204,FALSE)),"")</f>
        <v>1.0005394212531973</v>
      </c>
      <c r="CA34" s="17">
        <f>IFERROR(IF(ISBLANK(Diesel!BW34),"",Diesel!BW34/VLOOKUP($B$34,'Monthly ER - LC to USD'!$A$1:$DG$200,CA$204,FALSE)),"")</f>
        <v>0.99086679303808378</v>
      </c>
      <c r="CB34" s="17">
        <f>IFERROR(IF(ISBLANK(Diesel!BX34),"",Diesel!BX34/VLOOKUP($B$34,'Monthly ER - LC to USD'!$A$1:$DG$200,CB$204,FALSE)),"")</f>
        <v>0.99180681328158693</v>
      </c>
      <c r="CC34" s="17">
        <f>IFERROR(IF(ISBLANK(Diesel!BY34),"",Diesel!BY34/VLOOKUP($B$34,'Monthly ER - LC to USD'!$A$1:$DG$200,CC$204,FALSE)),"")</f>
        <v>0.99420765972162184</v>
      </c>
      <c r="CD34" s="17">
        <f>IFERROR(IF(ISBLANK(Diesel!BZ34),"",Diesel!BZ34/VLOOKUP($B$34,'Monthly ER - LC to USD'!$A$1:$DG$200,CD$204,FALSE)),"")</f>
        <v>0.96589954644716958</v>
      </c>
      <c r="CE34" s="17">
        <f>IFERROR(IF(ISBLANK(Diesel!CA34),"",Diesel!CA34/VLOOKUP($B$34,'Monthly ER - LC to USD'!$A$1:$DG$200,CE$204,FALSE)),"")</f>
        <v>0.94834410872146713</v>
      </c>
      <c r="CF34" s="17">
        <f>IFERROR(IF(ISBLANK(Diesel!CB34),"",Diesel!CB34/VLOOKUP($B$34,'Monthly ER - LC to USD'!$A$1:$DG$200,CF$204,FALSE)),"")</f>
        <v>0.92728474898805002</v>
      </c>
      <c r="CG34" s="17">
        <f>IFERROR(IF(ISBLANK(Diesel!CC34),"",Diesel!CC34/VLOOKUP($B$34,'Monthly ER - LC to USD'!$A$1:$DG$200,CG$204,FALSE)),"")</f>
        <v>0.92617946941996998</v>
      </c>
      <c r="CH34" s="17">
        <f>IFERROR(IF(ISBLANK(Diesel!CD34),"",Diesel!CD34/VLOOKUP($B$34,'Monthly ER - LC to USD'!$A$1:$DG$200,CH$204,FALSE)),"")</f>
        <v>0.8922613782722717</v>
      </c>
      <c r="CI34" s="17">
        <f>IFERROR(IF(ISBLANK(Diesel!CE34),"",Diesel!CE34/VLOOKUP($B$34,'Monthly ER - LC to USD'!$A$1:$DG$200,CI$204,FALSE)),"")</f>
        <v>0.88783892285837818</v>
      </c>
      <c r="CJ34" s="17">
        <f>IFERROR(IF(ISBLANK(Diesel!CF34),"",Diesel!CF34/VLOOKUP($B$34,'Monthly ER - LC to USD'!$A$1:$DG$200,CJ$204,FALSE)),"")</f>
        <v>0.86814729817462588</v>
      </c>
      <c r="CK34" s="17">
        <f>IFERROR(IF(ISBLANK(Diesel!CG34),"",Diesel!CG34/VLOOKUP($B$34,'Monthly ER - LC to USD'!$A$1:$DG$200,CK$204,FALSE)),"")</f>
        <v>0.86129418813660874</v>
      </c>
      <c r="CL34" s="17">
        <f>IFERROR(IF(ISBLANK(Diesel!CH34),"",Diesel!CH34/VLOOKUP($B$34,'Monthly ER - LC to USD'!$A$1:$DG$200,CL$204,FALSE)),"")</f>
        <v>0.89423181599042012</v>
      </c>
      <c r="CM34" s="17">
        <f>IFERROR(IF(ISBLANK(Diesel!CI34),"",Diesel!CI34/VLOOKUP($B$34,'Monthly ER - LC to USD'!$A$1:$DG$200,CM$204,FALSE)),"")</f>
        <v>0.92819784335248912</v>
      </c>
      <c r="CN34" s="17">
        <f>IFERROR(IF(ISBLANK(Diesel!CJ34),"",Diesel!CJ34/VLOOKUP($B$34,'Monthly ER - LC to USD'!$A$1:$DG$200,CN$204,FALSE)),"")</f>
        <v>0.94398476490675076</v>
      </c>
      <c r="CO34" s="17">
        <f>IFERROR(IF(ISBLANK(Diesel!CK34),"",Diesel!CK34/VLOOKUP($B$34,'Monthly ER - LC to USD'!$A$1:$DG$200,CO$204,FALSE)),"")</f>
        <v>1.176124669214937</v>
      </c>
      <c r="CP34" s="17">
        <f>IFERROR(IF(ISBLANK(Diesel!CL34),"",Diesel!CL34/VLOOKUP($B$34,'Monthly ER - LC to USD'!$A$1:$DG$200,CP$204,FALSE)),"")</f>
        <v>1.1751073101467251</v>
      </c>
      <c r="CQ34" s="17">
        <f>IFERROR(IF(ISBLANK(Diesel!CM34),"",Diesel!CM34/VLOOKUP($B$34,'Monthly ER - LC to USD'!$A$1:$DG$200,CQ$204,FALSE)),"")</f>
        <v>1.203852327447833</v>
      </c>
      <c r="CR34" s="17">
        <f>IFERROR(IF(ISBLANK(Diesel!CN34),"",Diesel!CN34/VLOOKUP($B$34,'Monthly ER - LC to USD'!$A$1:$DG$200,CR$204,FALSE)),"")</f>
        <v>1.1928429423459244</v>
      </c>
      <c r="CS34" s="17">
        <f>IFERROR(IF(ISBLANK(Diesel!CO34),"",Diesel!CO34/VLOOKUP($B$34,'Monthly ER - LC to USD'!$A$1:$DG$200,CS$204,FALSE)),"")</f>
        <v>1.1898269793267562</v>
      </c>
      <c r="CT34" s="17">
        <f>IFERROR(IF(ISBLANK(Diesel!CP34),"",Diesel!CP34/VLOOKUP($B$34,'Monthly ER - LC to USD'!$A$1:$DG$200,CT$204,FALSE)),"")</f>
        <v>1.2137763617053556</v>
      </c>
      <c r="CU34" s="17">
        <f>IFERROR(IF(ISBLANK(Diesel!CQ34),"",Diesel!CQ34/VLOOKUP($B$34,'Monthly ER - LC to USD'!$A$1:$DG$200,CU$204,FALSE)),"")</f>
        <v>1.1973857078711481</v>
      </c>
      <c r="CV34" s="17">
        <f>IFERROR(IF(ISBLANK(Diesel!CR34),"",Diesel!CR34/VLOOKUP($B$34,'Monthly ER - LC to USD'!$A$1:$DG$200,CV$204,FALSE)),"")</f>
        <v>1.1726957343192663</v>
      </c>
      <c r="CW34" s="17">
        <f>IFERROR(IF(ISBLANK(Diesel!CS34),"",Diesel!CS34/VLOOKUP($B$34,'Monthly ER - LC to USD'!$A$1:$DG$200,CW$204,FALSE)),"")</f>
        <v>1.1593829506296094</v>
      </c>
      <c r="CX34" s="17">
        <f>IFERROR(IF(ISBLANK(Diesel!CT34),"",Diesel!CT34/VLOOKUP($B$34,'Monthly ER - LC to USD'!$A$1:$DG$200,CX$204,FALSE)),"")</f>
        <v>1.1863373482064887</v>
      </c>
      <c r="CY34" s="17">
        <f>IFERROR(IF(ISBLANK(Diesel!CU34),"",Diesel!CU34/VLOOKUP($B$34,'Monthly ER - LC to USD'!$A$1:$DG$200,CY$204,FALSE)),"")</f>
        <v>1.1967488323388129</v>
      </c>
      <c r="CZ34" s="17">
        <f>IFERROR(IF(ISBLANK(Diesel!CV34),"",Diesel!CV34/VLOOKUP($B$34,'Monthly ER - LC to USD'!$A$1:$DG$200,CZ$204,FALSE)),"")</f>
        <v>1.1969875812538444</v>
      </c>
      <c r="DA34" s="17" t="str">
        <f>IFERROR(IF(ISBLANK(Diesel!CW34),"",Diesel!CW34/VLOOKUP($B$34,'Monthly ER - LC to USD'!$A$1:$DG$200,DA$204,FALSE)),"")</f>
        <v/>
      </c>
      <c r="DB34" s="17">
        <f>IFERROR(IF(ISBLANK(Diesel!CX34),"",Diesel!CX34/VLOOKUP($B$34,'Monthly ER - LC to USD'!$A$1:$DG$200,DB$204,FALSE)),"")</f>
        <v>1.3723832728357614</v>
      </c>
      <c r="DC34" s="17">
        <f>IFERROR(IF(ISBLANK(Diesel!CY34),"",Diesel!CY34/VLOOKUP($B$34,'Monthly ER - LC to USD'!$A$1:$DG$200,DC$204,FALSE)),"")</f>
        <v>1.3541360023550191</v>
      </c>
      <c r="DD34" s="17">
        <f>IFERROR(IF(ISBLANK(Diesel!CZ34),"",Diesel!CZ34/VLOOKUP($B$34,'Monthly ER - LC to USD'!$A$1:$DG$200,DD$204,FALSE)),"")</f>
        <v>1.3648051691171623</v>
      </c>
      <c r="DE34" s="17">
        <f>IFERROR(IF(ISBLANK(Diesel!DA34),"",Diesel!DA34/VLOOKUP($B$34,'Monthly ER - LC to USD'!$A$1:$DG$200,DE$204,FALSE)),"")</f>
        <v>1.3580894895682982</v>
      </c>
      <c r="DF34" s="17">
        <f>IFERROR(IF(ISBLANK(Diesel!DB34),"",Diesel!DB34/VLOOKUP($B$34,'Monthly ER - LC to USD'!$A$1:$DG$200,DF$204,FALSE)),"")</f>
        <v>1.3688212927756656</v>
      </c>
      <c r="DG34" s="17">
        <f>IFERROR(IF(ISBLANK(Diesel!DC34),"",Diesel!DC34/VLOOKUP($B$34,'Monthly ER - LC to USD'!$A$1:$DG$200,DG$204,FALSE)),"")</f>
        <v>1.3900547292079375</v>
      </c>
      <c r="DH34" s="17">
        <f>IFERROR(IF(ISBLANK(Diesel!DD34),"",Diesel!DD34/VLOOKUP($B$34,'Monthly ER - LC to USD'!$A$1:$DG$200,DH$204,FALSE)),"")</f>
        <v>1.4018928940284103</v>
      </c>
      <c r="DI34" s="17" t="str">
        <f>IFERROR(IF(ISBLANK(Diesel!DE34),"",Diesel!DE34/VLOOKUP($B$34,'Monthly ER - LC to USD'!$A$1:$DG$200,DI$204,FALSE)),"")</f>
        <v/>
      </c>
      <c r="DJ34" s="17">
        <f>IFERROR(IF(ISBLANK(Diesel!DF34),"",Diesel!DF34/VLOOKUP($B$34,'Monthly ER - LC to USD'!$A$1:$DO$200,DJ$204,FALSE)),"")</f>
        <v>1.3418250765715396</v>
      </c>
      <c r="DK34" s="17">
        <f>IFERROR(IF(ISBLANK(Diesel!DG34),"",Diesel!DG34/VLOOKUP($B$34,'Monthly ER - LC to USD'!$A$1:$DO$200,DK$204,FALSE)),"")</f>
        <v>1.3227048355405038</v>
      </c>
      <c r="DL34" s="17">
        <f>IFERROR(IF(ISBLANK(Diesel!DH34),"",Diesel!DH34/VLOOKUP($B$34,'Monthly ER - LC to USD'!$A$1:$DO$200,DL$204,FALSE)),"")</f>
        <v>1.3069213163917608</v>
      </c>
      <c r="DM34" s="17">
        <f>IFERROR(IF(ISBLANK(Diesel!DI34),"",Diesel!DI34/VLOOKUP($B$34,'Monthly ER - LC to USD'!$A$1:$DO$200,DM$204,FALSE)),"")</f>
        <v>1.3143483023001095</v>
      </c>
      <c r="DN34" s="17" t="str">
        <f>IFERROR(IF(ISBLANK(Diesel!DJ34),"",Diesel!DJ34/VLOOKUP($B$34,'Monthly ER - LC to USD'!$A$1:$DO$200,DN$204,FALSE)),"")</f>
        <v/>
      </c>
    </row>
    <row r="35" spans="1:118" x14ac:dyDescent="0.3">
      <c r="A35" s="17" t="s">
        <v>862</v>
      </c>
      <c r="B35" s="17" t="s">
        <v>74</v>
      </c>
      <c r="C35" s="17" t="str">
        <f>VLOOKUP(B35,'Monthly ER - LC to USD'!$A$1:$DG$200,2,FALSE)</f>
        <v>CAN</v>
      </c>
      <c r="D35" s="19" t="s">
        <v>415</v>
      </c>
      <c r="E35" s="19" t="s">
        <v>584</v>
      </c>
      <c r="F35" s="19">
        <v>0</v>
      </c>
      <c r="G35" s="17" t="str">
        <f>IFERROR(IF(ISBLANK(Diesel!C35),"",(Diesel!C35/100)/VLOOKUP($B$35,'Monthly ER - LC to USD'!$A$1:$DG$200,G$204,FALSE)),"")</f>
        <v/>
      </c>
      <c r="H35" s="17" t="str">
        <f>IFERROR(IF(ISBLANK(Diesel!D35),"",(Diesel!D35/100)/VLOOKUP($B$35,'Monthly ER - LC to USD'!$A$1:$DG$200,H$204,FALSE)),"")</f>
        <v/>
      </c>
      <c r="I35" s="17" t="str">
        <f>IFERROR(IF(ISBLANK(Diesel!E35),"",(Diesel!E35/100)/VLOOKUP($B$35,'Monthly ER - LC to USD'!$A$1:$DG$200,I$204,FALSE)),"")</f>
        <v/>
      </c>
      <c r="J35" s="17" t="str">
        <f>IFERROR(IF(ISBLANK(Diesel!F35),"",(Diesel!F35/100)/VLOOKUP($B$35,'Monthly ER - LC to USD'!$A$1:$DG$200,J$204,FALSE)),"")</f>
        <v/>
      </c>
      <c r="K35" s="17" t="str">
        <f>IFERROR(IF(ISBLANK(Diesel!G35),"",(Diesel!G35/100)/VLOOKUP($B$35,'Monthly ER - LC to USD'!$A$1:$DG$200,K$204,FALSE)),"")</f>
        <v/>
      </c>
      <c r="L35" s="17" t="str">
        <f>IFERROR(IF(ISBLANK(Diesel!H35),"",(Diesel!H35/100)/VLOOKUP($B$35,'Monthly ER - LC to USD'!$A$1:$DG$200,L$204,FALSE)),"")</f>
        <v/>
      </c>
      <c r="M35" s="17" t="str">
        <f>IFERROR(IF(ISBLANK(Diesel!I35),"",(Diesel!I35/100)/VLOOKUP($B$35,'Monthly ER - LC to USD'!$A$1:$DG$200,M$204,FALSE)),"")</f>
        <v/>
      </c>
      <c r="N35" s="17">
        <f>IFERROR(IF(ISBLANK(Diesel!J35),"",(Diesel!J35/100)/VLOOKUP($B$35,'Monthly ER - LC to USD'!$A$1:$DG$200,N$204,FALSE)),"")</f>
        <v>0.72071408965376582</v>
      </c>
      <c r="O35" s="17">
        <f>IFERROR(IF(ISBLANK(Diesel!K35),"",(Diesel!K35/100)/VLOOKUP($B$35,'Monthly ER - LC to USD'!$A$1:$DG$200,O$204,FALSE)),"")</f>
        <v>0.71158608306863613</v>
      </c>
      <c r="P35" s="17">
        <f>IFERROR(IF(ISBLANK(Diesel!L35),"",(Diesel!L35/100)/VLOOKUP($B$35,'Monthly ER - LC to USD'!$A$1:$DG$200,P$204,FALSE)),"")</f>
        <v>0.71068702290076324</v>
      </c>
      <c r="Q35" s="17">
        <f>IFERROR(IF(ISBLANK(Diesel!M35),"",(Diesel!M35/100)/VLOOKUP($B$35,'Monthly ER - LC to USD'!$A$1:$DG$200,Q$204,FALSE)),"")</f>
        <v>0.75025719329840701</v>
      </c>
      <c r="R35" s="17">
        <f>IFERROR(IF(ISBLANK(Diesel!N35),"",(Diesel!N35/100)/VLOOKUP($B$35,'Monthly ER - LC to USD'!$A$1:$DG$200,R$204,FALSE)),"")</f>
        <v>0.71399459149096944</v>
      </c>
      <c r="S35" s="17">
        <f>IFERROR(IF(ISBLANK(Diesel!O35),"",(Diesel!O35/100)/VLOOKUP($B$35,'Monthly ER - LC to USD'!$A$1:$DG$200,S$204,FALSE)),"")</f>
        <v>0.7344628538486303</v>
      </c>
      <c r="T35" s="17">
        <f>IFERROR(IF(ISBLANK(Diesel!P35),"",(Diesel!P35/100)/VLOOKUP($B$35,'Monthly ER - LC to USD'!$A$1:$DG$200,T$204,FALSE)),"")</f>
        <v>0.78908846651031306</v>
      </c>
      <c r="U35" s="17">
        <f>IFERROR(IF(ISBLANK(Diesel!Q35),"",(Diesel!Q35/100)/VLOOKUP($B$35,'Monthly ER - LC to USD'!$A$1:$DG$200,U$204,FALSE)),"")</f>
        <v>0.79349940869034441</v>
      </c>
      <c r="V35" s="17">
        <f>IFERROR(IF(ISBLANK(Diesel!R35),"",(Diesel!R35/100)/VLOOKUP($B$35,'Monthly ER - LC to USD'!$A$1:$DG$200,V$204,FALSE)),"")</f>
        <v>0.79292303116314555</v>
      </c>
      <c r="W35" s="17">
        <f>IFERROR(IF(ISBLANK(Diesel!S35),"",(Diesel!S35/100)/VLOOKUP($B$35,'Monthly ER - LC to USD'!$A$1:$DG$200,W$204,FALSE)),"")</f>
        <v>0.78163056614297666</v>
      </c>
      <c r="X35" s="17">
        <f>IFERROR(IF(ISBLANK(Diesel!T35),"",(Diesel!T35/100)/VLOOKUP($B$35,'Monthly ER - LC to USD'!$A$1:$DG$200,X$204,FALSE)),"")</f>
        <v>0.75806808923418201</v>
      </c>
      <c r="Y35" s="17">
        <f>IFERROR(IF(ISBLANK(Diesel!U35),"",(Diesel!U35/100)/VLOOKUP($B$35,'Monthly ER - LC to USD'!$A$1:$DG$200,Y$204,FALSE)),"")</f>
        <v>0.75470278404815649</v>
      </c>
      <c r="Z35" s="17">
        <f>IFERROR(IF(ISBLANK(Diesel!V35),"",(Diesel!V35/100)/VLOOKUP($B$35,'Monthly ER - LC to USD'!$A$1:$DG$200,Z$204,FALSE)),"")</f>
        <v>0.77232540013698736</v>
      </c>
      <c r="AA35" s="17">
        <f>IFERROR(IF(ISBLANK(Diesel!W35),"",(Diesel!W35/100)/VLOOKUP($B$35,'Monthly ER - LC to USD'!$A$1:$DG$200,AA$204,FALSE)),"")</f>
        <v>0.79795862195877421</v>
      </c>
      <c r="AB35" s="17">
        <f>IFERROR(IF(ISBLANK(Diesel!X35),"",(Diesel!X35/100)/VLOOKUP($B$35,'Monthly ER - LC to USD'!$A$1:$DG$200,AB$204,FALSE)),"")</f>
        <v>0.83840632862600573</v>
      </c>
      <c r="AC35" s="17">
        <f>IFERROR(IF(ISBLANK(Diesel!Y35),"",(Diesel!Y35/100)/VLOOKUP($B$35,'Monthly ER - LC to USD'!$A$1:$DG$200,AC$204,FALSE)),"")</f>
        <v>0.86371004745642166</v>
      </c>
      <c r="AD35" s="17">
        <f>IFERROR(IF(ISBLANK(Diesel!Z35),"",(Diesel!Z35/100)/VLOOKUP($B$35,'Monthly ER - LC to USD'!$A$1:$DG$200,AD$204,FALSE)),"")</f>
        <v>0.93202119369201797</v>
      </c>
      <c r="AE35" s="17">
        <f>IFERROR(IF(ISBLANK(Diesel!AA35),"",(Diesel!AA35/100)/VLOOKUP($B$35,'Monthly ER - LC to USD'!$A$1:$DG$200,AE$204,FALSE)),"")</f>
        <v>0.93481684702535173</v>
      </c>
      <c r="AF35" s="17">
        <f>IFERROR(IF(ISBLANK(Diesel!AB35),"",(Diesel!AB35/100)/VLOOKUP($B$35,'Monthly ER - LC to USD'!$A$1:$DG$200,AF$204,FALSE)),"")</f>
        <v>0.98991504030139554</v>
      </c>
      <c r="AG35" s="17">
        <f>IFERROR(IF(ISBLANK(Diesel!AC35),"",(Diesel!AC35/100)/VLOOKUP($B$35,'Monthly ER - LC to USD'!$A$1:$DG$200,AG$204,FALSE)),"")</f>
        <v>0.99327610133165811</v>
      </c>
      <c r="AH35" s="17">
        <f>IFERROR(IF(ISBLANK(Diesel!AD35),"",(Diesel!AD35/100)/VLOOKUP($B$35,'Monthly ER - LC to USD'!$A$1:$DG$200,AH$204,FALSE)),"")</f>
        <v>0.95356826326836486</v>
      </c>
      <c r="AI35" s="17">
        <f>IFERROR(IF(ISBLANK(Diesel!AE35),"",(Diesel!AE35/100)/VLOOKUP($B$35,'Monthly ER - LC to USD'!$A$1:$DG$200,AI$204,FALSE)),"")</f>
        <v>0.96123263950242066</v>
      </c>
      <c r="AJ35" s="17">
        <f>IFERROR(IF(ISBLANK(Diesel!AF35),"",(Diesel!AF35/100)/VLOOKUP($B$35,'Monthly ER - LC to USD'!$A$1:$DG$200,AJ$204,FALSE)),"")</f>
        <v>0.98147027669373621</v>
      </c>
      <c r="AK35" s="17">
        <f>IFERROR(IF(ISBLANK(Diesel!AG35),"",(Diesel!AG35/100)/VLOOKUP($B$35,'Monthly ER - LC to USD'!$A$1:$DG$200,AK$204,FALSE)),"")</f>
        <v>0.9858334063439218</v>
      </c>
      <c r="AL35" s="17">
        <f>IFERROR(IF(ISBLANK(Diesel!AH35),"",(Diesel!AH35/100)/VLOOKUP($B$35,'Monthly ER - LC to USD'!$A$1:$DG$200,AL$204,FALSE)),"")</f>
        <v>0.96608795282993742</v>
      </c>
      <c r="AM35" s="17">
        <f>IFERROR(IF(ISBLANK(Diesel!AI35),"",(Diesel!AI35/100)/VLOOKUP($B$35,'Monthly ER - LC to USD'!$A$1:$DG$200,AM$204,FALSE)),"")</f>
        <v>0.96779141104294475</v>
      </c>
      <c r="AN35" s="17">
        <f>IFERROR(IF(ISBLANK(Diesel!AJ35),"",(Diesel!AJ35/100)/VLOOKUP($B$35,'Monthly ER - LC to USD'!$A$1:$DG$200,AN$204,FALSE)),"")</f>
        <v>0.96799555120903569</v>
      </c>
      <c r="AO35" s="17">
        <f>IFERROR(IF(ISBLANK(Diesel!AK35),"",(Diesel!AK35/100)/VLOOKUP($B$35,'Monthly ER - LC to USD'!$A$1:$DG$200,AO$204,FALSE)),"")</f>
        <v>1.0085833283403467</v>
      </c>
      <c r="AP35" s="17">
        <f>IFERROR(IF(ISBLANK(Diesel!AL35),"",(Diesel!AL35/100)/VLOOKUP($B$35,'Monthly ER - LC to USD'!$A$1:$DG$200,AP$204,FALSE)),"")</f>
        <v>0.9962121212121211</v>
      </c>
      <c r="AQ35" s="17">
        <f>IFERROR(IF(ISBLANK(Diesel!AM35),"",(Diesel!AM35/100)/VLOOKUP($B$35,'Monthly ER - LC to USD'!$A$1:$DG$200,AQ$204,FALSE)),"")</f>
        <v>0.9075172305636342</v>
      </c>
      <c r="AR35" s="17">
        <f>IFERROR(IF(ISBLANK(Diesel!AN35),"",(Diesel!AN35/100)/VLOOKUP($B$35,'Monthly ER - LC to USD'!$A$1:$DG$200,AR$204,FALSE)),"")</f>
        <v>0.8527698490634934</v>
      </c>
      <c r="AS35" s="17">
        <f>IFERROR(IF(ISBLANK(Diesel!AO35),"",(Diesel!AO35/100)/VLOOKUP($B$35,'Monthly ER - LC to USD'!$A$1:$DG$200,AS$204,FALSE)),"")</f>
        <v>0.89864673038705412</v>
      </c>
      <c r="AT35" s="17">
        <f>IFERROR(IF(ISBLANK(Diesel!AP35),"",(Diesel!AP35/100)/VLOOKUP($B$35,'Monthly ER - LC to USD'!$A$1:$DG$200,AT$204,FALSE)),"")</f>
        <v>0.92435887560268426</v>
      </c>
      <c r="AU35" s="17">
        <f>IFERROR(IF(ISBLANK(Diesel!AQ35),"",(Diesel!AQ35/100)/VLOOKUP($B$35,'Monthly ER - LC to USD'!$A$1:$DG$200,AU$204,FALSE)),"")</f>
        <v>0.93562986123981418</v>
      </c>
      <c r="AV35" s="17">
        <f>IFERROR(IF(ISBLANK(Diesel!AR35),"",(Diesel!AR35/100)/VLOOKUP($B$35,'Monthly ER - LC to USD'!$A$1:$DG$200,AV$204,FALSE)),"")</f>
        <v>0.94626352176406092</v>
      </c>
      <c r="AW35" s="17">
        <f>IFERROR(IF(ISBLANK(Diesel!AS35),"",(Diesel!AS35/100)/VLOOKUP($B$35,'Monthly ER - LC to USD'!$A$1:$DG$200,AW$204,FALSE)),"")</f>
        <v>0.87495058637501644</v>
      </c>
      <c r="AX35" s="17">
        <f>IFERROR(IF(ISBLANK(Diesel!AT35),"",(Diesel!AT35/100)/VLOOKUP($B$35,'Monthly ER - LC to USD'!$A$1:$DG$200,AX$204,FALSE)),"")</f>
        <v>0.82599518296709384</v>
      </c>
      <c r="AY35" s="17">
        <f>IFERROR(IF(ISBLANK(Diesel!AU35),"",(Diesel!AU35/100)/VLOOKUP($B$35,'Monthly ER - LC to USD'!$A$1:$DG$200,AY$204,FALSE)),"")</f>
        <v>0.81332283042369613</v>
      </c>
      <c r="AZ35" s="17">
        <f>IFERROR(IF(ISBLANK(Diesel!AV35),"",(Diesel!AV35/100)/VLOOKUP($B$35,'Monthly ER - LC to USD'!$A$1:$DG$200,AZ$204,FALSE)),"")</f>
        <v>0.81371632852400311</v>
      </c>
      <c r="BA35" s="17">
        <f>IFERROR(IF(ISBLANK(Diesel!AW35),"",(Diesel!AW35/100)/VLOOKUP($B$35,'Monthly ER - LC to USD'!$A$1:$DG$200,BA$204,FALSE)),"")</f>
        <v>0.86130097389181415</v>
      </c>
      <c r="BB35" s="17">
        <f>IFERROR(IF(ISBLANK(Diesel!AX35),"",(Diesel!AX35/100)/VLOOKUP($B$35,'Monthly ER - LC to USD'!$A$1:$DG$200,BB$204,FALSE)),"")</f>
        <v>0.88648398854366706</v>
      </c>
      <c r="BC35" s="17">
        <f>IFERROR(IF(ISBLANK(Diesel!AY35),"",(Diesel!AY35/100)/VLOOKUP($B$35,'Monthly ER - LC to USD'!$A$1:$DG$200,BC$204,FALSE)),"")</f>
        <v>0.90280941533788917</v>
      </c>
      <c r="BD35" s="17">
        <f>IFERROR(IF(ISBLANK(Diesel!AZ35),"",(Diesel!AZ35/100)/VLOOKUP($B$35,'Monthly ER - LC to USD'!$A$1:$DG$200,BD$204,FALSE)),"")</f>
        <v>0.93988265985264485</v>
      </c>
      <c r="BE35" s="17">
        <f>IFERROR(IF(ISBLANK(Diesel!BA35),"",(Diesel!BA35/100)/VLOOKUP($B$35,'Monthly ER - LC to USD'!$A$1:$DG$200,BE$204,FALSE)),"")</f>
        <v>0.89710060396244518</v>
      </c>
      <c r="BF35" s="17">
        <f>IFERROR(IF(ISBLANK(Diesel!BB35),"",(Diesel!BB35/100)/VLOOKUP($B$35,'Monthly ER - LC to USD'!$A$1:$DG$200,BF$204,FALSE)),"")</f>
        <v>0.73704131378511273</v>
      </c>
      <c r="BG35" s="17">
        <f>IFERROR(IF(ISBLANK(Diesel!BC35),"",(Diesel!BC35/100)/VLOOKUP($B$35,'Monthly ER - LC to USD'!$A$1:$DG$200,BG$204,FALSE)),"")</f>
        <v>0.65127707248464695</v>
      </c>
      <c r="BH35" s="17">
        <f>IFERROR(IF(ISBLANK(Diesel!BD35),"",(Diesel!BD35/100)/VLOOKUP($B$35,'Monthly ER - LC to USD'!$A$1:$DG$200,BH$204,FALSE)),"")</f>
        <v>0.62461497560857093</v>
      </c>
      <c r="BI35" s="17">
        <f>IFERROR(IF(ISBLANK(Diesel!BE35),"",(Diesel!BE35/100)/VLOOKUP($B$35,'Monthly ER - LC to USD'!$A$1:$DG$200,BI$204,FALSE)),"")</f>
        <v>0.65549498719609622</v>
      </c>
      <c r="BJ35" s="17">
        <f>IFERROR(IF(ISBLANK(Diesel!BF35),"",(Diesel!BF35/100)/VLOOKUP($B$35,'Monthly ER - LC to USD'!$A$1:$DG$200,BJ$204,FALSE)),"")</f>
        <v>0.68634637169320989</v>
      </c>
      <c r="BK35" s="17">
        <f>IFERROR(IF(ISBLANK(Diesel!BG35),"",(Diesel!BG35/100)/VLOOKUP($B$35,'Monthly ER - LC to USD'!$A$1:$DG$200,BK$204,FALSE)),"")</f>
        <v>0.70523512493761242</v>
      </c>
      <c r="BL35" s="17">
        <f>IFERROR(IF(ISBLANK(Diesel!BH35),"",(Diesel!BH35/100)/VLOOKUP($B$35,'Monthly ER - LC to USD'!$A$1:$DG$200,BL$204,FALSE)),"")</f>
        <v>0.70442996407482839</v>
      </c>
      <c r="BM35" s="17">
        <f>IFERROR(IF(ISBLANK(Diesel!BI35),"",(Diesel!BI35/100)/VLOOKUP($B$35,'Monthly ER - LC to USD'!$A$1:$DG$200,BM$204,FALSE)),"")</f>
        <v>0.71501609543647049</v>
      </c>
      <c r="BN35" s="17">
        <f>IFERROR(IF(ISBLANK(Diesel!BJ35),"",(Diesel!BJ35/100)/VLOOKUP($B$35,'Monthly ER - LC to USD'!$A$1:$DG$200,BN$204,FALSE)),"")</f>
        <v>0.73491214667685267</v>
      </c>
      <c r="BO35" s="17">
        <f>IFERROR(IF(ISBLANK(Diesel!BK35),"",(Diesel!BK35/100)/VLOOKUP($B$35,'Monthly ER - LC to USD'!$A$1:$DG$200,BO$204,FALSE)),"")</f>
        <v>0.78271625170219306</v>
      </c>
      <c r="BP35" s="17">
        <f>IFERROR(IF(ISBLANK(Diesel!BL35),"",(Diesel!BL35/100)/VLOOKUP($B$35,'Monthly ER - LC to USD'!$A$1:$DG$200,BP$204,FALSE)),"")</f>
        <v>0.82903036451404288</v>
      </c>
      <c r="BQ35" s="17">
        <f>IFERROR(IF(ISBLANK(Diesel!BM35),"",(Diesel!BM35/100)/VLOOKUP($B$35,'Monthly ER - LC to USD'!$A$1:$DG$200,BQ$204,FALSE)),"")</f>
        <v>0.8767576509511994</v>
      </c>
      <c r="BR35" s="17">
        <f>IFERROR(IF(ISBLANK(Diesel!BN35),"",(Diesel!BN35/100)/VLOOKUP($B$35,'Monthly ER - LC to USD'!$A$1:$DG$200,BR$204,FALSE)),"")</f>
        <v>0.93472057736481917</v>
      </c>
      <c r="BS35" s="17">
        <f>IFERROR(IF(ISBLANK(Diesel!BO35),"",(Diesel!BO35/100)/VLOOKUP($B$35,'Monthly ER - LC to USD'!$A$1:$DG$200,BS$204,FALSE)),"")</f>
        <v>0.96288494404630798</v>
      </c>
      <c r="BT35" s="17">
        <f>IFERROR(IF(ISBLANK(Diesel!BP35),"",(Diesel!BP35/100)/VLOOKUP($B$35,'Monthly ER - LC to USD'!$A$1:$DG$200,BT$204,FALSE)),"")</f>
        <v>1.0199857845150162</v>
      </c>
      <c r="BU35" s="17">
        <f>IFERROR(IF(ISBLANK(Diesel!BQ35),"",(Diesel!BQ35/100)/VLOOKUP($B$35,'Monthly ER - LC to USD'!$A$1:$DG$200,BU$204,FALSE)),"")</f>
        <v>1.0161226432966661</v>
      </c>
      <c r="BV35" s="17">
        <f>IFERROR(IF(ISBLANK(Diesel!BR35),"",(Diesel!BR35/100)/VLOOKUP($B$35,'Monthly ER - LC to USD'!$A$1:$DG$200,BV$204,FALSE)),"")</f>
        <v>0.98411516703597601</v>
      </c>
      <c r="BW35" s="17">
        <f>IFERROR(IF(ISBLANK(Diesel!BS35),"",(Diesel!BS35/100)/VLOOKUP($B$35,'Monthly ER - LC to USD'!$A$1:$DG$200,BW$204,FALSE)),"")</f>
        <v>0.98261064886432281</v>
      </c>
      <c r="BX35" s="17">
        <f>IFERROR(IF(ISBLANK(Diesel!BT35),"",(Diesel!BT35/100)/VLOOKUP($B$35,'Monthly ER - LC to USD'!$A$1:$DG$200,BX$204,FALSE)),"")</f>
        <v>0.98647658972675389</v>
      </c>
      <c r="BY35" s="17">
        <f>IFERROR(IF(ISBLANK(Diesel!BU35),"",(Diesel!BU35/100)/VLOOKUP($B$35,'Monthly ER - LC to USD'!$A$1:$DG$200,BY$204,FALSE)),"")</f>
        <v>1.1118376974034092</v>
      </c>
      <c r="BZ35" s="17">
        <f>IFERROR(IF(ISBLANK(Diesel!BV35),"",(Diesel!BV35/100)/VLOOKUP($B$35,'Monthly ER - LC to USD'!$A$1:$DG$200,BZ$204,FALSE)),"")</f>
        <v>1.0871573662278746</v>
      </c>
      <c r="CA35" s="17">
        <f>IFERROR(IF(ISBLANK(Diesel!BW35),"",(Diesel!BW35/100)/VLOOKUP($B$35,'Monthly ER - LC to USD'!$A$1:$DG$200,CA$204,FALSE)),"")</f>
        <v>1.0656433157444893</v>
      </c>
      <c r="CB35" s="17">
        <f>IFERROR(IF(ISBLANK(Diesel!BX35),"",(Diesel!BX35/100)/VLOOKUP($B$35,'Monthly ER - LC to USD'!$A$1:$DG$200,CB$204,FALSE)),"")</f>
        <v>1.106806423755536</v>
      </c>
      <c r="CC35" s="17">
        <f>IFERROR(IF(ISBLANK(Diesel!BY35),"",(Diesel!BY35/100)/VLOOKUP($B$35,'Monthly ER - LC to USD'!$A$1:$DG$200,CC$204,FALSE)),"")</f>
        <v>1.1546699679695023</v>
      </c>
      <c r="CD35" s="17">
        <f>IFERROR(IF(ISBLANK(Diesel!BZ35),"",(Diesel!BZ35/100)/VLOOKUP($B$35,'Monthly ER - LC to USD'!$A$1:$DG$200,CD$204,FALSE)),"")</f>
        <v>1.4043756807628176</v>
      </c>
      <c r="CE35" s="17">
        <f>IFERROR(IF(ISBLANK(Diesel!CA35),"",(Diesel!CA35/100)/VLOOKUP($B$35,'Monthly ER - LC to USD'!$A$1:$DG$200,CE$204,FALSE)),"")</f>
        <v>1.3746199987798762</v>
      </c>
      <c r="CF35" s="17">
        <f>IFERROR(IF(ISBLANK(Diesel!CB35),"",(Diesel!CB35/100)/VLOOKUP($B$35,'Monthly ER - LC to USD'!$A$1:$DG$200,CF$204,FALSE)),"")</f>
        <v>1.4416277004247819</v>
      </c>
      <c r="CG35" s="17">
        <f>IFERROR(IF(ISBLANK(Diesel!CC35),"",(Diesel!CC35/100)/VLOOKUP($B$35,'Monthly ER - LC to USD'!$A$1:$DG$200,CG$204,FALSE)),"")</f>
        <v>1.532543741840082</v>
      </c>
      <c r="CH35" s="17">
        <f>IFERROR(IF(ISBLANK(Diesel!CD35),"",(Diesel!CD35/100)/VLOOKUP($B$35,'Monthly ER - LC to USD'!$A$1:$DG$200,CH$204,FALSE)),"")</f>
        <v>1.3963921124721939</v>
      </c>
      <c r="CI35" s="17">
        <f>IFERROR(IF(ISBLANK(Diesel!CE35),"",(Diesel!CE35/100)/VLOOKUP($B$35,'Monthly ER - LC to USD'!$A$1:$DG$200,CI$204,FALSE)),"")</f>
        <v>1.3199260841392884</v>
      </c>
      <c r="CJ35" s="17">
        <f>IFERROR(IF(ISBLANK(Diesel!CF35),"",(Diesel!CF35/100)/VLOOKUP($B$35,'Monthly ER - LC to USD'!$A$1:$DG$200,CJ$204,FALSE)),"")</f>
        <v>1.2990843369153839</v>
      </c>
      <c r="CK35" s="17">
        <f>IFERROR(IF(ISBLANK(Diesel!CG35),"",(Diesel!CG35/100)/VLOOKUP($B$35,'Monthly ER - LC to USD'!$A$1:$DG$200,CK$204,FALSE)),"")</f>
        <v>1.3895883052715319</v>
      </c>
      <c r="CL35" s="17">
        <f>IFERROR(IF(ISBLANK(Diesel!CH35),"",(Diesel!CH35/100)/VLOOKUP($B$35,'Monthly ER - LC to USD'!$A$1:$DG$200,CL$204,FALSE)),"")</f>
        <v>1.4488480689967358</v>
      </c>
      <c r="CM35" s="17">
        <f>IFERROR(IF(ISBLANK(Diesel!CI35),"",(Diesel!CI35/100)/VLOOKUP($B$35,'Monthly ER - LC to USD'!$A$1:$DG$200,CM$204,FALSE)),"")</f>
        <v>1.3401353234943898</v>
      </c>
      <c r="CN35" s="17">
        <f>IFERROR(IF(ISBLANK(Diesel!CJ35),"",(Diesel!CJ35/100)/VLOOKUP($B$35,'Monthly ER - LC to USD'!$A$1:$DG$200,CN$204,FALSE)),"")</f>
        <v>1.2628227513601777</v>
      </c>
      <c r="CO35" s="17">
        <f>IFERROR(IF(ISBLANK(Diesel!CK35),"",(Diesel!CK35/100)/VLOOKUP($B$35,'Monthly ER - LC to USD'!$A$1:$DG$200,CO$204,FALSE)),"")</f>
        <v>1.1352427744588984</v>
      </c>
      <c r="CP35" s="17">
        <f>IFERROR(IF(ISBLANK(Diesel!CL35),"",(Diesel!CL35/100)/VLOOKUP($B$35,'Monthly ER - LC to USD'!$A$1:$DG$200,CP$204,FALSE)),"")</f>
        <v>1.0572022451290832</v>
      </c>
      <c r="CQ35" s="17">
        <f>IFERROR(IF(ISBLANK(Diesel!CM35),"",(Diesel!CM35/100)/VLOOKUP($B$35,'Monthly ER - LC to USD'!$A$1:$DG$200,CQ$204,FALSE)),"")</f>
        <v>1.0601230632367113</v>
      </c>
      <c r="CR35" s="17">
        <f>IFERROR(IF(ISBLANK(Diesel!CN35),"",(Diesel!CN35/100)/VLOOKUP($B$35,'Monthly ER - LC to USD'!$A$1:$DG$200,CR$204,FALSE)),"")</f>
        <v>1.0192307692307692</v>
      </c>
      <c r="CS35" s="17">
        <f>IFERROR(IF(ISBLANK(Diesel!CO35),"",(Diesel!CO35/100)/VLOOKUP($B$35,'Monthly ER - LC to USD'!$A$1:$DG$200,CS$204,FALSE)),"")</f>
        <v>1.0002735533985252</v>
      </c>
      <c r="CT35" s="17">
        <f>IFERROR(IF(ISBLANK(Diesel!CP35),"",(Diesel!CP35/100)/VLOOKUP($B$35,'Monthly ER - LC to USD'!$A$1:$DG$200,CT$204,FALSE)),"")</f>
        <v>1.0175995545259346</v>
      </c>
      <c r="CU35" s="17">
        <f>IFERROR(IF(ISBLANK(Diesel!CQ35),"",(Diesel!CQ35/100)/VLOOKUP($B$35,'Monthly ER - LC to USD'!$A$1:$DG$200,CU$204,FALSE)),"")</f>
        <v>1.1662582411994271</v>
      </c>
      <c r="CV35" s="17">
        <f>IFERROR(IF(ISBLANK(Diesel!CR35),"",(Diesel!CR35/100)/VLOOKUP($B$35,'Monthly ER - LC to USD'!$A$1:$DG$200,CV$204,FALSE)),"")</f>
        <v>1.2061800116631851</v>
      </c>
      <c r="CW35" s="17">
        <f>IFERROR(IF(ISBLANK(Diesel!CS35),"",(Diesel!CS35/100)/VLOOKUP($B$35,'Monthly ER - LC to USD'!$A$1:$DG$200,CW$204,FALSE)),"")</f>
        <v>1.2142311098714873</v>
      </c>
      <c r="CX35" s="17">
        <f>IFERROR(IF(ISBLANK(Diesel!CT35),"",(Diesel!CT35/100)/VLOOKUP($B$35,'Monthly ER - LC to USD'!$A$1:$DG$200,CX$204,FALSE)),"")</f>
        <v>1.2284600287539842</v>
      </c>
      <c r="CY35" s="17">
        <f>IFERROR(IF(ISBLANK(Diesel!CU35),"",(Diesel!CU35/100)/VLOOKUP($B$35,'Monthly ER - LC to USD'!$A$1:$DG$200,CY$204,FALSE)),"")</f>
        <v>1.1400453784228353</v>
      </c>
      <c r="CZ35" s="17">
        <f>IFERROR(IF(ISBLANK(Diesel!CV35),"",(Diesel!CV35/100)/VLOOKUP($B$35,'Monthly ER - LC to USD'!$A$1:$DG$200,CZ$204,FALSE)),"")</f>
        <v>1.1413464307187797</v>
      </c>
      <c r="DA35" s="17">
        <f>IFERROR(IF(ISBLANK(Diesel!CW35),"",(Diesel!CW35/100)/VLOOKUP($B$35,'Monthly ER - LC to USD'!$A$1:$DG$200,DA$204,FALSE)),"")</f>
        <v>1.1959772482742064</v>
      </c>
      <c r="DB35" s="17">
        <f>IFERROR(IF(ISBLANK(Diesel!CX35),"",(Diesel!CX35/100)/VLOOKUP($B$35,'Monthly ER - LC to USD'!$A$1:$DG$200,DB$204,FALSE)),"")</f>
        <v>1.1869372538027114</v>
      </c>
      <c r="DC35" s="17">
        <f>IFERROR(IF(ISBLANK(Diesel!CY35),"",(Diesel!CY35/100)/VLOOKUP($B$35,'Monthly ER - LC to USD'!$A$1:$DG$200,DC$204,FALSE)),"")</f>
        <v>1.2205148672887103</v>
      </c>
      <c r="DD35" s="17">
        <f>IFERROR(IF(ISBLANK(Diesel!CZ35),"",(Diesel!CZ35/100)/VLOOKUP($B$35,'Monthly ER - LC to USD'!$A$1:$DG$200,DD$204,FALSE)),"")</f>
        <v>1.1854878455914679</v>
      </c>
      <c r="DE35" s="17">
        <f>IFERROR(IF(ISBLANK(Diesel!DA35),"",(Diesel!DA35/100)/VLOOKUP($B$35,'Monthly ER - LC to USD'!$A$1:$DG$200,DE$204,FALSE)),"")</f>
        <v>1.1914490004377645</v>
      </c>
      <c r="DF35" s="17">
        <f>IFERROR(IF(ISBLANK(Diesel!DB35),"",(Diesel!DB35/100)/VLOOKUP($B$35,'Monthly ER - LC to USD'!$A$1:$DG$200,DF$204,FALSE)),"")</f>
        <v>1.2158236879672946</v>
      </c>
      <c r="DG35" s="17">
        <f>IFERROR(IF(ISBLANK(Diesel!DC35),"",(Diesel!DC35/100)/VLOOKUP($B$35,'Monthly ER - LC to USD'!$A$1:$DG$200,DG$204,FALSE)),"")</f>
        <v>1.2075132978747489</v>
      </c>
      <c r="DH35" s="17">
        <f>IFERROR(IF(ISBLANK(Diesel!DD35),"",(Diesel!DD35/100)/VLOOKUP($B$35,'Monthly ER - LC to USD'!$A$1:$DG$200,DH$204,FALSE)),"")</f>
        <v>1.1819444200292102</v>
      </c>
      <c r="DI35" s="17">
        <f>IFERROR(IF(ISBLANK(Diesel!DE35),"",(Diesel!DE35/100)/VLOOKUP($B$35,'Monthly ER - LC to USD'!$A$1:$DG$200,DI$204,FALSE)),"")</f>
        <v>1.176468330133454</v>
      </c>
      <c r="DJ35" s="17">
        <f>IFERROR(IF(ISBLANK(Diesel!DF35),"",(Diesel!DF35/100)/VLOOKUP($B$35,'Monthly ER - LC to USD'!$A$1:$DO$200,DJ$204,FALSE)),"")</f>
        <v>1.1561140260383205</v>
      </c>
      <c r="DK35" s="17">
        <f>IFERROR(IF(ISBLANK(Diesel!DG35),"",(Diesel!DG35/100)/VLOOKUP($B$35,'Monthly ER - LC to USD'!$A$1:$DO$200,DK$204,FALSE)),"")</f>
        <v>1.1127517417081778</v>
      </c>
      <c r="DL35" s="17">
        <f>IFERROR(IF(ISBLANK(Diesel!DH35),"",(Diesel!DH35/100)/VLOOKUP($B$35,'Monthly ER - LC to USD'!$A$1:$DO$200,DL$204,FALSE)),"")</f>
        <v>1.1567348906729653</v>
      </c>
      <c r="DM35" s="17">
        <f>IFERROR(IF(ISBLANK(Diesel!DI35),"",(Diesel!DI35/100)/VLOOKUP($B$35,'Monthly ER - LC to USD'!$A$1:$DO$200,DM$204,FALSE)),"")</f>
        <v>1.1730164278224398</v>
      </c>
      <c r="DN35" s="17">
        <f>IFERROR(IF(ISBLANK(Diesel!DJ35),"",(Diesel!DJ35/100)/VLOOKUP($B$35,'Monthly ER - LC to USD'!$A$1:$DO$200,DN$204,FALSE)),"")</f>
        <v>1.1321148825065273</v>
      </c>
    </row>
    <row r="36" spans="1:118" x14ac:dyDescent="0.3">
      <c r="A36" s="17" t="s">
        <v>863</v>
      </c>
      <c r="B36" s="17" t="s">
        <v>74</v>
      </c>
      <c r="C36" s="17" t="str">
        <f>VLOOKUP(B36,'Monthly ER - LC to USD'!$A$1:$DG$200,2,FALSE)</f>
        <v>CAN</v>
      </c>
      <c r="D36" s="19" t="s">
        <v>415</v>
      </c>
      <c r="E36" s="19" t="s">
        <v>584</v>
      </c>
      <c r="F36" s="19">
        <v>1</v>
      </c>
      <c r="G36" s="17" t="str">
        <f>IFERROR(IF(ISBLANK(Diesel!C36),"",(Diesel!C36/100)/VLOOKUP($B$36,'Monthly ER - LC to USD'!$A$1:$DG$200,G$204,FALSE)),"")</f>
        <v/>
      </c>
      <c r="H36" s="17" t="str">
        <f>IFERROR(IF(ISBLANK(Diesel!D36),"",(Diesel!D36/100)/VLOOKUP($B$36,'Monthly ER - LC to USD'!$A$1:$DG$200,H$204,FALSE)),"")</f>
        <v/>
      </c>
      <c r="I36" s="17" t="str">
        <f>IFERROR(IF(ISBLANK(Diesel!E36),"",(Diesel!E36/100)/VLOOKUP($B$36,'Monthly ER - LC to USD'!$A$1:$DG$200,I$204,FALSE)),"")</f>
        <v/>
      </c>
      <c r="J36" s="17" t="str">
        <f>IFERROR(IF(ISBLANK(Diesel!F36),"",(Diesel!F36/100)/VLOOKUP($B$36,'Monthly ER - LC to USD'!$A$1:$DG$200,J$204,FALSE)),"")</f>
        <v/>
      </c>
      <c r="K36" s="17" t="str">
        <f>IFERROR(IF(ISBLANK(Diesel!G36),"",(Diesel!G36/100)/VLOOKUP($B$36,'Monthly ER - LC to USD'!$A$1:$DG$200,K$204,FALSE)),"")</f>
        <v/>
      </c>
      <c r="L36" s="17" t="str">
        <f>IFERROR(IF(ISBLANK(Diesel!H36),"",(Diesel!H36/100)/VLOOKUP($B$36,'Monthly ER - LC to USD'!$A$1:$DG$200,L$204,FALSE)),"")</f>
        <v/>
      </c>
      <c r="M36" s="17" t="str">
        <f>IFERROR(IF(ISBLANK(Diesel!I36),"",(Diesel!I36/100)/VLOOKUP($B$36,'Monthly ER - LC to USD'!$A$1:$DG$200,M$204,FALSE)),"")</f>
        <v/>
      </c>
      <c r="N36" s="17">
        <f>IFERROR(IF(ISBLANK(Diesel!J36),"",(Diesel!J36/100)/VLOOKUP($B$36,'Monthly ER - LC to USD'!$A$1:$DG$200,N$204,FALSE)),"")</f>
        <v>0.76825055088624827</v>
      </c>
      <c r="O36" s="17">
        <f>IFERROR(IF(ISBLANK(Diesel!K36),"",(Diesel!K36/100)/VLOOKUP($B$36,'Monthly ER - LC to USD'!$A$1:$DG$200,O$204,FALSE)),"")</f>
        <v>0.74697306665907637</v>
      </c>
      <c r="P36" s="17">
        <f>IFERROR(IF(ISBLANK(Diesel!L36),"",(Diesel!L36/100)/VLOOKUP($B$36,'Monthly ER - LC to USD'!$A$1:$DG$200,P$204,FALSE)),"")</f>
        <v>0.74809160305343503</v>
      </c>
      <c r="Q36" s="17">
        <f>IFERROR(IF(ISBLANK(Diesel!M36),"",(Diesel!M36/100)/VLOOKUP($B$36,'Monthly ER - LC to USD'!$A$1:$DG$200,Q$204,FALSE)),"")</f>
        <v>0.77591991419593798</v>
      </c>
      <c r="R36" s="17">
        <f>IFERROR(IF(ISBLANK(Diesel!N36),"",(Diesel!N36/100)/VLOOKUP($B$36,'Monthly ER - LC to USD'!$A$1:$DG$200,R$204,FALSE)),"")</f>
        <v>0.77051916331733783</v>
      </c>
      <c r="S36" s="17">
        <f>IFERROR(IF(ISBLANK(Diesel!O36),"",(Diesel!O36/100)/VLOOKUP($B$36,'Monthly ER - LC to USD'!$A$1:$DG$200,S$204,FALSE)),"")</f>
        <v>0.79810132742368989</v>
      </c>
      <c r="T36" s="17">
        <f>IFERROR(IF(ISBLANK(Diesel!P36),"",(Diesel!P36/100)/VLOOKUP($B$36,'Monthly ER - LC to USD'!$A$1:$DG$200,T$204,FALSE)),"")</f>
        <v>0.83831183534253029</v>
      </c>
      <c r="U36" s="17">
        <f>IFERROR(IF(ISBLANK(Diesel!Q36),"",(Diesel!Q36/100)/VLOOKUP($B$36,'Monthly ER - LC to USD'!$A$1:$DG$200,U$204,FALSE)),"")</f>
        <v>0.83470033952618927</v>
      </c>
      <c r="V36" s="17">
        <f>IFERROR(IF(ISBLANK(Diesel!R36),"",(Diesel!R36/100)/VLOOKUP($B$36,'Monthly ER - LC to USD'!$A$1:$DG$200,V$204,FALSE)),"")</f>
        <v>0.81534309801978488</v>
      </c>
      <c r="W36" s="17">
        <f>IFERROR(IF(ISBLANK(Diesel!S36),"",(Diesel!S36/100)/VLOOKUP($B$36,'Monthly ER - LC to USD'!$A$1:$DG$200,W$204,FALSE)),"")</f>
        <v>0.81137863716649627</v>
      </c>
      <c r="X36" s="17">
        <f>IFERROR(IF(ISBLANK(Diesel!T36),"",(Diesel!T36/100)/VLOOKUP($B$36,'Monthly ER - LC to USD'!$A$1:$DG$200,X$204,FALSE)),"")</f>
        <v>0.79045158042476849</v>
      </c>
      <c r="Y36" s="17">
        <f>IFERROR(IF(ISBLANK(Diesel!U36),"",(Diesel!U36/100)/VLOOKUP($B$36,'Monthly ER - LC to USD'!$A$1:$DG$200,Y$204,FALSE)),"")</f>
        <v>0.7908201655379985</v>
      </c>
      <c r="Z36" s="17">
        <f>IFERROR(IF(ISBLANK(Diesel!V36),"",(Diesel!V36/100)/VLOOKUP($B$36,'Monthly ER - LC to USD'!$A$1:$DG$200,Z$204,FALSE)),"")</f>
        <v>0.80854045457766177</v>
      </c>
      <c r="AA36" s="17">
        <f>IFERROR(IF(ISBLANK(Diesel!W36),"",(Diesel!W36/100)/VLOOKUP($B$36,'Monthly ER - LC to USD'!$A$1:$DG$200,AA$204,FALSE)),"")</f>
        <v>0.8352389949528719</v>
      </c>
      <c r="AB36" s="17">
        <f>IFERROR(IF(ISBLANK(Diesel!X36),"",(Diesel!X36/100)/VLOOKUP($B$36,'Monthly ER - LC to USD'!$A$1:$DG$200,AB$204,FALSE)),"")</f>
        <v>0.88719816152373643</v>
      </c>
      <c r="AC36" s="17">
        <f>IFERROR(IF(ISBLANK(Diesel!Y36),"",(Diesel!Y36/100)/VLOOKUP($B$36,'Monthly ER - LC to USD'!$A$1:$DG$200,AC$204,FALSE)),"")</f>
        <v>0.88990713529287557</v>
      </c>
      <c r="AD36" s="17">
        <f>IFERROR(IF(ISBLANK(Diesel!Z36),"",(Diesel!Z36/100)/VLOOKUP($B$36,'Monthly ER - LC to USD'!$A$1:$DG$200,AD$204,FALSE)),"")</f>
        <v>0.94141972673765173</v>
      </c>
      <c r="AE36" s="17">
        <f>IFERROR(IF(ISBLANK(Diesel!AA36),"",(Diesel!AA36/100)/VLOOKUP($B$36,'Monthly ER - LC to USD'!$A$1:$DG$200,AE$204,FALSE)),"")</f>
        <v>0.95279409408353166</v>
      </c>
      <c r="AF36" s="17">
        <f>IFERROR(IF(ISBLANK(Diesel!AB36),"",(Diesel!AB36/100)/VLOOKUP($B$36,'Monthly ER - LC to USD'!$A$1:$DG$200,AF$204,FALSE)),"")</f>
        <v>1.0067339851608854</v>
      </c>
      <c r="AG36" s="17">
        <f>IFERROR(IF(ISBLANK(Diesel!AC36),"",(Diesel!AC36/100)/VLOOKUP($B$36,'Monthly ER - LC to USD'!$A$1:$DG$200,AG$204,FALSE)),"")</f>
        <v>0.99963815802553579</v>
      </c>
      <c r="AH36" s="17">
        <f>IFERROR(IF(ISBLANK(Diesel!AD36),"",(Diesel!AD36/100)/VLOOKUP($B$36,'Monthly ER - LC to USD'!$A$1:$DG$200,AH$204,FALSE)),"")</f>
        <v>0.96903571279421019</v>
      </c>
      <c r="AI36" s="17">
        <f>IFERROR(IF(ISBLANK(Diesel!AE36),"",(Diesel!AE36/100)/VLOOKUP($B$36,'Monthly ER - LC to USD'!$A$1:$DG$200,AI$204,FALSE)),"")</f>
        <v>0.99500143321043066</v>
      </c>
      <c r="AJ36" s="17">
        <f>IFERROR(IF(ISBLANK(Diesel!AF36),"",(Diesel!AF36/100)/VLOOKUP($B$36,'Monthly ER - LC to USD'!$A$1:$DG$200,AJ$204,FALSE)),"")</f>
        <v>1.0234666276774618</v>
      </c>
      <c r="AK36" s="17">
        <f>IFERROR(IF(ISBLANK(Diesel!AG36),"",(Diesel!AG36/100)/VLOOKUP($B$36,'Monthly ER - LC to USD'!$A$1:$DG$200,AK$204,FALSE)),"")</f>
        <v>1.0132599926100587</v>
      </c>
      <c r="AL36" s="17">
        <f>IFERROR(IF(ISBLANK(Diesel!AH36),"",(Diesel!AH36/100)/VLOOKUP($B$36,'Monthly ER - LC to USD'!$A$1:$DG$200,AL$204,FALSE)),"")</f>
        <v>0.99501730051121196</v>
      </c>
      <c r="AM36" s="17">
        <f>IFERROR(IF(ISBLANK(Diesel!AI36),"",(Diesel!AI36/100)/VLOOKUP($B$36,'Monthly ER - LC to USD'!$A$1:$DG$200,AM$204,FALSE)),"")</f>
        <v>0.98849693251533755</v>
      </c>
      <c r="AN36" s="17">
        <f>IFERROR(IF(ISBLANK(Diesel!AJ36),"",(Diesel!AJ36/100)/VLOOKUP($B$36,'Monthly ER - LC to USD'!$A$1:$DG$200,AN$204,FALSE)),"")</f>
        <v>0.99790983527967936</v>
      </c>
      <c r="AO36" s="17">
        <f>IFERROR(IF(ISBLANK(Diesel!AK36),"",(Diesel!AK36/100)/VLOOKUP($B$36,'Monthly ER - LC to USD'!$A$1:$DG$200,AO$204,FALSE)),"")</f>
        <v>1.0247145163793012</v>
      </c>
      <c r="AP36" s="17">
        <f>IFERROR(IF(ISBLANK(Diesel!AL36),"",(Diesel!AL36/100)/VLOOKUP($B$36,'Monthly ER - LC to USD'!$A$1:$DG$200,AP$204,FALSE)),"")</f>
        <v>0.99696969696969684</v>
      </c>
      <c r="AQ36" s="17">
        <f>IFERROR(IF(ISBLANK(Diesel!AM36),"",(Diesel!AM36/100)/VLOOKUP($B$36,'Monthly ER - LC to USD'!$A$1:$DG$200,AQ$204,FALSE)),"")</f>
        <v>0.91049025998399036</v>
      </c>
      <c r="AR36" s="17">
        <f>IFERROR(IF(ISBLANK(Diesel!AN36),"",(Diesel!AN36/100)/VLOOKUP($B$36,'Monthly ER - LC to USD'!$A$1:$DG$200,AR$204,FALSE)),"")</f>
        <v>0.88132073387795407</v>
      </c>
      <c r="AS36" s="17">
        <f>IFERROR(IF(ISBLANK(Diesel!AO36),"",(Diesel!AO36/100)/VLOOKUP($B$36,'Monthly ER - LC to USD'!$A$1:$DG$200,AS$204,FALSE)),"")</f>
        <v>0.89637550865903293</v>
      </c>
      <c r="AT36" s="17">
        <f>IFERROR(IF(ISBLANK(Diesel!AP36),"",(Diesel!AP36/100)/VLOOKUP($B$36,'Monthly ER - LC to USD'!$A$1:$DG$200,AT$204,FALSE)),"")</f>
        <v>0.92136742293083085</v>
      </c>
      <c r="AU36" s="17">
        <f>IFERROR(IF(ISBLANK(Diesel!AQ36),"",(Diesel!AQ36/100)/VLOOKUP($B$36,'Monthly ER - LC to USD'!$A$1:$DG$200,AU$204,FALSE)),"")</f>
        <v>0.94982871696150462</v>
      </c>
      <c r="AV36" s="17">
        <f>IFERROR(IF(ISBLANK(Diesel!AR36),"",(Diesel!AR36/100)/VLOOKUP($B$36,'Monthly ER - LC to USD'!$A$1:$DG$200,AV$204,FALSE)),"")</f>
        <v>0.95666202200322648</v>
      </c>
      <c r="AW36" s="17">
        <f>IFERROR(IF(ISBLANK(Diesel!AS36),"",(Diesel!AS36/100)/VLOOKUP($B$36,'Monthly ER - LC to USD'!$A$1:$DG$200,AW$204,FALSE)),"")</f>
        <v>0.9186228187414115</v>
      </c>
      <c r="AX36" s="17">
        <f>IFERROR(IF(ISBLANK(Diesel!AT36),"",(Diesel!AT36/100)/VLOOKUP($B$36,'Monthly ER - LC to USD'!$A$1:$DG$200,AX$204,FALSE)),"")</f>
        <v>0.91225900521781611</v>
      </c>
      <c r="AY36" s="17">
        <f>IFERROR(IF(ISBLANK(Diesel!AU36),"",(Diesel!AU36/100)/VLOOKUP($B$36,'Monthly ER - LC to USD'!$A$1:$DG$200,AY$204,FALSE)),"")</f>
        <v>0.89390203677122893</v>
      </c>
      <c r="AZ36" s="17">
        <f>IFERROR(IF(ISBLANK(Diesel!AV36),"",(Diesel!AV36/100)/VLOOKUP($B$36,'Monthly ER - LC to USD'!$A$1:$DG$200,AZ$204,FALSE)),"")</f>
        <v>0.90731635147110545</v>
      </c>
      <c r="BA36" s="17">
        <f>IFERROR(IF(ISBLANK(Diesel!AW36),"",(Diesel!AW36/100)/VLOOKUP($B$36,'Monthly ER - LC to USD'!$A$1:$DG$200,BA$204,FALSE)),"")</f>
        <v>0.94545978384075036</v>
      </c>
      <c r="BB36" s="17">
        <f>IFERROR(IF(ISBLANK(Diesel!AX36),"",(Diesel!AX36/100)/VLOOKUP($B$36,'Monthly ER - LC to USD'!$A$1:$DG$200,BB$204,FALSE)),"")</f>
        <v>0.97029976599541046</v>
      </c>
      <c r="BC36" s="17">
        <f>IFERROR(IF(ISBLANK(Diesel!AY36),"",(Diesel!AY36/100)/VLOOKUP($B$36,'Monthly ER - LC to USD'!$A$1:$DG$200,BC$204,FALSE)),"")</f>
        <v>0.97570235383447224</v>
      </c>
      <c r="BD36" s="17">
        <f>IFERROR(IF(ISBLANK(Diesel!AZ36),"",(Diesel!AZ36/100)/VLOOKUP($B$36,'Monthly ER - LC to USD'!$A$1:$DG$200,BD$204,FALSE)),"")</f>
        <v>0.97885340428555934</v>
      </c>
      <c r="BE36" s="17">
        <f>IFERROR(IF(ISBLANK(Diesel!BA36),"",(Diesel!BA36/100)/VLOOKUP($B$36,'Monthly ER - LC to USD'!$A$1:$DG$200,BE$204,FALSE)),"")</f>
        <v>0.91215262751886206</v>
      </c>
      <c r="BF36" s="17">
        <f>IFERROR(IF(ISBLANK(Diesel!BB36),"",(Diesel!BB36/100)/VLOOKUP($B$36,'Monthly ER - LC to USD'!$A$1:$DG$200,BF$204,FALSE)),"")</f>
        <v>0.77794818319674996</v>
      </c>
      <c r="BG36" s="17">
        <f>IFERROR(IF(ISBLANK(Diesel!BC36),"",(Diesel!BC36/100)/VLOOKUP($B$36,'Monthly ER - LC to USD'!$A$1:$DG$200,BG$204,FALSE)),"")</f>
        <v>0.69042487465585523</v>
      </c>
      <c r="BH36" s="17">
        <f>IFERROR(IF(ISBLANK(Diesel!BD36),"",(Diesel!BD36/100)/VLOOKUP($B$36,'Monthly ER - LC to USD'!$A$1:$DG$200,BH$204,FALSE)),"")</f>
        <v>0.64391086158274857</v>
      </c>
      <c r="BI36" s="17">
        <f>IFERROR(IF(ISBLANK(Diesel!BE36),"",(Diesel!BE36/100)/VLOOKUP($B$36,'Monthly ER - LC to USD'!$A$1:$DG$200,BI$204,FALSE)),"")</f>
        <v>0.69973536878413423</v>
      </c>
      <c r="BJ36" s="17">
        <f>IFERROR(IF(ISBLANK(Diesel!BF36),"",(Diesel!BF36/100)/VLOOKUP($B$36,'Monthly ER - LC to USD'!$A$1:$DG$200,BJ$204,FALSE)),"")</f>
        <v>0.7389144325240814</v>
      </c>
      <c r="BK36" s="17">
        <f>IFERROR(IF(ISBLANK(Diesel!BG36),"",(Diesel!BG36/100)/VLOOKUP($B$36,'Monthly ER - LC to USD'!$A$1:$DG$200,BK$204,FALSE)),"")</f>
        <v>0.75657986636775976</v>
      </c>
      <c r="BL36" s="17">
        <f>IFERROR(IF(ISBLANK(Diesel!BH36),"",(Diesel!BH36/100)/VLOOKUP($B$36,'Monthly ER - LC to USD'!$A$1:$DG$200,BL$204,FALSE)),"")</f>
        <v>0.74074858735688198</v>
      </c>
      <c r="BM36" s="17">
        <f>IFERROR(IF(ISBLANK(Diesel!BI36),"",(Diesel!BI36/100)/VLOOKUP($B$36,'Monthly ER - LC to USD'!$A$1:$DG$200,BM$204,FALSE)),"")</f>
        <v>0.74758568452944518</v>
      </c>
      <c r="BN36" s="17">
        <f>IFERROR(IF(ISBLANK(Diesel!BJ36),"",(Diesel!BJ36/100)/VLOOKUP($B$36,'Monthly ER - LC to USD'!$A$1:$DG$200,BN$204,FALSE)),"")</f>
        <v>0.77998472116119166</v>
      </c>
      <c r="BO36" s="17">
        <f>IFERROR(IF(ISBLANK(Diesel!BK36),"",(Diesel!BK36/100)/VLOOKUP($B$36,'Monthly ER - LC to USD'!$A$1:$DG$200,BO$204,FALSE)),"")</f>
        <v>0.83344063491320275</v>
      </c>
      <c r="BP36" s="17">
        <f>IFERROR(IF(ISBLANK(Diesel!BL36),"",(Diesel!BL36/100)/VLOOKUP($B$36,'Monthly ER - LC to USD'!$A$1:$DG$200,BP$204,FALSE)),"")</f>
        <v>0.87224995697686036</v>
      </c>
      <c r="BQ36" s="17">
        <f>IFERROR(IF(ISBLANK(Diesel!BM36),"",(Diesel!BM36/100)/VLOOKUP($B$36,'Monthly ER - LC to USD'!$A$1:$DG$200,BQ$204,FALSE)),"")</f>
        <v>0.9192957580054355</v>
      </c>
      <c r="BR36" s="17">
        <f>IFERROR(IF(ISBLANK(Diesel!BN36),"",(Diesel!BN36/100)/VLOOKUP($B$36,'Monthly ER - LC to USD'!$A$1:$DG$200,BR$204,FALSE)),"")</f>
        <v>0.96810345512784846</v>
      </c>
      <c r="BS36" s="17">
        <f>IFERROR(IF(ISBLANK(Diesel!BO36),"",(Diesel!BO36/100)/VLOOKUP($B$36,'Monthly ER - LC to USD'!$A$1:$DG$200,BS$204,FALSE)),"")</f>
        <v>0.9876768321405236</v>
      </c>
      <c r="BT36" s="17">
        <f>IFERROR(IF(ISBLANK(Diesel!BP36),"",(Diesel!BP36/100)/VLOOKUP($B$36,'Monthly ER - LC to USD'!$A$1:$DG$200,BT$204,FALSE)),"")</f>
        <v>1.0430735791523811</v>
      </c>
      <c r="BU36" s="17">
        <f>IFERROR(IF(ISBLANK(Diesel!BQ36),"",(Diesel!BQ36/100)/VLOOKUP($B$36,'Monthly ER - LC to USD'!$A$1:$DG$200,BU$204,FALSE)),"")</f>
        <v>1.058768629940271</v>
      </c>
      <c r="BV36" s="17">
        <f>IFERROR(IF(ISBLANK(Diesel!BR36),"",(Diesel!BR36/100)/VLOOKUP($B$36,'Monthly ER - LC to USD'!$A$1:$DG$200,BV$204,FALSE)),"")</f>
        <v>1.0480187493110393</v>
      </c>
      <c r="BW36" s="17">
        <f>IFERROR(IF(ISBLANK(Diesel!BS36),"",(Diesel!BS36/100)/VLOOKUP($B$36,'Monthly ER - LC to USD'!$A$1:$DG$200,BW$204,FALSE)),"")</f>
        <v>1.0484884225765512</v>
      </c>
      <c r="BX36" s="17">
        <f>IFERROR(IF(ISBLANK(Diesel!BT36),"",(Diesel!BT36/100)/VLOOKUP($B$36,'Monthly ER - LC to USD'!$A$1:$DG$200,BX$204,FALSE)),"")</f>
        <v>1.0590812667306428</v>
      </c>
      <c r="BY36" s="17">
        <f>IFERROR(IF(ISBLANK(Diesel!BU36),"",(Diesel!BU36/100)/VLOOKUP($B$36,'Monthly ER - LC to USD'!$A$1:$DG$200,BY$204,FALSE)),"")</f>
        <v>1.1672689120860935</v>
      </c>
      <c r="BZ36" s="17">
        <f>IFERROR(IF(ISBLANK(Diesel!BV36),"",(Diesel!BV36/100)/VLOOKUP($B$36,'Monthly ER - LC to USD'!$A$1:$DG$200,BZ$204,FALSE)),"")</f>
        <v>1.1660061422400061</v>
      </c>
      <c r="CA36" s="17">
        <f>IFERROR(IF(ISBLANK(Diesel!BW36),"",(Diesel!BW36/100)/VLOOKUP($B$36,'Monthly ER - LC to USD'!$A$1:$DG$200,CA$204,FALSE)),"")</f>
        <v>1.1312694436935635</v>
      </c>
      <c r="CB36" s="17">
        <f>IFERROR(IF(ISBLANK(Diesel!BX36),"",(Diesel!BX36/100)/VLOOKUP($B$36,'Monthly ER - LC to USD'!$A$1:$DG$200,CB$204,FALSE)),"")</f>
        <v>1.2121788320300431</v>
      </c>
      <c r="CC36" s="17">
        <f>IFERROR(IF(ISBLANK(Diesel!BY36),"",(Diesel!BY36/100)/VLOOKUP($B$36,'Monthly ER - LC to USD'!$A$1:$DG$200,CC$204,FALSE)),"")</f>
        <v>1.2780758120615456</v>
      </c>
      <c r="CD36" s="17">
        <f>IFERROR(IF(ISBLANK(Diesel!BZ36),"",(Diesel!BZ36/100)/VLOOKUP($B$36,'Monthly ER - LC to USD'!$A$1:$DG$200,CD$204,FALSE)),"")</f>
        <v>1.5244347940788741</v>
      </c>
      <c r="CE36" s="17">
        <f>IFERROR(IF(ISBLANK(Diesel!CA36),"",(Diesel!CA36/100)/VLOOKUP($B$36,'Monthly ER - LC to USD'!$A$1:$DG$200,CE$204,FALSE)),"")</f>
        <v>1.5726920447135759</v>
      </c>
      <c r="CF36" s="17">
        <f>IFERROR(IF(ISBLANK(Diesel!CB36),"",(Diesel!CB36/100)/VLOOKUP($B$36,'Monthly ER - LC to USD'!$A$1:$DG$200,CF$204,FALSE)),"")</f>
        <v>1.7343123739451483</v>
      </c>
      <c r="CG36" s="17">
        <f>IFERROR(IF(ISBLANK(Diesel!CC36),"",(Diesel!CC36/100)/VLOOKUP($B$36,'Monthly ER - LC to USD'!$A$1:$DG$200,CG$204,FALSE)),"")</f>
        <v>1.744682112211839</v>
      </c>
      <c r="CH36" s="17">
        <f>IFERROR(IF(ISBLANK(Diesel!CD36),"",(Diesel!CD36/100)/VLOOKUP($B$36,'Monthly ER - LC to USD'!$A$1:$DG$200,CH$204,FALSE)),"")</f>
        <v>1.5572168961899218</v>
      </c>
      <c r="CI36" s="17">
        <f>IFERROR(IF(ISBLANK(Diesel!CE36),"",(Diesel!CE36/100)/VLOOKUP($B$36,'Monthly ER - LC to USD'!$A$1:$DG$200,CI$204,FALSE)),"")</f>
        <v>1.4546282182391335</v>
      </c>
      <c r="CJ36" s="17">
        <f>IFERROR(IF(ISBLANK(Diesel!CF36),"",(Diesel!CF36/100)/VLOOKUP($B$36,'Monthly ER - LC to USD'!$A$1:$DG$200,CJ$204,FALSE)),"")</f>
        <v>1.434921578383717</v>
      </c>
      <c r="CK36" s="17">
        <f>IFERROR(IF(ISBLANK(Diesel!CG36),"",(Diesel!CG36/100)/VLOOKUP($B$36,'Monthly ER - LC to USD'!$A$1:$DG$200,CK$204,FALSE)),"")</f>
        <v>1.5851816171479864</v>
      </c>
      <c r="CL36" s="17">
        <f>IFERROR(IF(ISBLANK(Diesel!CH36),"",(Diesel!CH36/100)/VLOOKUP($B$36,'Monthly ER - LC to USD'!$A$1:$DG$200,CL$204,FALSE)),"")</f>
        <v>1.6506146808662712</v>
      </c>
      <c r="CM36" s="17">
        <f>IFERROR(IF(ISBLANK(Diesel!CI36),"",(Diesel!CI36/100)/VLOOKUP($B$36,'Monthly ER - LC to USD'!$A$1:$DG$200,CM$204,FALSE)),"")</f>
        <v>1.5094000815414574</v>
      </c>
      <c r="CN36" s="17">
        <f>IFERROR(IF(ISBLANK(Diesel!CJ36),"",(Diesel!CJ36/100)/VLOOKUP($B$36,'Monthly ER - LC to USD'!$A$1:$DG$200,CN$204,FALSE)),"")</f>
        <v>1.4608833951466207</v>
      </c>
      <c r="CO36" s="17">
        <f>IFERROR(IF(ISBLANK(Diesel!CK36),"",(Diesel!CK36/100)/VLOOKUP($B$36,'Monthly ER - LC to USD'!$A$1:$DG$200,CO$204,FALSE)),"")</f>
        <v>1.3183704613552192</v>
      </c>
      <c r="CP36" s="17">
        <f>IFERROR(IF(ISBLANK(Diesel!CL36),"",(Diesel!CL36/100)/VLOOKUP($B$36,'Monthly ER - LC to USD'!$A$1:$DG$200,CP$204,FALSE)),"")</f>
        <v>1.2385204725094516</v>
      </c>
      <c r="CQ36" s="17">
        <f>IFERROR(IF(ISBLANK(Diesel!CM36),"",(Diesel!CM36/100)/VLOOKUP($B$36,'Monthly ER - LC to USD'!$A$1:$DG$200,CQ$204,FALSE)),"")</f>
        <v>1.2120987471272888</v>
      </c>
      <c r="CR36" s="17">
        <f>IFERROR(IF(ISBLANK(Diesel!CN36),"",(Diesel!CN36/100)/VLOOKUP($B$36,'Monthly ER - LC to USD'!$A$1:$DG$200,CR$204,FALSE)),"")</f>
        <v>1.140532544378698</v>
      </c>
      <c r="CS36" s="17">
        <f>IFERROR(IF(ISBLANK(Diesel!CO36),"",(Diesel!CO36/100)/VLOOKUP($B$36,'Monthly ER - LC to USD'!$A$1:$DG$200,CS$204,FALSE)),"")</f>
        <v>1.1468200168941769</v>
      </c>
      <c r="CT36" s="17">
        <f>IFERROR(IF(ISBLANK(Diesel!CP36),"",(Diesel!CP36/100)/VLOOKUP($B$36,'Monthly ER - LC to USD'!$A$1:$DG$200,CT$204,FALSE)),"")</f>
        <v>1.2075010327311462</v>
      </c>
      <c r="CU36" s="17">
        <f>IFERROR(IF(ISBLANK(Diesel!CQ36),"",(Diesel!CQ36/100)/VLOOKUP($B$36,'Monthly ER - LC to USD'!$A$1:$DG$200,CU$204,FALSE)),"")</f>
        <v>1.3555617749396269</v>
      </c>
      <c r="CV36" s="17">
        <f>IFERROR(IF(ISBLANK(Diesel!CR36),"",(Diesel!CR36/100)/VLOOKUP($B$36,'Monthly ER - LC to USD'!$A$1:$DG$200,CV$204,FALSE)),"")</f>
        <v>1.4143457174704175</v>
      </c>
      <c r="CW36" s="17">
        <f>IFERROR(IF(ISBLANK(Diesel!CS36),"",(Diesel!CS36/100)/VLOOKUP($B$36,'Monthly ER - LC to USD'!$A$1:$DG$200,CW$204,FALSE)),"")</f>
        <v>1.3690218466680928</v>
      </c>
      <c r="CX36" s="17">
        <f>IFERROR(IF(ISBLANK(Diesel!CT36),"",(Diesel!CT36/100)/VLOOKUP($B$36,'Monthly ER - LC to USD'!$A$1:$DG$200,CX$204,FALSE)),"")</f>
        <v>1.3560448982091458</v>
      </c>
      <c r="CY36" s="17">
        <f>IFERROR(IF(ISBLANK(Diesel!CU36),"",(Diesel!CU36/100)/VLOOKUP($B$36,'Monthly ER - LC to USD'!$A$1:$DG$200,CY$204,FALSE)),"")</f>
        <v>1.2874842973828102</v>
      </c>
      <c r="CZ36" s="17">
        <f>IFERROR(IF(ISBLANK(Diesel!CV36),"",(Diesel!CV36/100)/VLOOKUP($B$36,'Monthly ER - LC to USD'!$A$1:$DG$200,CZ$204,FALSE)),"")</f>
        <v>1.2487672712570179</v>
      </c>
      <c r="DA36" s="17">
        <f>IFERROR(IF(ISBLANK(Diesel!CW36),"",(Diesel!CW36/100)/VLOOKUP($B$36,'Monthly ER - LC to USD'!$A$1:$DG$200,DA$204,FALSE)),"")</f>
        <v>1.2834154857564593</v>
      </c>
      <c r="DB36" s="17">
        <f>IFERROR(IF(ISBLANK(Diesel!CX36),"",(Diesel!CX36/100)/VLOOKUP($B$36,'Monthly ER - LC to USD'!$A$1:$DG$200,DB$204,FALSE)),"")</f>
        <v>1.2615362971344315</v>
      </c>
      <c r="DC36" s="17">
        <f>IFERROR(IF(ISBLANK(Diesel!CY36),"",(Diesel!CY36/100)/VLOOKUP($B$36,'Monthly ER - LC to USD'!$A$1:$DG$200,DC$204,FALSE)),"")</f>
        <v>1.2768575799872897</v>
      </c>
      <c r="DD36" s="17">
        <f>IFERROR(IF(ISBLANK(Diesel!CZ36),"",(Diesel!CZ36/100)/VLOOKUP($B$36,'Monthly ER - LC to USD'!$A$1:$DG$200,DD$204,FALSE)),"")</f>
        <v>1.2315617100407354</v>
      </c>
      <c r="DE36" s="17">
        <f>IFERROR(IF(ISBLANK(Diesel!DA36),"",(Diesel!DA36/100)/VLOOKUP($B$36,'Monthly ER - LC to USD'!$A$1:$DG$200,DE$204,FALSE)),"")</f>
        <v>1.2271997665256091</v>
      </c>
      <c r="DF36" s="17">
        <f>IFERROR(IF(ISBLANK(Diesel!DB36),"",(Diesel!DB36/100)/VLOOKUP($B$36,'Monthly ER - LC to USD'!$A$1:$DG$200,DF$204,FALSE)),"")</f>
        <v>1.2449976216917646</v>
      </c>
      <c r="DG36" s="17">
        <f>IFERROR(IF(ISBLANK(Diesel!DC36),"",(Diesel!DC36/100)/VLOOKUP($B$36,'Monthly ER - LC to USD'!$A$1:$DG$200,DG$204,FALSE)),"")</f>
        <v>1.2104388297896485</v>
      </c>
      <c r="DH36" s="17">
        <f>IFERROR(IF(ISBLANK(Diesel!DD36),"",(Diesel!DD36/100)/VLOOKUP($B$36,'Monthly ER - LC to USD'!$A$1:$DG$200,DH$204,FALSE)),"")</f>
        <v>1.180467912321491</v>
      </c>
      <c r="DI36" s="17">
        <f>IFERROR(IF(ISBLANK(Diesel!DE36),"",(Diesel!DE36/100)/VLOOKUP($B$36,'Monthly ER - LC to USD'!$A$1:$DG$200,DI$204,FALSE)),"")</f>
        <v>1.1954318618033049</v>
      </c>
      <c r="DJ36" s="17">
        <f>IFERROR(IF(ISBLANK(Diesel!DF36),"",(Diesel!DF36/100)/VLOOKUP($B$36,'Monthly ER - LC to USD'!$A$1:$DO$200,DJ$204,FALSE)),"")</f>
        <v>1.2011853030435276</v>
      </c>
      <c r="DK36" s="17">
        <f>IFERROR(IF(ISBLANK(Diesel!DG36),"",(Diesel!DG36/100)/VLOOKUP($B$36,'Monthly ER - LC to USD'!$A$1:$DO$200,DK$204,FALSE)),"")</f>
        <v>1.1653724104522594</v>
      </c>
      <c r="DL36" s="17">
        <f>IFERROR(IF(ISBLANK(Diesel!DH36),"",(Diesel!DH36/100)/VLOOKUP($B$36,'Monthly ER - LC to USD'!$A$1:$DO$200,DL$204,FALSE)),"")</f>
        <v>1.2310269874928979</v>
      </c>
      <c r="DM36" s="17">
        <f>IFERROR(IF(ISBLANK(Diesel!DI36),"",(Diesel!DI36/100)/VLOOKUP($B$36,'Monthly ER - LC to USD'!$A$1:$DO$200,DM$204,FALSE)),"")</f>
        <v>1.2450192240475357</v>
      </c>
      <c r="DN36" s="17">
        <f>IFERROR(IF(ISBLANK(Diesel!DJ36),"",(Diesel!DJ36/100)/VLOOKUP($B$36,'Monthly ER - LC to USD'!$A$1:$DO$200,DN$204,FALSE)),"")</f>
        <v>1.2010443864229765</v>
      </c>
    </row>
    <row r="37" spans="1:118" x14ac:dyDescent="0.3">
      <c r="A37" s="17" t="s">
        <v>864</v>
      </c>
      <c r="B37" s="17" t="s">
        <v>74</v>
      </c>
      <c r="C37" s="17" t="str">
        <f>VLOOKUP(B37,'Monthly ER - LC to USD'!$A$1:$DG$200,2,FALSE)</f>
        <v>CAN</v>
      </c>
      <c r="D37" s="19" t="s">
        <v>415</v>
      </c>
      <c r="E37" s="19" t="s">
        <v>584</v>
      </c>
      <c r="F37" s="19">
        <v>0</v>
      </c>
      <c r="G37" s="17" t="str">
        <f>IFERROR(IF(ISBLANK(Diesel!C37),"",(Diesel!C37/100)/VLOOKUP($B$37,'Monthly ER - LC to USD'!$A$1:$DG$200,G$204,FALSE)),"")</f>
        <v/>
      </c>
      <c r="H37" s="17" t="str">
        <f>IFERROR(IF(ISBLANK(Diesel!D37),"",(Diesel!D37/100)/VLOOKUP($B$37,'Monthly ER - LC to USD'!$A$1:$DG$200,H$204,FALSE)),"")</f>
        <v/>
      </c>
      <c r="I37" s="17" t="str">
        <f>IFERROR(IF(ISBLANK(Diesel!E37),"",(Diesel!E37/100)/VLOOKUP($B$37,'Monthly ER - LC to USD'!$A$1:$DG$200,I$204,FALSE)),"")</f>
        <v/>
      </c>
      <c r="J37" s="17" t="str">
        <f>IFERROR(IF(ISBLANK(Diesel!F37),"",(Diesel!F37/100)/VLOOKUP($B$37,'Monthly ER - LC to USD'!$A$1:$DG$200,J$204,FALSE)),"")</f>
        <v/>
      </c>
      <c r="K37" s="17" t="str">
        <f>IFERROR(IF(ISBLANK(Diesel!G37),"",(Diesel!G37/100)/VLOOKUP($B$37,'Monthly ER - LC to USD'!$A$1:$DG$200,K$204,FALSE)),"")</f>
        <v/>
      </c>
      <c r="L37" s="17" t="str">
        <f>IFERROR(IF(ISBLANK(Diesel!H37),"",(Diesel!H37/100)/VLOOKUP($B$37,'Monthly ER - LC to USD'!$A$1:$DG$200,L$204,FALSE)),"")</f>
        <v/>
      </c>
      <c r="M37" s="17" t="str">
        <f>IFERROR(IF(ISBLANK(Diesel!I37),"",(Diesel!I37/100)/VLOOKUP($B$37,'Monthly ER - LC to USD'!$A$1:$DG$200,M$204,FALSE)),"")</f>
        <v/>
      </c>
      <c r="N37" s="17">
        <f>IFERROR(IF(ISBLANK(Diesel!J37),"",(Diesel!J37/100)/VLOOKUP($B$37,'Monthly ER - LC to USD'!$A$1:$DG$200,N$204,FALSE)),"")</f>
        <v>0.70614646443735996</v>
      </c>
      <c r="O37" s="17">
        <f>IFERROR(IF(ISBLANK(Diesel!K37),"",(Diesel!K37/100)/VLOOKUP($B$37,'Monthly ER - LC to USD'!$A$1:$DG$200,O$204,FALSE)),"")</f>
        <v>0.68927689776161927</v>
      </c>
      <c r="P37" s="17">
        <f>IFERROR(IF(ISBLANK(Diesel!L37),"",(Diesel!L37/100)/VLOOKUP($B$37,'Monthly ER - LC to USD'!$A$1:$DG$200,P$204,FALSE)),"")</f>
        <v>0.71603053435114494</v>
      </c>
      <c r="Q37" s="17">
        <f>IFERROR(IF(ISBLANK(Diesel!M37),"",(Diesel!M37/100)/VLOOKUP($B$37,'Monthly ER - LC to USD'!$A$1:$DG$200,Q$204,FALSE)),"")</f>
        <v>0.78044862964844341</v>
      </c>
      <c r="R37" s="17">
        <f>IFERROR(IF(ISBLANK(Diesel!N37),"",(Diesel!N37/100)/VLOOKUP($B$37,'Monthly ER - LC to USD'!$A$1:$DG$200,R$204,FALSE)),"")</f>
        <v>0.75192555416392715</v>
      </c>
      <c r="S37" s="17">
        <f>IFERROR(IF(ISBLANK(Diesel!O37),"",(Diesel!O37/100)/VLOOKUP($B$37,'Monthly ER - LC to USD'!$A$1:$DG$200,S$204,FALSE)),"")</f>
        <v>0.80109607912133995</v>
      </c>
      <c r="T37" s="17">
        <f>IFERROR(IF(ISBLANK(Diesel!P37),"",(Diesel!P37/100)/VLOOKUP($B$37,'Monthly ER - LC to USD'!$A$1:$DG$200,T$204,FALSE)),"")</f>
        <v>0.82998172677092419</v>
      </c>
      <c r="U37" s="17">
        <f>IFERROR(IF(ISBLANK(Diesel!Q37),"",(Diesel!Q37/100)/VLOOKUP($B$37,'Monthly ER - LC to USD'!$A$1:$DG$200,U$204,FALSE)),"")</f>
        <v>0.82096669591424087</v>
      </c>
      <c r="V37" s="17">
        <f>IFERROR(IF(ISBLANK(Diesel!R37),"",(Diesel!R37/100)/VLOOKUP($B$37,'Monthly ER - LC to USD'!$A$1:$DG$200,V$204,FALSE)),"")</f>
        <v>0.78246033329671383</v>
      </c>
      <c r="W37" s="17">
        <f>IFERROR(IF(ISBLANK(Diesel!S37),"",(Diesel!S37/100)/VLOOKUP($B$37,'Monthly ER - LC to USD'!$A$1:$DG$200,W$204,FALSE)),"")</f>
        <v>0.76973133773356883</v>
      </c>
      <c r="X37" s="17">
        <f>IFERROR(IF(ISBLANK(Diesel!T37),"",(Diesel!T37/100)/VLOOKUP($B$37,'Monthly ER - LC to USD'!$A$1:$DG$200,X$204,FALSE)),"")</f>
        <v>0.72936454022434405</v>
      </c>
      <c r="Y37" s="17">
        <f>IFERROR(IF(ISBLANK(Diesel!U37),"",(Diesel!U37/100)/VLOOKUP($B$37,'Monthly ER - LC to USD'!$A$1:$DG$200,Y$204,FALSE)),"")</f>
        <v>0.71632806621519951</v>
      </c>
      <c r="Z37" s="17">
        <f>IFERROR(IF(ISBLANK(Diesel!V37),"",(Diesel!V37/100)/VLOOKUP($B$37,'Monthly ER - LC to USD'!$A$1:$DG$200,Z$204,FALSE)),"")</f>
        <v>0.73925948086506754</v>
      </c>
      <c r="AA37" s="17">
        <f>IFERROR(IF(ISBLANK(Diesel!W37),"",(Diesel!W37/100)/VLOOKUP($B$37,'Monthly ER - LC to USD'!$A$1:$DG$200,AA$204,FALSE)),"")</f>
        <v>0.78368103230146013</v>
      </c>
      <c r="AB37" s="17">
        <f>IFERROR(IF(ISBLANK(Diesel!X37),"",(Diesel!X37/100)/VLOOKUP($B$37,'Monthly ER - LC to USD'!$A$1:$DG$200,AB$204,FALSE)),"")</f>
        <v>0.84328551191577872</v>
      </c>
      <c r="AC37" s="17">
        <f>IFERROR(IF(ISBLANK(Diesel!Y37),"",(Diesel!Y37/100)/VLOOKUP($B$37,'Monthly ER - LC to USD'!$A$1:$DG$200,AC$204,FALSE)),"")</f>
        <v>0.84783302452523734</v>
      </c>
      <c r="AD37" s="17">
        <f>IFERROR(IF(ISBLANK(Diesel!Z37),"",(Diesel!Z37/100)/VLOOKUP($B$37,'Monthly ER - LC to USD'!$A$1:$DG$200,AD$204,FALSE)),"")</f>
        <v>0.89286063933521043</v>
      </c>
      <c r="AE37" s="17">
        <f>IFERROR(IF(ISBLANK(Diesel!AA37),"",(Diesel!AA37/100)/VLOOKUP($B$37,'Monthly ER - LC to USD'!$A$1:$DG$200,AE$204,FALSE)),"")</f>
        <v>0.91527636109254762</v>
      </c>
      <c r="AF37" s="17">
        <f>IFERROR(IF(ISBLANK(Diesel!AB37),"",(Diesel!AB37/100)/VLOOKUP($B$37,'Monthly ER - LC to USD'!$A$1:$DG$200,AF$204,FALSE)),"")</f>
        <v>0.97389699757807202</v>
      </c>
      <c r="AG37" s="17">
        <f>IFERROR(IF(ISBLANK(Diesel!AC37),"",(Diesel!AC37/100)/VLOOKUP($B$37,'Monthly ER - LC to USD'!$A$1:$DG$200,AG$204,FALSE)),"")</f>
        <v>0.93442707691328919</v>
      </c>
      <c r="AH37" s="17">
        <f>IFERROR(IF(ISBLANK(Diesel!AD37),"",(Diesel!AD37/100)/VLOOKUP($B$37,'Monthly ER - LC to USD'!$A$1:$DG$200,AH$204,FALSE)),"")</f>
        <v>0.90252567983307541</v>
      </c>
      <c r="AI37" s="17">
        <f>IFERROR(IF(ISBLANK(Diesel!AE37),"",(Diesel!AE37/100)/VLOOKUP($B$37,'Monthly ER - LC to USD'!$A$1:$DG$200,AI$204,FALSE)),"")</f>
        <v>0.92589320422659649</v>
      </c>
      <c r="AJ37" s="17">
        <f>IFERROR(IF(ISBLANK(Diesel!AF37),"",(Diesel!AF37/100)/VLOOKUP($B$37,'Monthly ER - LC to USD'!$A$1:$DG$200,AJ$204,FALSE)),"")</f>
        <v>0.96747149303249436</v>
      </c>
      <c r="AK37" s="17">
        <f>IFERROR(IF(ISBLANK(Diesel!AG37),"",(Diesel!AG37/100)/VLOOKUP($B$37,'Monthly ER - LC to USD'!$A$1:$DG$200,AK$204,FALSE)),"")</f>
        <v>0.93631318114117468</v>
      </c>
      <c r="AL37" s="17">
        <f>IFERROR(IF(ISBLANK(Diesel!AH37),"",(Diesel!AH37/100)/VLOOKUP($B$37,'Monthly ER - LC to USD'!$A$1:$DG$200,AL$204,FALSE)),"")</f>
        <v>0.932590813409514</v>
      </c>
      <c r="AM37" s="17">
        <f>IFERROR(IF(ISBLANK(Diesel!AI37),"",(Diesel!AI37/100)/VLOOKUP($B$37,'Monthly ER - LC to USD'!$A$1:$DG$200,AM$204,FALSE)),"")</f>
        <v>0.93098159509202449</v>
      </c>
      <c r="AN37" s="17">
        <f>IFERROR(IF(ISBLANK(Diesel!AJ37),"",(Diesel!AJ37/100)/VLOOKUP($B$37,'Monthly ER - LC to USD'!$A$1:$DG$200,AN$204,FALSE)),"")</f>
        <v>0.96876258413392391</v>
      </c>
      <c r="AO37" s="17">
        <f>IFERROR(IF(ISBLANK(Diesel!AK37),"",(Diesel!AK37/100)/VLOOKUP($B$37,'Monthly ER - LC to USD'!$A$1:$DG$200,AO$204,FALSE)),"")</f>
        <v>1.0101196319631041</v>
      </c>
      <c r="AP37" s="17">
        <f>IFERROR(IF(ISBLANK(Diesel!AL37),"",(Diesel!AL37/100)/VLOOKUP($B$37,'Monthly ER - LC to USD'!$A$1:$DG$200,AP$204,FALSE)),"")</f>
        <v>0.94621212121212128</v>
      </c>
      <c r="AQ37" s="17">
        <f>IFERROR(IF(ISBLANK(Diesel!AM37),"",(Diesel!AM37/100)/VLOOKUP($B$37,'Monthly ER - LC to USD'!$A$1:$DG$200,AQ$204,FALSE)),"")</f>
        <v>0.84434035538107166</v>
      </c>
      <c r="AR37" s="17">
        <f>IFERROR(IF(ISBLANK(Diesel!AN37),"",(Diesel!AN37/100)/VLOOKUP($B$37,'Monthly ER - LC to USD'!$A$1:$DG$200,AR$204,FALSE)),"")</f>
        <v>0.87831537758169509</v>
      </c>
      <c r="AS37" s="17">
        <f>IFERROR(IF(ISBLANK(Diesel!AO37),"",(Diesel!AO37/100)/VLOOKUP($B$37,'Monthly ER - LC to USD'!$A$1:$DG$200,AS$204,FALSE)),"")</f>
        <v>0.91530235639254287</v>
      </c>
      <c r="AT37" s="17">
        <f>IFERROR(IF(ISBLANK(Diesel!AP37),"",(Diesel!AP37/100)/VLOOKUP($B$37,'Monthly ER - LC to USD'!$A$1:$DG$200,AT$204,FALSE)),"")</f>
        <v>0.9198716965949042</v>
      </c>
      <c r="AU37" s="17">
        <f>IFERROR(IF(ISBLANK(Diesel!AQ37),"",(Diesel!AQ37/100)/VLOOKUP($B$37,'Monthly ER - LC to USD'!$A$1:$DG$200,AU$204,FALSE)),"")</f>
        <v>0.91844177273461003</v>
      </c>
      <c r="AV37" s="17">
        <f>IFERROR(IF(ISBLANK(Diesel!AR37),"",(Diesel!AR37/100)/VLOOKUP($B$37,'Monthly ER - LC to USD'!$A$1:$DG$200,AV$204,FALSE)),"")</f>
        <v>0.91432527102948102</v>
      </c>
      <c r="AW37" s="17">
        <f>IFERROR(IF(ISBLANK(Diesel!AS37),"",(Diesel!AS37/100)/VLOOKUP($B$37,'Monthly ER - LC to USD'!$A$1:$DG$200,AW$204,FALSE)),"")</f>
        <v>0.83880804924420693</v>
      </c>
      <c r="AX37" s="17">
        <f>IFERROR(IF(ISBLANK(Diesel!AT37),"",(Diesel!AT37/100)/VLOOKUP($B$37,'Monthly ER - LC to USD'!$A$1:$DG$200,AX$204,FALSE)),"")</f>
        <v>0.87408917236351413</v>
      </c>
      <c r="AY37" s="17">
        <f>IFERROR(IF(ISBLANK(Diesel!AU37),"",(Diesel!AU37/100)/VLOOKUP($B$37,'Monthly ER - LC to USD'!$A$1:$DG$200,AY$204,FALSE)),"")</f>
        <v>0.84344589821716642</v>
      </c>
      <c r="AZ37" s="17">
        <f>IFERROR(IF(ISBLANK(Diesel!AV37),"",(Diesel!AV37/100)/VLOOKUP($B$37,'Monthly ER - LC to USD'!$A$1:$DG$200,AZ$204,FALSE)),"")</f>
        <v>0.86881956783963599</v>
      </c>
      <c r="BA37" s="17">
        <f>IFERROR(IF(ISBLANK(Diesel!AW37),"",(Diesel!AW37/100)/VLOOKUP($B$37,'Monthly ER - LC to USD'!$A$1:$DG$200,BA$204,FALSE)),"")</f>
        <v>0.89617759783461659</v>
      </c>
      <c r="BB37" s="17">
        <f>IFERROR(IF(ISBLANK(Diesel!AX37),"",(Diesel!AX37/100)/VLOOKUP($B$37,'Monthly ER - LC to USD'!$A$1:$DG$200,BB$204,FALSE)),"")</f>
        <v>0.89705534786190477</v>
      </c>
      <c r="BC37" s="17">
        <f>IFERROR(IF(ISBLANK(Diesel!AY37),"",(Diesel!AY37/100)/VLOOKUP($B$37,'Monthly ER - LC to USD'!$A$1:$DG$200,BC$204,FALSE)),"")</f>
        <v>0.92103264996203504</v>
      </c>
      <c r="BD37" s="17">
        <f>IFERROR(IF(ISBLANK(Diesel!AZ37),"",(Diesel!AZ37/100)/VLOOKUP($B$37,'Monthly ER - LC to USD'!$A$1:$DG$200,BD$204,FALSE)),"")</f>
        <v>0.91390216356403509</v>
      </c>
      <c r="BE37" s="17">
        <f>IFERROR(IF(ISBLANK(Diesel!BA37),"",(Diesel!BA37/100)/VLOOKUP($B$37,'Monthly ER - LC to USD'!$A$1:$DG$200,BE$204,FALSE)),"")</f>
        <v>0.80603586144612316</v>
      </c>
      <c r="BF37" s="17">
        <f>IFERROR(IF(ISBLANK(Diesel!BB37),"",(Diesel!BB37/100)/VLOOKUP($B$37,'Monthly ER - LC to USD'!$A$1:$DG$200,BF$204,FALSE)),"")</f>
        <v>0.66096888996698022</v>
      </c>
      <c r="BG37" s="17">
        <f>IFERROR(IF(ISBLANK(Diesel!BC37),"",(Diesel!BC37/100)/VLOOKUP($B$37,'Monthly ER - LC to USD'!$A$1:$DG$200,BG$204,FALSE)),"")</f>
        <v>0.55162812150338947</v>
      </c>
      <c r="BH37" s="17">
        <f>IFERROR(IF(ISBLANK(Diesel!BD37),"",(Diesel!BD37/100)/VLOOKUP($B$37,'Monthly ER - LC to USD'!$A$1:$DG$200,BH$204,FALSE)),"")</f>
        <v>0.5116983095374561</v>
      </c>
      <c r="BI37" s="17">
        <f>IFERROR(IF(ISBLANK(Diesel!BE37),"",(Diesel!BE37/100)/VLOOKUP($B$37,'Monthly ER - LC to USD'!$A$1:$DG$200,BI$204,FALSE)),"")</f>
        <v>0.61125460560805822</v>
      </c>
      <c r="BJ37" s="17">
        <f>IFERROR(IF(ISBLANK(Diesel!BF37),"",(Diesel!BF37/100)/VLOOKUP($B$37,'Monthly ER - LC to USD'!$A$1:$DG$200,BJ$204,FALSE)),"")</f>
        <v>0.66413451500410925</v>
      </c>
      <c r="BK37" s="17">
        <f>IFERROR(IF(ISBLANK(Diesel!BG37),"",(Diesel!BG37/100)/VLOOKUP($B$37,'Monthly ER - LC to USD'!$A$1:$DG$200,BK$204,FALSE)),"")</f>
        <v>0.67050191749957144</v>
      </c>
      <c r="BL37" s="17">
        <f>IFERROR(IF(ISBLANK(Diesel!BH37),"",(Diesel!BH37/100)/VLOOKUP($B$37,'Monthly ER - LC to USD'!$A$1:$DG$200,BL$204,FALSE)),"")</f>
        <v>0.6386024593761066</v>
      </c>
      <c r="BM37" s="17">
        <f>IFERROR(IF(ISBLANK(Diesel!BI37),"",(Diesel!BI37/100)/VLOOKUP($B$37,'Monthly ER - LC to USD'!$A$1:$DG$200,BM$204,FALSE)),"")</f>
        <v>0.66351069873130086</v>
      </c>
      <c r="BN37" s="17">
        <f>IFERROR(IF(ISBLANK(Diesel!BJ37),"",(Diesel!BJ37/100)/VLOOKUP($B$37,'Monthly ER - LC to USD'!$A$1:$DG$200,BN$204,FALSE)),"")</f>
        <v>0.68831168831168832</v>
      </c>
      <c r="BO37" s="17">
        <f>IFERROR(IF(ISBLANK(Diesel!BK37),"",(Diesel!BK37/100)/VLOOKUP($B$37,'Monthly ER - LC to USD'!$A$1:$DG$200,BO$204,FALSE)),"")</f>
        <v>0.764767623796759</v>
      </c>
      <c r="BP37" s="17">
        <f>IFERROR(IF(ISBLANK(Diesel!BL37),"",(Diesel!BL37/100)/VLOOKUP($B$37,'Monthly ER - LC to USD'!$A$1:$DG$200,BP$204,FALSE)),"")</f>
        <v>0.82352968910968438</v>
      </c>
      <c r="BQ37" s="17">
        <f>IFERROR(IF(ISBLANK(Diesel!BM37),"",(Diesel!BM37/100)/VLOOKUP($B$37,'Monthly ER - LC to USD'!$A$1:$DG$200,BQ$204,FALSE)),"")</f>
        <v>0.88384733546023875</v>
      </c>
      <c r="BR37" s="17">
        <f>IFERROR(IF(ISBLANK(Diesel!BN37),"",(Diesel!BN37/100)/VLOOKUP($B$37,'Monthly ER - LC to USD'!$A$1:$DG$200,BR$204,FALSE)),"")</f>
        <v>0.93631023821067771</v>
      </c>
      <c r="BS37" s="17">
        <f>IFERROR(IF(ISBLANK(Diesel!BO37),"",(Diesel!BO37/100)/VLOOKUP($B$37,'Monthly ER - LC to USD'!$A$1:$DG$200,BS$204,FALSE)),"")</f>
        <v>0.90530378460167837</v>
      </c>
      <c r="BT37" s="17">
        <f>IFERROR(IF(ISBLANK(Diesel!BP37),"",(Diesel!BP37/100)/VLOOKUP($B$37,'Monthly ER - LC to USD'!$A$1:$DG$200,BT$204,FALSE)),"")</f>
        <v>0.96721368248675355</v>
      </c>
      <c r="BU37" s="17">
        <f>IFERROR(IF(ISBLANK(Diesel!BQ37),"",(Diesel!BQ37/100)/VLOOKUP($B$37,'Monthly ER - LC to USD'!$A$1:$DG$200,BU$204,FALSE)),"")</f>
        <v>0.99397953484710178</v>
      </c>
      <c r="BV37" s="17">
        <f>IFERROR(IF(ISBLANK(Diesel!BR37),"",(Diesel!BR37/100)/VLOOKUP($B$37,'Monthly ER - LC to USD'!$A$1:$DG$200,BV$204,FALSE)),"")</f>
        <v>0.99370070437723557</v>
      </c>
      <c r="BW37" s="17">
        <f>IFERROR(IF(ISBLANK(Diesel!BS37),"",(Diesel!BS37/100)/VLOOKUP($B$37,'Monthly ER - LC to USD'!$A$1:$DG$200,BW$204,FALSE)),"")</f>
        <v>0.98022952451327849</v>
      </c>
      <c r="BX37" s="17">
        <f>IFERROR(IF(ISBLANK(Diesel!BT37),"",(Diesel!BT37/100)/VLOOKUP($B$37,'Monthly ER - LC to USD'!$A$1:$DG$200,BX$204,FALSE)),"")</f>
        <v>0.99989267134703774</v>
      </c>
      <c r="BY37" s="17">
        <f>IFERROR(IF(ISBLANK(Diesel!BU37),"",(Diesel!BU37/100)/VLOOKUP($B$37,'Monthly ER - LC to USD'!$A$1:$DG$200,BY$204,FALSE)),"")</f>
        <v>1.1295114180268737</v>
      </c>
      <c r="BZ37" s="17">
        <f>IFERROR(IF(ISBLANK(Diesel!BV37),"",(Diesel!BV37/100)/VLOOKUP($B$37,'Monthly ER - LC to USD'!$A$1:$DG$200,BZ$204,FALSE)),"")</f>
        <v>1.1277764326583666</v>
      </c>
      <c r="CA37" s="17">
        <f>IFERROR(IF(ISBLANK(Diesel!BW37),"",(Diesel!BW37/100)/VLOOKUP($B$37,'Monthly ER - LC to USD'!$A$1:$DG$200,CA$204,FALSE)),"")</f>
        <v>1.0375178323377434</v>
      </c>
      <c r="CB37" s="17">
        <f>IFERROR(IF(ISBLANK(Diesel!BX37),"",(Diesel!BX37/100)/VLOOKUP($B$37,'Monthly ER - LC to USD'!$A$1:$DG$200,CB$204,FALSE)),"")</f>
        <v>1.1678115022302507</v>
      </c>
      <c r="CC37" s="17">
        <f>IFERROR(IF(ISBLANK(Diesel!BY37),"",(Diesel!BY37/100)/VLOOKUP($B$37,'Monthly ER - LC to USD'!$A$1:$DG$200,CC$204,FALSE)),"")</f>
        <v>1.2710015916995816</v>
      </c>
      <c r="CD37" s="17">
        <f>IFERROR(IF(ISBLANK(Diesel!BZ37),"",(Diesel!BZ37/100)/VLOOKUP($B$37,'Monthly ER - LC to USD'!$A$1:$DG$200,CD$204,FALSE)),"")</f>
        <v>1.5015287790383107</v>
      </c>
      <c r="CE37" s="17">
        <f>IFERROR(IF(ISBLANK(Diesel!CA37),"",(Diesel!CA37/100)/VLOOKUP($B$37,'Monthly ER - LC to USD'!$A$1:$DG$200,CE$204,FALSE)),"")</f>
        <v>1.6265676412075423</v>
      </c>
      <c r="CF37" s="17">
        <f>IFERROR(IF(ISBLANK(Diesel!CB37),"",(Diesel!CB37/100)/VLOOKUP($B$37,'Monthly ER - LC to USD'!$A$1:$DG$200,CF$204,FALSE)),"")</f>
        <v>1.7623353746013535</v>
      </c>
      <c r="CG37" s="17">
        <f>IFERROR(IF(ISBLANK(Diesel!CC37),"",(Diesel!CC37/100)/VLOOKUP($B$37,'Monthly ER - LC to USD'!$A$1:$DG$200,CG$204,FALSE)),"")</f>
        <v>1.6674699847603538</v>
      </c>
      <c r="CH37" s="17">
        <f>IFERROR(IF(ISBLANK(Diesel!CD37),"",(Diesel!CD37/100)/VLOOKUP($B$37,'Monthly ER - LC to USD'!$A$1:$DG$200,CH$204,FALSE)),"")</f>
        <v>1.4930416219179437</v>
      </c>
      <c r="CI37" s="17">
        <f>IFERROR(IF(ISBLANK(Diesel!CE37),"",(Diesel!CE37/100)/VLOOKUP($B$37,'Monthly ER - LC to USD'!$A$1:$DG$200,CI$204,FALSE)),"")</f>
        <v>1.4259846609880169</v>
      </c>
      <c r="CJ37" s="17">
        <f>IFERROR(IF(ISBLANK(Diesel!CF37),"",(Diesel!CF37/100)/VLOOKUP($B$37,'Monthly ER - LC to USD'!$A$1:$DG$200,CJ$204,FALSE)),"")</f>
        <v>1.3936450685452733</v>
      </c>
      <c r="CK37" s="17">
        <f>IFERROR(IF(ISBLANK(Diesel!CG37),"",(Diesel!CG37/100)/VLOOKUP($B$37,'Monthly ER - LC to USD'!$A$1:$DG$200,CK$204,FALSE)),"")</f>
        <v>1.6435676803946897</v>
      </c>
      <c r="CL37" s="17">
        <f>IFERROR(IF(ISBLANK(Diesel!CH37),"",(Diesel!CH37/100)/VLOOKUP($B$37,'Monthly ER - LC to USD'!$A$1:$DG$200,CL$204,FALSE)),"")</f>
        <v>1.8501477140066231</v>
      </c>
      <c r="CM37" s="17">
        <f>IFERROR(IF(ISBLANK(Diesel!CI37),"",(Diesel!CI37/100)/VLOOKUP($B$37,'Monthly ER - LC to USD'!$A$1:$DG$200,CM$204,FALSE)),"")</f>
        <v>1.6175823399454525</v>
      </c>
      <c r="CN37" s="17">
        <f>IFERROR(IF(ISBLANK(Diesel!CJ37),"",(Diesel!CJ37/100)/VLOOKUP($B$37,'Monthly ER - LC to USD'!$A$1:$DG$200,CN$204,FALSE)),"")</f>
        <v>1.4296106619171822</v>
      </c>
      <c r="CO37" s="17">
        <f>IFERROR(IF(ISBLANK(Diesel!CK37),"",(Diesel!CK37/100)/VLOOKUP($B$37,'Monthly ER - LC to USD'!$A$1:$DG$200,CO$204,FALSE)),"")</f>
        <v>1.4330113710382817</v>
      </c>
      <c r="CP37" s="17">
        <f>IFERROR(IF(ISBLANK(Diesel!CL37),"",(Diesel!CL37/100)/VLOOKUP($B$37,'Monthly ER - LC to USD'!$A$1:$DG$200,CP$204,FALSE)),"")</f>
        <v>1.2363271068556567</v>
      </c>
      <c r="CQ37" s="17">
        <f>IFERROR(IF(ISBLANK(Diesel!CM37),"",(Diesel!CM37/100)/VLOOKUP($B$37,'Monthly ER - LC to USD'!$A$1:$DG$200,CQ$204,FALSE)),"")</f>
        <v>1.1527911631699903</v>
      </c>
      <c r="CR37" s="17">
        <f>IFERROR(IF(ISBLANK(Diesel!CN37),"",(Diesel!CN37/100)/VLOOKUP($B$37,'Monthly ER - LC to USD'!$A$1:$DG$200,CR$204,FALSE)),"")</f>
        <v>1.0236686390532546</v>
      </c>
      <c r="CS37" s="17">
        <f>IFERROR(IF(ISBLANK(Diesel!CO37),"",(Diesel!CO37/100)/VLOOKUP($B$37,'Monthly ER - LC to USD'!$A$1:$DG$200,CS$204,FALSE)),"")</f>
        <v>1.0461162932612675</v>
      </c>
      <c r="CT37" s="17">
        <f>IFERROR(IF(ISBLANK(Diesel!CP37),"",(Diesel!CP37/100)/VLOOKUP($B$37,'Monthly ER - LC to USD'!$A$1:$DG$200,CT$204,FALSE)),"")</f>
        <v>1.2808892533921246</v>
      </c>
      <c r="CU37" s="17">
        <f>IFERROR(IF(ISBLANK(Diesel!CQ37),"",(Diesel!CQ37/100)/VLOOKUP($B$37,'Monthly ER - LC to USD'!$A$1:$DG$200,CU$204,FALSE)),"")</f>
        <v>1.4542965592041235</v>
      </c>
      <c r="CV37" s="17">
        <f>IFERROR(IF(ISBLANK(Diesel!CR37),"",(Diesel!CR37/100)/VLOOKUP($B$37,'Monthly ER - LC to USD'!$A$1:$DG$200,CV$204,FALSE)),"")</f>
        <v>1.5302393905616782</v>
      </c>
      <c r="CW37" s="17">
        <f>IFERROR(IF(ISBLANK(Diesel!CS37),"",(Diesel!CS37/100)/VLOOKUP($B$37,'Monthly ER - LC to USD'!$A$1:$DG$200,CW$204,FALSE)),"")</f>
        <v>1.512130263706464</v>
      </c>
      <c r="CX37" s="17">
        <f>IFERROR(IF(ISBLANK(Diesel!CT37),"",(Diesel!CT37/100)/VLOOKUP($B$37,'Monthly ER - LC to USD'!$A$1:$DG$200,CX$204,FALSE)),"")</f>
        <v>1.4814425984736475</v>
      </c>
      <c r="CY37" s="17">
        <f>IFERROR(IF(ISBLANK(Diesel!CU37),"",(Diesel!CU37/100)/VLOOKUP($B$37,'Monthly ER - LC to USD'!$A$1:$DG$200,CY$204,FALSE)),"")</f>
        <v>1.4252428832797566</v>
      </c>
      <c r="CZ37" s="17">
        <f>IFERROR(IF(ISBLANK(Diesel!CV37),"",(Diesel!CV37/100)/VLOOKUP($B$37,'Monthly ER - LC to USD'!$A$1:$DG$200,CZ$204,FALSE)),"")</f>
        <v>1.4210882029537748</v>
      </c>
      <c r="DA37" s="17">
        <f>IFERROR(IF(ISBLANK(Diesel!CW37),"",(Diesel!CW37/100)/VLOOKUP($B$37,'Monthly ER - LC to USD'!$A$1:$DG$200,DA$204,FALSE)),"")</f>
        <v>1.4568099566958423</v>
      </c>
      <c r="DB37" s="17">
        <f>IFERROR(IF(ISBLANK(Diesel!CX37),"",(Diesel!CX37/100)/VLOOKUP($B$37,'Monthly ER - LC to USD'!$A$1:$DG$200,DB$204,FALSE)),"")</f>
        <v>1.4063027574613336</v>
      </c>
      <c r="DC37" s="17">
        <f>IFERROR(IF(ISBLANK(Diesel!CY37),"",(Diesel!CY37/100)/VLOOKUP($B$37,'Monthly ER - LC to USD'!$A$1:$DG$200,DC$204,FALSE)),"")</f>
        <v>1.3844209405936687</v>
      </c>
      <c r="DD37" s="17">
        <f>IFERROR(IF(ISBLANK(Diesel!CZ37),"",(Diesel!CZ37/100)/VLOOKUP($B$37,'Monthly ER - LC to USD'!$A$1:$DG$200,DD$204,FALSE)),"")</f>
        <v>1.2988441787603004</v>
      </c>
      <c r="DE37" s="17">
        <f>IFERROR(IF(ISBLANK(Diesel!DA37),"",(Diesel!DA37/100)/VLOOKUP($B$37,'Monthly ER - LC to USD'!$A$1:$DG$200,DE$204,FALSE)),"")</f>
        <v>1.276083467094703</v>
      </c>
      <c r="DF37" s="17">
        <f>IFERROR(IF(ISBLANK(Diesel!DB37),"",(Diesel!DB37/100)/VLOOKUP($B$37,'Monthly ER - LC to USD'!$A$1:$DG$200,DF$204,FALSE)),"")</f>
        <v>1.2982400507389229</v>
      </c>
      <c r="DG37" s="17">
        <f>IFERROR(IF(ISBLANK(Diesel!DC37),"",(Diesel!DC37/100)/VLOOKUP($B$37,'Monthly ER - LC to USD'!$A$1:$DG$200,DG$204,FALSE)),"")</f>
        <v>1.2331117021301192</v>
      </c>
      <c r="DH37" s="17">
        <f>IFERROR(IF(ISBLANK(Diesel!DD37),"",(Diesel!DD37/100)/VLOOKUP($B$37,'Monthly ER - LC to USD'!$A$1:$DG$200,DH$204,FALSE)),"")</f>
        <v>1.180467912321491</v>
      </c>
      <c r="DI37" s="17">
        <f>IFERROR(IF(ISBLANK(Diesel!DE37),"",(Diesel!DE37/100)/VLOOKUP($B$37,'Monthly ER - LC to USD'!$A$1:$DG$200,DI$204,FALSE)),"")</f>
        <v>1.2209596928973352</v>
      </c>
      <c r="DJ37" s="17">
        <f>IFERROR(IF(ISBLANK(Diesel!DF37),"",(Diesel!DF37/100)/VLOOKUP($B$37,'Monthly ER - LC to USD'!$A$1:$DO$200,DJ$204,FALSE)),"")</f>
        <v>1.2312328210469985</v>
      </c>
      <c r="DK37" s="17">
        <f>IFERROR(IF(ISBLANK(Diesel!DG37),"",(Diesel!DG37/100)/VLOOKUP($B$37,'Monthly ER - LC to USD'!$A$1:$DO$200,DK$204,FALSE)),"")</f>
        <v>1.2144850346134022</v>
      </c>
      <c r="DL37" s="17">
        <f>IFERROR(IF(ISBLANK(Diesel!DH37),"",(Diesel!DH37/100)/VLOOKUP($B$37,'Monthly ER - LC to USD'!$A$1:$DO$200,DL$204,FALSE)),"")</f>
        <v>1.3233713695214118</v>
      </c>
      <c r="DM37" s="17">
        <f>IFERROR(IF(ISBLANK(Diesel!DI37),"",(Diesel!DI37/100)/VLOOKUP($B$37,'Monthly ER - LC to USD'!$A$1:$DO$200,DM$204,FALSE)),"")</f>
        <v>1.3456833275078643</v>
      </c>
      <c r="DN37" s="17">
        <f>IFERROR(IF(ISBLANK(Diesel!DJ37),"",(Diesel!DJ37/100)/VLOOKUP($B$37,'Monthly ER - LC to USD'!$A$1:$DO$200,DN$204,FALSE)),"")</f>
        <v>1.2748476936466493</v>
      </c>
    </row>
    <row r="38" spans="1:118" x14ac:dyDescent="0.3">
      <c r="A38" s="17" t="s">
        <v>865</v>
      </c>
      <c r="B38" s="17" t="s">
        <v>74</v>
      </c>
      <c r="C38" s="17" t="str">
        <f>VLOOKUP(B38,'Monthly ER - LC to USD'!$A$1:$DG$200,2,FALSE)</f>
        <v>CAN</v>
      </c>
      <c r="D38" s="19" t="s">
        <v>415</v>
      </c>
      <c r="E38" s="19" t="s">
        <v>584</v>
      </c>
      <c r="F38" s="19">
        <v>0</v>
      </c>
      <c r="G38" s="17" t="str">
        <f>IFERROR(IF(ISBLANK(Diesel!C38),"",(Diesel!C38/100)/VLOOKUP($B$38,'Monthly ER - LC to USD'!$A$1:$DG$200,G$204,FALSE)),"")</f>
        <v/>
      </c>
      <c r="H38" s="17" t="str">
        <f>IFERROR(IF(ISBLANK(Diesel!D38),"",(Diesel!D38/100)/VLOOKUP($B$38,'Monthly ER - LC to USD'!$A$1:$DG$200,H$204,FALSE)),"")</f>
        <v/>
      </c>
      <c r="I38" s="17" t="str">
        <f>IFERROR(IF(ISBLANK(Diesel!E38),"",(Diesel!E38/100)/VLOOKUP($B$38,'Monthly ER - LC to USD'!$A$1:$DG$200,I$204,FALSE)),"")</f>
        <v/>
      </c>
      <c r="J38" s="17" t="str">
        <f>IFERROR(IF(ISBLANK(Diesel!F38),"",(Diesel!F38/100)/VLOOKUP($B$38,'Monthly ER - LC to USD'!$A$1:$DG$200,J$204,FALSE)),"")</f>
        <v/>
      </c>
      <c r="K38" s="17" t="str">
        <f>IFERROR(IF(ISBLANK(Diesel!G38),"",(Diesel!G38/100)/VLOOKUP($B$38,'Monthly ER - LC to USD'!$A$1:$DG$200,K$204,FALSE)),"")</f>
        <v/>
      </c>
      <c r="L38" s="17" t="str">
        <f>IFERROR(IF(ISBLANK(Diesel!H38),"",(Diesel!H38/100)/VLOOKUP($B$38,'Monthly ER - LC to USD'!$A$1:$DG$200,L$204,FALSE)),"")</f>
        <v/>
      </c>
      <c r="M38" s="17" t="str">
        <f>IFERROR(IF(ISBLANK(Diesel!I38),"",(Diesel!I38/100)/VLOOKUP($B$38,'Monthly ER - LC to USD'!$A$1:$DG$200,M$204,FALSE)),"")</f>
        <v/>
      </c>
      <c r="N38" s="17">
        <f>IFERROR(IF(ISBLANK(Diesel!J38),"",(Diesel!J38/100)/VLOOKUP($B$38,'Monthly ER - LC to USD'!$A$1:$DG$200,N$204,FALSE)),"")</f>
        <v>0.73068141217025406</v>
      </c>
      <c r="O38" s="17">
        <f>IFERROR(IF(ISBLANK(Diesel!K38),"",(Diesel!K38/100)/VLOOKUP($B$38,'Monthly ER - LC to USD'!$A$1:$DG$200,O$204,FALSE)),"")</f>
        <v>0.70235469604504286</v>
      </c>
      <c r="P38" s="17">
        <f>IFERROR(IF(ISBLANK(Diesel!L38),"",(Diesel!L38/100)/VLOOKUP($B$38,'Monthly ER - LC to USD'!$A$1:$DG$200,P$204,FALSE)),"")</f>
        <v>0.69389312977099238</v>
      </c>
      <c r="Q38" s="17">
        <f>IFERROR(IF(ISBLANK(Diesel!M38),"",(Diesel!M38/100)/VLOOKUP($B$38,'Monthly ER - LC to USD'!$A$1:$DG$200,Q$204,FALSE)),"")</f>
        <v>0.72157532876587227</v>
      </c>
      <c r="R38" s="17">
        <f>IFERROR(IF(ISBLANK(Diesel!N38),"",(Diesel!N38/100)/VLOOKUP($B$38,'Monthly ER - LC to USD'!$A$1:$DG$200,R$204,FALSE)),"")</f>
        <v>0.73333194501051646</v>
      </c>
      <c r="S38" s="17">
        <f>IFERROR(IF(ISBLANK(Diesel!O38),"",(Diesel!O38/100)/VLOOKUP($B$38,'Monthly ER - LC to USD'!$A$1:$DG$200,S$204,FALSE)),"")</f>
        <v>0.76890249837160396</v>
      </c>
      <c r="T38" s="17">
        <f>IFERROR(IF(ISBLANK(Diesel!P38),"",(Diesel!P38/100)/VLOOKUP($B$38,'Monthly ER - LC to USD'!$A$1:$DG$200,T$204,FALSE)),"")</f>
        <v>0.8277098789786681</v>
      </c>
      <c r="U38" s="17">
        <f>IFERROR(IF(ISBLANK(Diesel!Q38),"",(Diesel!Q38/100)/VLOOKUP($B$38,'Monthly ER - LC to USD'!$A$1:$DG$200,U$204,FALSE)),"")</f>
        <v>0.8263075573188875</v>
      </c>
      <c r="V38" s="17">
        <f>IFERROR(IF(ISBLANK(Diesel!R38),"",(Diesel!R38/100)/VLOOKUP($B$38,'Monthly ER - LC to USD'!$A$1:$DG$200,V$204,FALSE)),"")</f>
        <v>0.79964905122013741</v>
      </c>
      <c r="W38" s="17">
        <f>IFERROR(IF(ISBLANK(Diesel!S38),"",(Diesel!S38/100)/VLOOKUP($B$38,'Monthly ER - LC to USD'!$A$1:$DG$200,W$204,FALSE)),"")</f>
        <v>0.79501719810356042</v>
      </c>
      <c r="X38" s="17">
        <f>IFERROR(IF(ISBLANK(Diesel!T38),"",(Diesel!T38/100)/VLOOKUP($B$38,'Monthly ER - LC to USD'!$A$1:$DG$200,X$204,FALSE)),"")</f>
        <v>0.76984390421257709</v>
      </c>
      <c r="Y38" s="17">
        <f>IFERROR(IF(ISBLANK(Diesel!U38),"",(Diesel!U38/100)/VLOOKUP($B$38,'Monthly ER - LC to USD'!$A$1:$DG$200,Y$204,FALSE)),"")</f>
        <v>0.77501881113619264</v>
      </c>
      <c r="Z38" s="17">
        <f>IFERROR(IF(ISBLANK(Diesel!V38),"",(Diesel!V38/100)/VLOOKUP($B$38,'Monthly ER - LC to USD'!$A$1:$DG$200,Z$204,FALSE)),"")</f>
        <v>0.78964564356513589</v>
      </c>
      <c r="AA38" s="17">
        <f>IFERROR(IF(ISBLANK(Diesel!W38),"",(Diesel!W38/100)/VLOOKUP($B$38,'Monthly ER - LC to USD'!$A$1:$DG$200,AA$204,FALSE)),"")</f>
        <v>0.81620220874311999</v>
      </c>
      <c r="AB38" s="17">
        <f>IFERROR(IF(ISBLANK(Diesel!X38),"",(Diesel!X38/100)/VLOOKUP($B$38,'Monthly ER - LC to USD'!$A$1:$DG$200,AB$204,FALSE)),"")</f>
        <v>0.86605503393471972</v>
      </c>
      <c r="AC38" s="17">
        <f>IFERROR(IF(ISBLANK(Diesel!Y38),"",(Diesel!Y38/100)/VLOOKUP($B$38,'Monthly ER - LC to USD'!$A$1:$DG$200,AC$204,FALSE)),"")</f>
        <v>0.86212234516330299</v>
      </c>
      <c r="AD38" s="17">
        <f>IFERROR(IF(ISBLANK(Diesel!Z38),"",(Diesel!Z38/100)/VLOOKUP($B$38,'Monthly ER - LC to USD'!$A$1:$DG$200,AD$204,FALSE)),"")</f>
        <v>0.91557376086215891</v>
      </c>
      <c r="AE38" s="17">
        <f>IFERROR(IF(ISBLANK(Diesel!AA38),"",(Diesel!AA38/100)/VLOOKUP($B$38,'Monthly ER - LC to USD'!$A$1:$DG$200,AE$204,FALSE)),"")</f>
        <v>0.9395065636492248</v>
      </c>
      <c r="AF38" s="17">
        <f>IFERROR(IF(ISBLANK(Diesel!AB38),"",(Diesel!AB38/100)/VLOOKUP($B$38,'Monthly ER - LC to USD'!$A$1:$DG$200,AF$204,FALSE)),"")</f>
        <v>0.98991504030139554</v>
      </c>
      <c r="AG38" s="17">
        <f>IFERROR(IF(ISBLANK(Diesel!AC38),"",(Diesel!AC38/100)/VLOOKUP($B$38,'Monthly ER - LC to USD'!$A$1:$DG$200,AG$204,FALSE)),"")</f>
        <v>0.97896147377043308</v>
      </c>
      <c r="AH38" s="17">
        <f>IFERROR(IF(ISBLANK(Diesel!AD38),"",(Diesel!AD38/100)/VLOOKUP($B$38,'Monthly ER - LC to USD'!$A$1:$DG$200,AH$204,FALSE)),"")</f>
        <v>0.94815465593431902</v>
      </c>
      <c r="AI38" s="17">
        <f>IFERROR(IF(ISBLANK(Diesel!AE38),"",(Diesel!AE38/100)/VLOOKUP($B$38,'Monthly ER - LC to USD'!$A$1:$DG$200,AI$204,FALSE)),"")</f>
        <v>0.97222713047712161</v>
      </c>
      <c r="AJ38" s="17">
        <f>IFERROR(IF(ISBLANK(Diesel!AF38),"",(Diesel!AF38/100)/VLOOKUP($B$38,'Monthly ER - LC to USD'!$A$1:$DG$200,AJ$204,FALSE)),"")</f>
        <v>1.0048015827958059</v>
      </c>
      <c r="AK38" s="17">
        <f>IFERROR(IF(ISBLANK(Diesel!AG38),"",(Diesel!AG38/100)/VLOOKUP($B$38,'Monthly ER - LC to USD'!$A$1:$DG$200,AK$204,FALSE)),"")</f>
        <v>0.98964265443644095</v>
      </c>
      <c r="AL38" s="17">
        <f>IFERROR(IF(ISBLANK(Diesel!AH38),"",(Diesel!AH38/100)/VLOOKUP($B$38,'Monthly ER - LC to USD'!$A$1:$DG$200,AL$204,FALSE)),"")</f>
        <v>0.98512041840972331</v>
      </c>
      <c r="AM38" s="17">
        <f>IFERROR(IF(ISBLANK(Diesel!AI38),"",(Diesel!AI38/100)/VLOOKUP($B$38,'Monthly ER - LC to USD'!$A$1:$DG$200,AM$204,FALSE)),"")</f>
        <v>0.98006134969325154</v>
      </c>
      <c r="AN38" s="17">
        <f>IFERROR(IF(ISBLANK(Diesel!AJ38),"",(Diesel!AJ38/100)/VLOOKUP($B$38,'Monthly ER - LC to USD'!$A$1:$DG$200,AN$204,FALSE)),"")</f>
        <v>0.9733647816832538</v>
      </c>
      <c r="AO38" s="17">
        <f>IFERROR(IF(ISBLANK(Diesel!AK38),"",(Diesel!AK38/100)/VLOOKUP($B$38,'Monthly ER - LC to USD'!$A$1:$DG$200,AO$204,FALSE)),"")</f>
        <v>0.9886113812444981</v>
      </c>
      <c r="AP38" s="17">
        <f>IFERROR(IF(ISBLANK(Diesel!AL38),"",(Diesel!AL38/100)/VLOOKUP($B$38,'Monthly ER - LC to USD'!$A$1:$DG$200,AP$204,FALSE)),"")</f>
        <v>0.95303030303030301</v>
      </c>
      <c r="AQ38" s="17">
        <f>IFERROR(IF(ISBLANK(Diesel!AM38),"",(Diesel!AM38/100)/VLOOKUP($B$38,'Monthly ER - LC to USD'!$A$1:$DG$200,AQ$204,FALSE)),"")</f>
        <v>0.86663807603374088</v>
      </c>
      <c r="AR38" s="17">
        <f>IFERROR(IF(ISBLANK(Diesel!AN38),"",(Diesel!AN38/100)/VLOOKUP($B$38,'Monthly ER - LC to USD'!$A$1:$DG$200,AR$204,FALSE)),"")</f>
        <v>0.84149976295252227</v>
      </c>
      <c r="AS38" s="17">
        <f>IFERROR(IF(ISBLANK(Diesel!AO38),"",(Diesel!AO38/100)/VLOOKUP($B$38,'Monthly ER - LC to USD'!$A$1:$DG$200,AS$204,FALSE)),"")</f>
        <v>0.82899593072773725</v>
      </c>
      <c r="AT38" s="17">
        <f>IFERROR(IF(ISBLANK(Diesel!AP38),"",(Diesel!AP38/100)/VLOOKUP($B$38,'Monthly ER - LC to USD'!$A$1:$DG$200,AT$204,FALSE)),"")</f>
        <v>0.87200845384525061</v>
      </c>
      <c r="AU38" s="17">
        <f>IFERROR(IF(ISBLANK(Diesel!AQ38),"",(Diesel!AQ38/100)/VLOOKUP($B$38,'Monthly ER - LC to USD'!$A$1:$DG$200,AU$204,FALSE)),"")</f>
        <v>0.90947407438406869</v>
      </c>
      <c r="AV38" s="17">
        <f>IFERROR(IF(ISBLANK(Diesel!AR38),"",(Diesel!AR38/100)/VLOOKUP($B$38,'Monthly ER - LC to USD'!$A$1:$DG$200,AV$204,FALSE)),"")</f>
        <v>0.91135427096114818</v>
      </c>
      <c r="AW38" s="17">
        <f>IFERROR(IF(ISBLANK(Diesel!AS38),"",(Diesel!AS38/100)/VLOOKUP($B$38,'Monthly ER - LC to USD'!$A$1:$DG$200,AW$204,FALSE)),"")</f>
        <v>0.88022137303992631</v>
      </c>
      <c r="AX38" s="17">
        <f>IFERROR(IF(ISBLANK(Diesel!AT38),"",(Diesel!AT38/100)/VLOOKUP($B$38,'Monthly ER - LC to USD'!$A$1:$DG$200,AX$204,FALSE)),"")</f>
        <v>0.87943294896311652</v>
      </c>
      <c r="AY38" s="17">
        <f>IFERROR(IF(ISBLANK(Diesel!AU38),"",(Diesel!AU38/100)/VLOOKUP($B$38,'Monthly ER - LC to USD'!$A$1:$DG$200,AY$204,FALSE)),"")</f>
        <v>0.86453204567259534</v>
      </c>
      <c r="AZ38" s="17">
        <f>IFERROR(IF(ISBLANK(Diesel!AV38),"",(Diesel!AV38/100)/VLOOKUP($B$38,'Monthly ER - LC to USD'!$A$1:$DG$200,AZ$204,FALSE)),"")</f>
        <v>0.88769054020800331</v>
      </c>
      <c r="BA38" s="17">
        <f>IFERROR(IF(ISBLANK(Diesel!AW38),"",(Diesel!AW38/100)/VLOOKUP($B$38,'Monthly ER - LC to USD'!$A$1:$DG$200,BA$204,FALSE)),"")</f>
        <v>0.9158904722370701</v>
      </c>
      <c r="BB38" s="17">
        <f>IFERROR(IF(ISBLANK(Diesel!AX38),"",(Diesel!AX38/100)/VLOOKUP($B$38,'Monthly ER - LC to USD'!$A$1:$DG$200,BB$204,FALSE)),"")</f>
        <v>0.93707549385237698</v>
      </c>
      <c r="BC38" s="17">
        <f>IFERROR(IF(ISBLANK(Diesel!AY38),"",(Diesel!AY38/100)/VLOOKUP($B$38,'Monthly ER - LC to USD'!$A$1:$DG$200,BC$204,FALSE)),"")</f>
        <v>0.96203492786636313</v>
      </c>
      <c r="BD38" s="17">
        <f>IFERROR(IF(ISBLANK(Diesel!AZ38),"",(Diesel!AZ38/100)/VLOOKUP($B$38,'Monthly ER - LC to USD'!$A$1:$DG$200,BD$204,FALSE)),"")</f>
        <v>0.95975009819099344</v>
      </c>
      <c r="BE38" s="17">
        <f>IFERROR(IF(ISBLANK(Diesel!BA38),"",(Diesel!BA38/100)/VLOOKUP($B$38,'Monthly ER - LC to USD'!$A$1:$DG$200,BE$204,FALSE)),"")</f>
        <v>0.87903817569474496</v>
      </c>
      <c r="BF38" s="17">
        <f>IFERROR(IF(ISBLANK(Diesel!BB38),"",(Diesel!BB38/100)/VLOOKUP($B$38,'Monthly ER - LC to USD'!$A$1:$DG$200,BF$204,FALSE)),"")</f>
        <v>0.74995927254668227</v>
      </c>
      <c r="BG38" s="17">
        <f>IFERROR(IF(ISBLANK(Diesel!BC38),"",(Diesel!BC38/100)/VLOOKUP($B$38,'Monthly ER - LC to USD'!$A$1:$DG$200,BG$204,FALSE)),"")</f>
        <v>0.67191864090219311</v>
      </c>
      <c r="BH38" s="17">
        <f>IFERROR(IF(ISBLANK(Diesel!BD38),"",(Diesel!BD38/100)/VLOOKUP($B$38,'Monthly ER - LC to USD'!$A$1:$DG$200,BH$204,FALSE)),"")</f>
        <v>0.61246571406927364</v>
      </c>
      <c r="BI38" s="17">
        <f>IFERROR(IF(ISBLANK(Diesel!BE38),"",(Diesel!BE38/100)/VLOOKUP($B$38,'Monthly ER - LC to USD'!$A$1:$DG$200,BI$204,FALSE)),"")</f>
        <v>0.67687783829698112</v>
      </c>
      <c r="BJ38" s="17">
        <f>IFERROR(IF(ISBLANK(Diesel!BF38),"",(Diesel!BF38/100)/VLOOKUP($B$38,'Monthly ER - LC to USD'!$A$1:$DG$200,BJ$204,FALSE)),"")</f>
        <v>0.7241065280646809</v>
      </c>
      <c r="BK38" s="17">
        <f>IFERROR(IF(ISBLANK(Diesel!BG38),"",(Diesel!BG38/100)/VLOOKUP($B$38,'Monthly ER - LC to USD'!$A$1:$DG$200,BK$204,FALSE)),"")</f>
        <v>0.74072340210256715</v>
      </c>
      <c r="BL38" s="17">
        <f>IFERROR(IF(ISBLANK(Diesel!BH38),"",(Diesel!BH38/100)/VLOOKUP($B$38,'Monthly ER - LC to USD'!$A$1:$DG$200,BL$204,FALSE)),"")</f>
        <v>0.7188060857906412</v>
      </c>
      <c r="BM38" s="17">
        <f>IFERROR(IF(ISBLANK(Diesel!BI38),"",(Diesel!BI38/100)/VLOOKUP($B$38,'Monthly ER - LC to USD'!$A$1:$DG$200,BM$204,FALSE)),"")</f>
        <v>0.72334785078583608</v>
      </c>
      <c r="BN38" s="17">
        <f>IFERROR(IF(ISBLANK(Diesel!BJ38),"",(Diesel!BJ38/100)/VLOOKUP($B$38,'Monthly ER - LC to USD'!$A$1:$DG$200,BN$204,FALSE)),"")</f>
        <v>0.75553857906799093</v>
      </c>
      <c r="BO38" s="17">
        <f>IFERROR(IF(ISBLANK(Diesel!BK38),"",(Diesel!BK38/100)/VLOOKUP($B$38,'Monthly ER - LC to USD'!$A$1:$DG$200,BO$204,FALSE)),"")</f>
        <v>0.81861350751306161</v>
      </c>
      <c r="BP38" s="17">
        <f>IFERROR(IF(ISBLANK(Diesel!BL38),"",(Diesel!BL38/100)/VLOOKUP($B$38,'Monthly ER - LC to USD'!$A$1:$DG$200,BP$204,FALSE)),"")</f>
        <v>0.86124860616814303</v>
      </c>
      <c r="BQ38" s="17">
        <f>IFERROR(IF(ISBLANK(Diesel!BM38),"",(Diesel!BM38/100)/VLOOKUP($B$38,'Monthly ER - LC to USD'!$A$1:$DG$200,BQ$204,FALSE)),"")</f>
        <v>0.90354090354090355</v>
      </c>
      <c r="BR38" s="17">
        <f>IFERROR(IF(ISBLANK(Diesel!BN38),"",(Diesel!BN38/100)/VLOOKUP($B$38,'Monthly ER - LC to USD'!$A$1:$DG$200,BR$204,FALSE)),"")</f>
        <v>0.9394895599023948</v>
      </c>
      <c r="BS38" s="17">
        <f>IFERROR(IF(ISBLANK(Diesel!BO38),"",(Diesel!BO38/100)/VLOOKUP($B$38,'Monthly ER - LC to USD'!$A$1:$DG$200,BS$204,FALSE)),"")</f>
        <v>0.95968599074382854</v>
      </c>
      <c r="BT38" s="17">
        <f>IFERROR(IF(ISBLANK(Diesel!BP38),"",(Diesel!BP38/100)/VLOOKUP($B$38,'Monthly ER - LC to USD'!$A$1:$DG$200,BT$204,FALSE)),"")</f>
        <v>1.0142138358556749</v>
      </c>
      <c r="BU38" s="17">
        <f>IFERROR(IF(ISBLANK(Diesel!BQ38),"",(Diesel!BQ38/100)/VLOOKUP($B$38,'Monthly ER - LC to USD'!$A$1:$DG$200,BU$204,FALSE)),"")</f>
        <v>1.0300646004686138</v>
      </c>
      <c r="BV38" s="17">
        <f>IFERROR(IF(ISBLANK(Diesel!BR38),"",(Diesel!BR38/100)/VLOOKUP($B$38,'Monthly ER - LC to USD'!$A$1:$DG$200,BV$204,FALSE)),"")</f>
        <v>1.019262137287261</v>
      </c>
      <c r="BW38" s="17">
        <f>IFERROR(IF(ISBLANK(Diesel!BS38),"",(Diesel!BS38/100)/VLOOKUP($B$38,'Monthly ER - LC to USD'!$A$1:$DG$200,BW$204,FALSE)),"")</f>
        <v>1.0159463897789445</v>
      </c>
      <c r="BX38" s="17">
        <f>IFERROR(IF(ISBLANK(Diesel!BT38),"",(Diesel!BT38/100)/VLOOKUP($B$38,'Monthly ER - LC to USD'!$A$1:$DG$200,BX$204,FALSE)),"")</f>
        <v>1.0330382847618567</v>
      </c>
      <c r="BY38" s="17">
        <f>IFERROR(IF(ISBLANK(Diesel!BU38),"",(Diesel!BU38/100)/VLOOKUP($B$38,'Monthly ER - LC to USD'!$A$1:$DG$200,BY$204,FALSE)),"")</f>
        <v>1.1367415764637456</v>
      </c>
      <c r="BZ38" s="17">
        <f>IFERROR(IF(ISBLANK(Diesel!BV38),"",(Diesel!BV38/100)/VLOOKUP($B$38,'Monthly ER - LC to USD'!$A$1:$DG$200,BZ$204,FALSE)),"")</f>
        <v>1.1381303123367272</v>
      </c>
      <c r="CA38" s="17">
        <f>IFERROR(IF(ISBLANK(Diesel!BW38),"",(Diesel!BW38/100)/VLOOKUP($B$38,'Monthly ER - LC to USD'!$A$1:$DG$200,CA$204,FALSE)),"")</f>
        <v>1.0984563797190263</v>
      </c>
      <c r="CB38" s="17">
        <f>IFERROR(IF(ISBLANK(Diesel!BX38),"",(Diesel!BX38/100)/VLOOKUP($B$38,'Monthly ER - LC to USD'!$A$1:$DG$200,CB$204,FALSE)),"")</f>
        <v>1.1828647034123232</v>
      </c>
      <c r="CC38" s="17">
        <f>IFERROR(IF(ISBLANK(Diesel!BY38),"",(Diesel!BY38/100)/VLOOKUP($B$38,'Monthly ER - LC to USD'!$A$1:$DG$200,CC$204,FALSE)),"")</f>
        <v>1.2576391754603158</v>
      </c>
      <c r="CD38" s="17">
        <f>IFERROR(IF(ISBLANK(Diesel!BZ38),"",(Diesel!BZ38/100)/VLOOKUP($B$38,'Monthly ER - LC to USD'!$A$1:$DG$200,CD$204,FALSE)),"")</f>
        <v>1.5031085042135219</v>
      </c>
      <c r="CE38" s="17">
        <f>IFERROR(IF(ISBLANK(Diesel!CA38),"",(Diesel!CA38/100)/VLOOKUP($B$38,'Monthly ER - LC to USD'!$A$1:$DG$200,CE$204,FALSE)),"")</f>
        <v>1.5671460274274325</v>
      </c>
      <c r="CF38" s="17">
        <f>IFERROR(IF(ISBLANK(Diesel!CB38),"",(Diesel!CB38/100)/VLOOKUP($B$38,'Monthly ER - LC to USD'!$A$1:$DG$200,CF$204,FALSE)),"")</f>
        <v>1.763113791286248</v>
      </c>
      <c r="CG38" s="17">
        <f>IFERROR(IF(ISBLANK(Diesel!CC38),"",(Diesel!CC38/100)/VLOOKUP($B$38,'Monthly ER - LC to USD'!$A$1:$DG$200,CG$204,FALSE)),"")</f>
        <v>1.7197246568739852</v>
      </c>
      <c r="CH38" s="17">
        <f>IFERROR(IF(ISBLANK(Diesel!CD38),"",(Diesel!CD38/100)/VLOOKUP($B$38,'Monthly ER - LC to USD'!$A$1:$DG$200,CH$204,FALSE)),"")</f>
        <v>1.5085055434292636</v>
      </c>
      <c r="CI38" s="17">
        <f>IFERROR(IF(ISBLANK(Diesel!CE38),"",(Diesel!CE38/100)/VLOOKUP($B$38,'Monthly ER - LC to USD'!$A$1:$DG$200,CI$204,FALSE)),"")</f>
        <v>1.4143724080483751</v>
      </c>
      <c r="CJ38" s="17">
        <f>IFERROR(IF(ISBLANK(Diesel!CF38),"",(Diesel!CF38/100)/VLOOKUP($B$38,'Monthly ER - LC to USD'!$A$1:$DG$200,CJ$204,FALSE)),"")</f>
        <v>1.3868907305717098</v>
      </c>
      <c r="CK38" s="17">
        <f>IFERROR(IF(ISBLANK(Diesel!CG38),"",(Diesel!CG38/100)/VLOOKUP($B$38,'Monthly ER - LC to USD'!$A$1:$DG$200,CK$204,FALSE)),"")</f>
        <v>1.5727745787080623</v>
      </c>
      <c r="CL38" s="17">
        <f>IFERROR(IF(ISBLANK(Diesel!CH38),"",(Diesel!CH38/100)/VLOOKUP($B$38,'Monthly ER - LC to USD'!$A$1:$DG$200,CL$204,FALSE)),"")</f>
        <v>1.6238117361160744</v>
      </c>
      <c r="CM38" s="17">
        <f>IFERROR(IF(ISBLANK(Diesel!CI38),"",(Diesel!CI38/100)/VLOOKUP($B$38,'Monthly ER - LC to USD'!$A$1:$DG$200,CM$204,FALSE)),"")</f>
        <v>1.526326557346164</v>
      </c>
      <c r="CN38" s="17">
        <f>IFERROR(IF(ISBLANK(Diesel!CJ38),"",(Diesel!CJ38/100)/VLOOKUP($B$38,'Monthly ER - LC to USD'!$A$1:$DG$200,CN$204,FALSE)),"")</f>
        <v>1.4534375062824687</v>
      </c>
      <c r="CO38" s="17">
        <f>IFERROR(IF(ISBLANK(Diesel!CK38),"",(Diesel!CK38/100)/VLOOKUP($B$38,'Monthly ER - LC to USD'!$A$1:$DG$200,CO$204,FALSE)),"")</f>
        <v>1.240206204753131</v>
      </c>
      <c r="CP38" s="17">
        <f>IFERROR(IF(ISBLANK(Diesel!CL38),"",(Diesel!CL38/100)/VLOOKUP($B$38,'Monthly ER - LC to USD'!$A$1:$DG$200,CP$204,FALSE)),"")</f>
        <v>1.1844174530491804</v>
      </c>
      <c r="CQ38" s="17">
        <f>IFERROR(IF(ISBLANK(Diesel!CM38),"",(Diesel!CM38/100)/VLOOKUP($B$38,'Monthly ER - LC to USD'!$A$1:$DG$200,CQ$204,FALSE)),"")</f>
        <v>1.1705834383571798</v>
      </c>
      <c r="CR38" s="17">
        <f>IFERROR(IF(ISBLANK(Diesel!CN38),"",(Diesel!CN38/100)/VLOOKUP($B$38,'Monthly ER - LC to USD'!$A$1:$DG$200,CR$204,FALSE)),"")</f>
        <v>1.0917159763313609</v>
      </c>
      <c r="CS38" s="17">
        <f>IFERROR(IF(ISBLANK(Diesel!CO38),"",(Diesel!CO38/100)/VLOOKUP($B$38,'Monthly ER - LC to USD'!$A$1:$DG$200,CS$204,FALSE)),"")</f>
        <v>1.097219675403341</v>
      </c>
      <c r="CT38" s="17">
        <f>IFERROR(IF(ISBLANK(Diesel!CP38),"",(Diesel!CP38/100)/VLOOKUP($B$38,'Monthly ER - LC to USD'!$A$1:$DG$200,CT$204,FALSE)),"")</f>
        <v>1.1598365182812327</v>
      </c>
      <c r="CU38" s="17">
        <f>IFERROR(IF(ISBLANK(Diesel!CQ38),"",(Diesel!CQ38/100)/VLOOKUP($B$38,'Monthly ER - LC to USD'!$A$1:$DG$200,CU$204,FALSE)),"")</f>
        <v>1.3058231994078884</v>
      </c>
      <c r="CV38" s="17">
        <f>IFERROR(IF(ISBLANK(Diesel!CR38),"",(Diesel!CR38/100)/VLOOKUP($B$38,'Monthly ER - LC to USD'!$A$1:$DG$200,CV$204,FALSE)),"")</f>
        <v>1.3486480301766457</v>
      </c>
      <c r="CW38" s="17">
        <f>IFERROR(IF(ISBLANK(Diesel!CS38),"",(Diesel!CS38/100)/VLOOKUP($B$38,'Monthly ER - LC to USD'!$A$1:$DG$200,CW$204,FALSE)),"")</f>
        <v>1.2857853183906727</v>
      </c>
      <c r="CX38" s="17">
        <f>IFERROR(IF(ISBLANK(Diesel!CT38),"",(Diesel!CT38/100)/VLOOKUP($B$38,'Monthly ER - LC to USD'!$A$1:$DG$200,CX$204,FALSE)),"")</f>
        <v>1.3071981196177411</v>
      </c>
      <c r="CY38" s="17">
        <f>IFERROR(IF(ISBLANK(Diesel!CU38),"",(Diesel!CU38/100)/VLOOKUP($B$38,'Monthly ER - LC to USD'!$A$1:$DG$200,CY$204,FALSE)),"")</f>
        <v>1.23312550402888</v>
      </c>
      <c r="CZ38" s="17">
        <f>IFERROR(IF(ISBLANK(Diesel!CV38),"",(Diesel!CV38/100)/VLOOKUP($B$38,'Monthly ER - LC to USD'!$A$1:$DG$200,CZ$204,FALSE)),"")</f>
        <v>1.1711855530905126</v>
      </c>
      <c r="DA38" s="17">
        <f>IFERROR(IF(ISBLANK(Diesel!CW38),"",(Diesel!CW38/100)/VLOOKUP($B$38,'Monthly ER - LC to USD'!$A$1:$DG$200,DA$204,FALSE)),"")</f>
        <v>1.2048692724249439</v>
      </c>
      <c r="DB38" s="17">
        <f>IFERROR(IF(ISBLANK(Diesel!CX38),"",(Diesel!CX38/100)/VLOOKUP($B$38,'Monthly ER - LC to USD'!$A$1:$DG$200,DB$204,FALSE)),"")</f>
        <v>1.174380979182521</v>
      </c>
      <c r="DC38" s="17">
        <f>IFERROR(IF(ISBLANK(Diesel!CY38),"",(Diesel!CY38/100)/VLOOKUP($B$38,'Monthly ER - LC to USD'!$A$1:$DG$200,DC$204,FALSE)),"")</f>
        <v>1.2022217787502103</v>
      </c>
      <c r="DD38" s="17">
        <f>IFERROR(IF(ISBLANK(Diesel!CZ38),"",(Diesel!CZ38/100)/VLOOKUP($B$38,'Monthly ER - LC to USD'!$A$1:$DG$200,DD$204,FALSE)),"")</f>
        <v>1.1576972606855607</v>
      </c>
      <c r="DE38" s="17">
        <f>IFERROR(IF(ISBLANK(Diesel!DA38),"",(Diesel!DA38/100)/VLOOKUP($B$38,'Monthly ER - LC to USD'!$A$1:$DG$200,DE$204,FALSE)),"")</f>
        <v>1.1498613745804755</v>
      </c>
      <c r="DF38" s="17">
        <f>IFERROR(IF(ISBLANK(Diesel!DB38),"",(Diesel!DB38/100)/VLOOKUP($B$38,'Monthly ER - LC to USD'!$A$1:$DG$200,DF$204,FALSE)),"")</f>
        <v>1.1640399556063599</v>
      </c>
      <c r="DG38" s="17">
        <f>IFERROR(IF(ISBLANK(Diesel!DC38),"",(Diesel!DC38/100)/VLOOKUP($B$38,'Monthly ER - LC to USD'!$A$1:$DG$200,DG$204,FALSE)),"")</f>
        <v>1.1212101063852153</v>
      </c>
      <c r="DH38" s="17">
        <f>IFERROR(IF(ISBLANK(Diesel!DD38),"",(Diesel!DD38/100)/VLOOKUP($B$38,'Monthly ER - LC to USD'!$A$1:$DG$200,DH$204,FALSE)),"")</f>
        <v>1.0852331651736034</v>
      </c>
      <c r="DI38" s="17">
        <f>IFERROR(IF(ISBLANK(Diesel!DE38),"",(Diesel!DE38/100)/VLOOKUP($B$38,'Monthly ER - LC to USD'!$A$1:$DG$200,DI$204,FALSE)),"")</f>
        <v>1.1057197696728556</v>
      </c>
      <c r="DJ38" s="17">
        <f>IFERROR(IF(ISBLANK(Diesel!DF38),"",(Diesel!DF38/100)/VLOOKUP($B$38,'Monthly ER - LC to USD'!$A$1:$DO$200,DJ$204,FALSE)),"")</f>
        <v>1.1325052618927363</v>
      </c>
      <c r="DK38" s="17">
        <f>IFERROR(IF(ISBLANK(Diesel!DG38),"",(Diesel!DG38/100)/VLOOKUP($B$38,'Monthly ER - LC to USD'!$A$1:$DO$200,DK$204,FALSE)),"")</f>
        <v>1.1043324347091248</v>
      </c>
      <c r="DL38" s="17">
        <f>IFERROR(IF(ISBLANK(Diesel!DH38),"",(Diesel!DH38/100)/VLOOKUP($B$38,'Monthly ER - LC to USD'!$A$1:$DO$200,DL$204,FALSE)),"")</f>
        <v>1.179647406514627</v>
      </c>
      <c r="DM38" s="17">
        <f>IFERROR(IF(ISBLANK(Diesel!DI38),"",(Diesel!DI38/100)/VLOOKUP($B$38,'Monthly ER - LC to USD'!$A$1:$DO$200,DM$204,FALSE)),"")</f>
        <v>1.1821041593848303</v>
      </c>
      <c r="DN38" s="17">
        <f>IFERROR(IF(ISBLANK(Diesel!DJ38),"",(Diesel!DJ38/100)/VLOOKUP($B$38,'Monthly ER - LC to USD'!$A$1:$DO$200,DN$204,FALSE)),"")</f>
        <v>1.1362924281984332</v>
      </c>
    </row>
    <row r="39" spans="1:118" x14ac:dyDescent="0.3">
      <c r="A39" s="17" t="s">
        <v>866</v>
      </c>
      <c r="B39" s="17" t="s">
        <v>76</v>
      </c>
      <c r="C39" s="17" t="s">
        <v>587</v>
      </c>
      <c r="D39" s="19" t="s">
        <v>424</v>
      </c>
      <c r="E39" s="19" t="s">
        <v>412</v>
      </c>
      <c r="F39" s="19">
        <v>1</v>
      </c>
      <c r="G39" s="17" t="str">
        <f>IFERROR(IF(ISBLANK(Diesel!C39),"",(Diesel!C39/4.54609)/VLOOKUP($B$39,'Monthly ER - LC to USD'!$A$1:$DG$200,G$204,FALSE)),"")</f>
        <v/>
      </c>
      <c r="H39" s="17" t="str">
        <f>IFERROR(IF(ISBLANK(Diesel!D39),"",(Diesel!D39/4.54609)/VLOOKUP($B$39,'Monthly ER - LC to USD'!$A$1:$DG$200,H$204,FALSE)),"")</f>
        <v/>
      </c>
      <c r="I39" s="17" t="str">
        <f>IFERROR(IF(ISBLANK(Diesel!E39),"",(Diesel!E39/4.54609)/VLOOKUP($B$39,'Monthly ER - LC to USD'!$A$1:$DG$200,I$204,FALSE)),"")</f>
        <v/>
      </c>
      <c r="J39" s="17" t="str">
        <f>IFERROR(IF(ISBLANK(Diesel!F39),"",(Diesel!F39/4.54609)/VLOOKUP($B$39,'Monthly ER - LC to USD'!$A$1:$DG$200,J$204,FALSE)),"")</f>
        <v/>
      </c>
      <c r="K39" s="17" t="str">
        <f>IFERROR(IF(ISBLANK(Diesel!G39),"",(Diesel!G39/4.54609)/VLOOKUP($B$39,'Monthly ER - LC to USD'!$A$1:$DG$200,K$204,FALSE)),"")</f>
        <v/>
      </c>
      <c r="L39" s="17" t="str">
        <f>IFERROR(IF(ISBLANK(Diesel!H39),"",(Diesel!H39/4.54609)/VLOOKUP($B$39,'Monthly ER - LC to USD'!$A$1:$DG$200,L$204,FALSE)),"")</f>
        <v/>
      </c>
      <c r="M39" s="17" t="str">
        <f>IFERROR(IF(ISBLANK(Diesel!I39),"",(Diesel!I39/4.54609)/VLOOKUP($B$39,'Monthly ER - LC to USD'!$A$1:$DG$200,M$204,FALSE)),"")</f>
        <v/>
      </c>
      <c r="N39" s="17" t="str">
        <f>IFERROR(IF(ISBLANK(Diesel!J39),"",(Diesel!J39/4.54609)/VLOOKUP($B$39,'Monthly ER - LC to USD'!$A$1:$DG$200,N$204,FALSE)),"")</f>
        <v/>
      </c>
      <c r="O39" s="17" t="str">
        <f>IFERROR(IF(ISBLANK(Diesel!K39),"",(Diesel!K39/4.54609)/VLOOKUP($B$39,'Monthly ER - LC to USD'!$A$1:$DG$200,O$204,FALSE)),"")</f>
        <v/>
      </c>
      <c r="P39" s="17" t="str">
        <f>IFERROR(IF(ISBLANK(Diesel!L39),"",(Diesel!L39/4.54609)/VLOOKUP($B$39,'Monthly ER - LC to USD'!$A$1:$DG$200,P$204,FALSE)),"")</f>
        <v/>
      </c>
      <c r="Q39" s="17" t="str">
        <f>IFERROR(IF(ISBLANK(Diesel!M39),"",(Diesel!M39/4.54609)/VLOOKUP($B$39,'Monthly ER - LC to USD'!$A$1:$DG$200,Q$204,FALSE)),"")</f>
        <v/>
      </c>
      <c r="R39" s="17" t="str">
        <f>IFERROR(IF(ISBLANK(Diesel!N39),"",(Diesel!N39/4.54609)/VLOOKUP($B$39,'Monthly ER - LC to USD'!$A$1:$DG$200,R$204,FALSE)),"")</f>
        <v/>
      </c>
      <c r="S39" s="17" t="str">
        <f>IFERROR(IF(ISBLANK(Diesel!O39),"",(Diesel!O39/4.54609)/VLOOKUP($B$39,'Monthly ER - LC to USD'!$A$1:$DG$200,S$204,FALSE)),"")</f>
        <v/>
      </c>
      <c r="T39" s="17" t="str">
        <f>IFERROR(IF(ISBLANK(Diesel!P39),"",(Diesel!P39/4.54609)/VLOOKUP($B$39,'Monthly ER - LC to USD'!$A$1:$DG$200,T$204,FALSE)),"")</f>
        <v/>
      </c>
      <c r="U39" s="17" t="str">
        <f>IFERROR(IF(ISBLANK(Diesel!Q39),"",(Diesel!Q39/4.54609)/VLOOKUP($B$39,'Monthly ER - LC to USD'!$A$1:$DG$200,U$204,FALSE)),"")</f>
        <v/>
      </c>
      <c r="V39" s="17" t="str">
        <f>IFERROR(IF(ISBLANK(Diesel!R39),"",(Diesel!R39/4.54609)/VLOOKUP($B$39,'Monthly ER - LC to USD'!$A$1:$DG$200,V$204,FALSE)),"")</f>
        <v/>
      </c>
      <c r="W39" s="17" t="str">
        <f>IFERROR(IF(ISBLANK(Diesel!S39),"",(Diesel!S39/4.54609)/VLOOKUP($B$39,'Monthly ER - LC to USD'!$A$1:$DG$200,W$204,FALSE)),"")</f>
        <v/>
      </c>
      <c r="X39" s="17" t="str">
        <f>IFERROR(IF(ISBLANK(Diesel!T39),"",(Diesel!T39/4.54609)/VLOOKUP($B$39,'Monthly ER - LC to USD'!$A$1:$DG$200,X$204,FALSE)),"")</f>
        <v/>
      </c>
      <c r="Y39" s="17" t="str">
        <f>IFERROR(IF(ISBLANK(Diesel!U39),"",(Diesel!U39/4.54609)/VLOOKUP($B$39,'Monthly ER - LC to USD'!$A$1:$DG$200,Y$204,FALSE)),"")</f>
        <v/>
      </c>
      <c r="Z39" s="17" t="str">
        <f>IFERROR(IF(ISBLANK(Diesel!V39),"",(Diesel!V39/4.54609)/VLOOKUP($B$39,'Monthly ER - LC to USD'!$A$1:$DG$200,Z$204,FALSE)),"")</f>
        <v/>
      </c>
      <c r="AA39" s="17" t="str">
        <f>IFERROR(IF(ISBLANK(Diesel!W39),"",(Diesel!W39/4.54609)/VLOOKUP($B$39,'Monthly ER - LC to USD'!$A$1:$DG$200,AA$204,FALSE)),"")</f>
        <v/>
      </c>
      <c r="AB39" s="17" t="str">
        <f>IFERROR(IF(ISBLANK(Diesel!X39),"",(Diesel!X39/4.54609)/VLOOKUP($B$39,'Monthly ER - LC to USD'!$A$1:$DG$200,AB$204,FALSE)),"")</f>
        <v/>
      </c>
      <c r="AC39" s="17">
        <f>IFERROR(IF(ISBLANK(Diesel!Y39),"",(Diesel!Y39/4.54609)/VLOOKUP($B$39,'Monthly ER - LC to USD'!$A$1:$DG$200,AC$204,FALSE)),"")</f>
        <v>1.1027102525643373</v>
      </c>
      <c r="AD39" s="17">
        <f>IFERROR(IF(ISBLANK(Diesel!Z39),"",(Diesel!Z39/4.54609)/VLOOKUP($B$39,'Monthly ER - LC to USD'!$A$1:$DG$200,AD$204,FALSE)),"")</f>
        <v>1.1104092070506215</v>
      </c>
      <c r="AE39" s="17">
        <f>IFERROR(IF(ISBLANK(Diesel!AA39),"",(Diesel!AA39/4.54609)/VLOOKUP($B$39,'Monthly ER - LC to USD'!$A$1:$DG$200,AE$204,FALSE)),"")</f>
        <v>1.11551251402439</v>
      </c>
      <c r="AF39" s="17">
        <f>IFERROR(IF(ISBLANK(Diesel!AB39),"",(Diesel!AB39/4.54609)/VLOOKUP($B$39,'Monthly ER - LC to USD'!$A$1:$DG$200,AF$204,FALSE)),"")</f>
        <v>1.1205278329468848</v>
      </c>
      <c r="AG39" s="17">
        <f>IFERROR(IF(ISBLANK(Diesel!AC39),"",(Diesel!AC39/4.54609)/VLOOKUP($B$39,'Monthly ER - LC to USD'!$A$1:$DG$200,AG$204,FALSE)),"")</f>
        <v>1.1264670264077341</v>
      </c>
      <c r="AH39" s="17">
        <f>IFERROR(IF(ISBLANK(Diesel!AD39),"",(Diesel!AD39/4.54609)/VLOOKUP($B$39,'Monthly ER - LC to USD'!$A$1:$DG$200,AH$204,FALSE)),"")</f>
        <v>1.1339900047914766</v>
      </c>
      <c r="AI39" s="17">
        <f>IFERROR(IF(ISBLANK(Diesel!AE39),"",(Diesel!AE39/4.54609)/VLOOKUP($B$39,'Monthly ER - LC to USD'!$A$1:$DG$200,AI$204,FALSE)),"")</f>
        <v>1.1561629937119802</v>
      </c>
      <c r="AJ39" s="17">
        <f>IFERROR(IF(ISBLANK(Diesel!AF39),"",(Diesel!AF39/4.54609)/VLOOKUP($B$39,'Monthly ER - LC to USD'!$A$1:$DG$200,AJ$204,FALSE)),"")</f>
        <v>1.170021111787295</v>
      </c>
      <c r="AK39" s="17">
        <f>IFERROR(IF(ISBLANK(Diesel!AG39),"",(Diesel!AG39/4.54609)/VLOOKUP($B$39,'Monthly ER - LC to USD'!$A$1:$DG$200,AK$204,FALSE)),"")</f>
        <v>1.1920621186308911</v>
      </c>
      <c r="AL39" s="17">
        <f>IFERROR(IF(ISBLANK(Diesel!AH39),"",(Diesel!AH39/4.54609)/VLOOKUP($B$39,'Monthly ER - LC to USD'!$A$1:$DG$200,AL$204,FALSE)),"")</f>
        <v>1.199717079091541</v>
      </c>
      <c r="AM39" s="17">
        <f>IFERROR(IF(ISBLANK(Diesel!AI39),"",(Diesel!AI39/4.54609)/VLOOKUP($B$39,'Monthly ER - LC to USD'!$A$1:$DG$200,AM$204,FALSE)),"")</f>
        <v>1.2010368998606187</v>
      </c>
      <c r="AN39" s="17">
        <f>IFERROR(IF(ISBLANK(Diesel!AJ39),"",(Diesel!AJ39/4.54609)/VLOOKUP($B$39,'Monthly ER - LC to USD'!$A$1:$DG$200,AN$204,FALSE)),"")</f>
        <v>1.2020927564758808</v>
      </c>
      <c r="AO39" s="17">
        <f>IFERROR(IF(ISBLANK(Diesel!AK39),"",(Diesel!AK39/4.54609)/VLOOKUP($B$39,'Monthly ER - LC to USD'!$A$1:$DG$200,AO$204,FALSE)),"")</f>
        <v>1.2102756452441619</v>
      </c>
      <c r="AP39" s="17">
        <f>IFERROR(IF(ISBLANK(Diesel!AL39),"",(Diesel!AL39/4.54609)/VLOOKUP($B$39,'Monthly ER - LC to USD'!$A$1:$DG$200,AP$204,FALSE)),"")</f>
        <v>1.2122553763977784</v>
      </c>
      <c r="AQ39" s="17">
        <f>IFERROR(IF(ISBLANK(Diesel!AM39),"",(Diesel!AM39/4.54609)/VLOOKUP($B$39,'Monthly ER - LC to USD'!$A$1:$DG$200,AQ$204,FALSE)),"")</f>
        <v>1.1953176765279481</v>
      </c>
      <c r="AR39" s="17">
        <f>IFERROR(IF(ISBLANK(Diesel!AN39),"",(Diesel!AN39/4.54609)/VLOOKUP($B$39,'Monthly ER - LC to USD'!$A$1:$DG$200,AR$204,FALSE)),"")</f>
        <v>1.185858961016226</v>
      </c>
      <c r="AS39" s="17">
        <f>IFERROR(IF(ISBLANK(Diesel!AO39),"",(Diesel!AO39/4.54609)/VLOOKUP($B$39,'Monthly ER - LC to USD'!$A$1:$DG$200,AS$204,FALSE)),"")</f>
        <v>1.1785999467862993</v>
      </c>
      <c r="AT39" s="17">
        <f>IFERROR(IF(ISBLANK(Diesel!AP39),"",(Diesel!AP39/4.54609)/VLOOKUP($B$39,'Monthly ER - LC to USD'!$A$1:$DG$200,AT$204,FALSE)),"")</f>
        <v>1.178335982632484</v>
      </c>
      <c r="AU39" s="17">
        <f>IFERROR(IF(ISBLANK(Diesel!AQ39),"",(Diesel!AQ39/4.54609)/VLOOKUP($B$39,'Monthly ER - LC to USD'!$A$1:$DG$200,AU$204,FALSE)),"")</f>
        <v>1.1825594090935323</v>
      </c>
      <c r="AV39" s="17">
        <f>IFERROR(IF(ISBLANK(Diesel!AR39),"",(Diesel!AR39/4.54609)/VLOOKUP($B$39,'Monthly ER - LC to USD'!$A$1:$DG$200,AV$204,FALSE)),"")</f>
        <v>1.1884986025543816</v>
      </c>
      <c r="AW39" s="17">
        <f>IFERROR(IF(ISBLANK(Diesel!AS39),"",(Diesel!AS39/4.54609)/VLOOKUP($B$39,'Monthly ER - LC to USD'!$A$1:$DG$200,AW$204,FALSE)),"")</f>
        <v>1.1931179752461529</v>
      </c>
      <c r="AX39" s="17">
        <f>IFERROR(IF(ISBLANK(Diesel!AT39),"",(Diesel!AT39/4.54609)/VLOOKUP($B$39,'Monthly ER - LC to USD'!$A$1:$DG$200,AX$204,FALSE)),"")</f>
        <v>1.1931179752461529</v>
      </c>
      <c r="AY39" s="17">
        <f>IFERROR(IF(ISBLANK(Diesel!AU39),"",(Diesel!AU39/4.54609)/VLOOKUP($B$39,'Monthly ER - LC to USD'!$A$1:$DG$200,AY$204,FALSE)),"")</f>
        <v>1.1931179752461529</v>
      </c>
      <c r="AZ39" s="17">
        <f>IFERROR(IF(ISBLANK(Diesel!AV39),"",(Diesel!AV39/4.54609)/VLOOKUP($B$39,'Monthly ER - LC to USD'!$A$1:$DG$200,AZ$204,FALSE)),"")</f>
        <v>1.1898184233234592</v>
      </c>
      <c r="BA39" s="17">
        <f>IFERROR(IF(ISBLANK(Diesel!AW39),"",(Diesel!AW39/4.54609)/VLOOKUP($B$39,'Monthly ER - LC to USD'!$A$1:$DG$200,BA$204,FALSE)),"")</f>
        <v>1.1904783337079976</v>
      </c>
      <c r="BB39" s="17">
        <f>IFERROR(IF(ISBLANK(Diesel!AX39),"",(Diesel!AX39/4.54609)/VLOOKUP($B$39,'Monthly ER - LC to USD'!$A$1:$DG$200,BB$204,FALSE)),"")</f>
        <v>1.1957576167843056</v>
      </c>
      <c r="BC39" s="17">
        <f>IFERROR(IF(ISBLANK(Diesel!AY39),"",(Diesel!AY39/4.54609)/VLOOKUP($B$39,'Monthly ER - LC to USD'!$A$1:$DG$200,BC$204,FALSE)),"")</f>
        <v>1.1983972583224634</v>
      </c>
      <c r="BD39" s="17">
        <f>IFERROR(IF(ISBLANK(Diesel!AZ39),"",(Diesel!AZ39/4.54609)/VLOOKUP($B$39,'Monthly ER - LC to USD'!$A$1:$DG$200,BD$204,FALSE)),"")</f>
        <v>1.1957576167843083</v>
      </c>
      <c r="BE39" s="17">
        <f>IFERROR(IF(ISBLANK(Diesel!BA39),"",(Diesel!BA39/4.54609)/VLOOKUP($B$39,'Monthly ER - LC to USD'!$A$1:$DG$200,BE$204,FALSE)),"")</f>
        <v>1.1915341903232599</v>
      </c>
      <c r="BF39" s="17">
        <f>IFERROR(IF(ISBLANK(Diesel!BB39),"",(Diesel!BB39/4.54609)/VLOOKUP($B$39,'Monthly ER - LC to USD'!$A$1:$DG$200,BF$204,FALSE)),"")</f>
        <v>1.1495638898665921</v>
      </c>
      <c r="BG39" s="17">
        <f>IFERROR(IF(ISBLANK(Diesel!BC39),"",(Diesel!BC39/4.54609)/VLOOKUP($B$39,'Monthly ER - LC to USD'!$A$1:$DG$200,BG$204,FALSE)),"")</f>
        <v>1.0921516864117164</v>
      </c>
      <c r="BH39" s="17">
        <f>IFERROR(IF(ISBLANK(Diesel!BD39),"",(Diesel!BD39/4.54609)/VLOOKUP($B$39,'Monthly ER - LC to USD'!$A$1:$DG$200,BH$204,FALSE)),"")</f>
        <v>1.0711665361833824</v>
      </c>
      <c r="BI39" s="17">
        <f>IFERROR(IF(ISBLANK(Diesel!BE39),"",(Diesel!BE39/4.54609)/VLOOKUP($B$39,'Monthly ER - LC to USD'!$A$1:$DG$200,BI$204,FALSE)),"")</f>
        <v>1.0479376906476168</v>
      </c>
      <c r="BJ39" s="17">
        <f>IFERROR(IF(ISBLANK(Diesel!BF39),"",(Diesel!BF39/4.54609)/VLOOKUP($B$39,'Monthly ER - LC to USD'!$A$1:$DG$200,BJ$204,FALSE)),"")</f>
        <v>1.0215412752660646</v>
      </c>
      <c r="BK39" s="17">
        <f>IFERROR(IF(ISBLANK(Diesel!BG39),"",(Diesel!BG39/4.54609)/VLOOKUP($B$39,'Monthly ER - LC to USD'!$A$1:$DG$200,BK$204,FALSE)),"")</f>
        <v>1.0320998414186855</v>
      </c>
      <c r="BL39" s="17">
        <f>IFERROR(IF(ISBLANK(Diesel!BH39),"",(Diesel!BH39/4.54609)/VLOOKUP($B$39,'Monthly ER - LC to USD'!$A$1:$DG$200,BL$204,FALSE)),"")</f>
        <v>1.0320998414186855</v>
      </c>
      <c r="BM39" s="17">
        <f>IFERROR(IF(ISBLANK(Diesel!BI39),"",(Diesel!BI39/4.54609)/VLOOKUP($B$39,'Monthly ER - LC to USD'!$A$1:$DG$200,BM$204,FALSE)),"")</f>
        <v>1.0320998414186855</v>
      </c>
      <c r="BN39" s="17">
        <f>IFERROR(IF(ISBLANK(Diesel!BJ39),"",(Diesel!BJ39/4.54609)/VLOOKUP($B$39,'Monthly ER - LC to USD'!$A$1:$DG$200,BN$204,FALSE)),"")</f>
        <v>1.0320998414186855</v>
      </c>
      <c r="BO39" s="17">
        <f>IFERROR(IF(ISBLANK(Diesel!BK39),"",(Diesel!BK39/4.54609)/VLOOKUP($B$39,'Monthly ER - LC to USD'!$A$1:$DG$200,BO$204,FALSE)),"")</f>
        <v>1.0241809168042197</v>
      </c>
      <c r="BP39" s="17">
        <f>IFERROR(IF(ISBLANK(Diesel!BL39),"",(Diesel!BL39/4.54609)/VLOOKUP($B$39,'Monthly ER - LC to USD'!$A$1:$DG$200,BP$204,FALSE)),"")</f>
        <v>1.0241809168042197</v>
      </c>
      <c r="BQ39" s="17">
        <f>IFERROR(IF(ISBLANK(Diesel!BM39),"",(Diesel!BM39/4.54609)/VLOOKUP($B$39,'Monthly ER - LC to USD'!$A$1:$DG$200,BQ$204,FALSE)),"")</f>
        <v>1.0241809168042197</v>
      </c>
      <c r="BR39" s="17">
        <f>IFERROR(IF(ISBLANK(Diesel!BN39),"",(Diesel!BN39/4.54609)/VLOOKUP($B$39,'Monthly ER - LC to USD'!$A$1:$DG$200,BR$204,FALSE)),"")</f>
        <v>1.0954512383344106</v>
      </c>
      <c r="BS39" s="17">
        <f>IFERROR(IF(ISBLANK(Diesel!BO39),"",(Diesel!BO39/4.54609)/VLOOKUP($B$39,'Monthly ER - LC to USD'!$A$1:$DG$200,BS$204,FALSE)),"")</f>
        <v>1.1423048756366652</v>
      </c>
      <c r="BT39" s="17">
        <f>IFERROR(IF(ISBLANK(Diesel!BP39),"",(Diesel!BP39/4.54609)/VLOOKUP($B$39,'Monthly ER - LC to USD'!$A$1:$DG$200,BT$204,FALSE)),"")</f>
        <v>1.1654017390955234</v>
      </c>
      <c r="BU39" s="17">
        <f>IFERROR(IF(ISBLANK(Diesel!BQ39),"",(Diesel!BQ39/4.54609)/VLOOKUP($B$39,'Monthly ER - LC to USD'!$A$1:$DG$200,BU$204,FALSE)),"")</f>
        <v>1.179919767555377</v>
      </c>
      <c r="BV39" s="17">
        <f>IFERROR(IF(ISBLANK(Diesel!BR39),"",(Diesel!BR39/4.54609)/VLOOKUP($B$39,'Monthly ER - LC to USD'!$A$1:$DG$200,BV$204,FALSE)),"")</f>
        <v>1.1898184233234592</v>
      </c>
      <c r="BW39" s="17">
        <f>IFERROR(IF(ISBLANK(Diesel!BS39),"",(Diesel!BS39/4.54609)/VLOOKUP($B$39,'Monthly ER - LC to USD'!$A$1:$DG$200,BW$204,FALSE)),"")</f>
        <v>1.2016968102451575</v>
      </c>
      <c r="BX39" s="17">
        <f>IFERROR(IF(ISBLANK(Diesel!BT39),"",(Diesel!BT39/4.54609)/VLOOKUP($B$39,'Monthly ER - LC to USD'!$A$1:$DG$200,BX$204,FALSE)),"")</f>
        <v>1.20684411124456</v>
      </c>
      <c r="BY39" s="17">
        <f>IFERROR(IF(ISBLANK(Diesel!BU39),"",(Diesel!BU39/4.54609)/VLOOKUP($B$39,'Monthly ER - LC to USD'!$A$1:$DG$200,BY$204,FALSE)),"")</f>
        <v>1.2195143906277051</v>
      </c>
      <c r="BZ39" s="17">
        <f>IFERROR(IF(ISBLANK(Diesel!BV39),"",(Diesel!BV39/4.54609)/VLOOKUP($B$39,'Monthly ER - LC to USD'!$A$1:$DG$200,BZ$204,FALSE)),"")</f>
        <v>1.2835256979279688</v>
      </c>
      <c r="CA39" s="17">
        <f>IFERROR(IF(ISBLANK(Diesel!BW39),"",(Diesel!BW39/4.54609)/VLOOKUP($B$39,'Monthly ER - LC to USD'!$A$1:$DG$200,CA$204,FALSE)),"")</f>
        <v>1.3456892561515239</v>
      </c>
      <c r="CB39" s="17">
        <f>IFERROR(IF(ISBLANK(Diesel!BX39),"",(Diesel!BX39/4.54609)/VLOOKUP($B$39,'Monthly ER - LC to USD'!$A$1:$DG$200,CB$204,FALSE)),"")</f>
        <v>1.326419872922991</v>
      </c>
      <c r="CC39" s="17">
        <f>IFERROR(IF(ISBLANK(Diesel!BY39),"",(Diesel!BY39/4.54609)/VLOOKUP($B$39,'Monthly ER - LC to USD'!$A$1:$DG$200,CC$204,FALSE)),"")</f>
        <v>1.3125617548476762</v>
      </c>
      <c r="CD39" s="17">
        <f>IFERROR(IF(ISBLANK(Diesel!BZ39),"",(Diesel!BZ39/4.54609)/VLOOKUP($B$39,'Monthly ER - LC to USD'!$A$1:$DG$200,CD$204,FALSE)),"")</f>
        <v>1.3879235207620073</v>
      </c>
      <c r="CE39" s="17">
        <f>IFERROR(IF(ISBLANK(Diesel!CA39),"",(Diesel!CA39/4.54609)/VLOOKUP($B$39,'Monthly ER - LC to USD'!$A$1:$DG$200,CE$204,FALSE)),"")</f>
        <v>1.6167804421200636</v>
      </c>
      <c r="CF39" s="17">
        <f>IFERROR(IF(ISBLANK(Diesel!CB39),"",(Diesel!CB39/4.54609)/VLOOKUP($B$39,'Monthly ER - LC to USD'!$A$1:$DG$200,CF$204,FALSE)),"")</f>
        <v>1.6451565886552322</v>
      </c>
      <c r="CG39" s="17">
        <f>IFERROR(IF(ISBLANK(Diesel!CC39),"",(Diesel!CC39/4.54609)/VLOOKUP($B$39,'Monthly ER - LC to USD'!$A$1:$DG$200,CG$204,FALSE)),"")</f>
        <v>1.7532499096426877</v>
      </c>
      <c r="CH39" s="17">
        <f>IFERROR(IF(ISBLANK(Diesel!CD39),"",(Diesel!CD39/4.54609)/VLOOKUP($B$39,'Monthly ER - LC to USD'!$A$1:$DG$200,CH$204,FALSE)),"")</f>
        <v>1.7494224294123626</v>
      </c>
      <c r="CI39" s="17">
        <f>IFERROR(IF(ISBLANK(Diesel!CE39),"",(Diesel!CE39/4.54609)/VLOOKUP($B$39,'Monthly ER - LC to USD'!$A$1:$DG$200,CI$204,FALSE)),"")</f>
        <v>1.7368841321061255</v>
      </c>
      <c r="CJ39" s="17">
        <f>IFERROR(IF(ISBLANK(Diesel!CF39),"",(Diesel!CF39/4.54609)/VLOOKUP($B$39,'Monthly ER - LC to USD'!$A$1:$DG$200,CJ$204,FALSE)),"")</f>
        <v>1.7091678959554957</v>
      </c>
      <c r="CK39" s="17">
        <f>IFERROR(IF(ISBLANK(Diesel!CG39),"",(Diesel!CG39/4.54609)/VLOOKUP($B$39,'Monthly ER - LC to USD'!$A$1:$DG$200,CK$204,FALSE)),"")</f>
        <v>1.7058683440328017</v>
      </c>
      <c r="CL39" s="17">
        <f>IFERROR(IF(ISBLANK(Diesel!CH39),"",(Diesel!CH39/4.54609)/VLOOKUP($B$39,'Monthly ER - LC to USD'!$A$1:$DG$200,CL$204,FALSE)),"")</f>
        <v>1.7622246908724155</v>
      </c>
      <c r="CM39" s="17">
        <f>IFERROR(IF(ISBLANK(Diesel!CI39),"",(Diesel!CI39/4.54609)/VLOOKUP($B$39,'Monthly ER - LC to USD'!$A$1:$DG$200,CM$204,FALSE)),"")</f>
        <v>1.7104877167245733</v>
      </c>
      <c r="CN39" s="17">
        <f>IFERROR(IF(ISBLANK(Diesel!CJ39),"",(Diesel!CJ39/4.54609)/VLOOKUP($B$39,'Monthly ER - LC to USD'!$A$1:$DG$200,CN$204,FALSE)),"")</f>
        <v>1.5936835786612054</v>
      </c>
      <c r="CO39" s="17">
        <f>IFERROR(IF(ISBLANK(Diesel!CK39),"",(Diesel!CK39/4.54609)/VLOOKUP($B$39,'Monthly ER - LC to USD'!$A$1:$DG$200,CO$204,FALSE)),"")</f>
        <v>1.6137008603255483</v>
      </c>
      <c r="CP39" s="17">
        <f>IFERROR(IF(ISBLANK(Diesel!CL39),"",(Diesel!CL39/4.54609)/VLOOKUP($B$39,'Monthly ER - LC to USD'!$A$1:$DG$200,CP$204,FALSE)),"")</f>
        <v>1.5975110588915304</v>
      </c>
      <c r="CQ39" s="17">
        <f>IFERROR(IF(ISBLANK(Diesel!CM39),"",(Diesel!CM39/4.54609)/VLOOKUP($B$39,'Monthly ER - LC to USD'!$A$1:$DG$200,CQ$204,FALSE)),"")</f>
        <v>1.538911016744485</v>
      </c>
      <c r="CR39" s="17">
        <f>IFERROR(IF(ISBLANK(Diesel!CN39),"",(Diesel!CN39/4.54609)/VLOOKUP($B$39,'Monthly ER - LC to USD'!$A$1:$DG$200,CR$204,FALSE)),"")</f>
        <v>1.489813684134798</v>
      </c>
      <c r="CS39" s="17">
        <f>IFERROR(IF(ISBLANK(Diesel!CO39),"",(Diesel!CO39/4.54609)/VLOOKUP($B$39,'Monthly ER - LC to USD'!$A$1:$DG$200,CS$204,FALSE)),"")</f>
        <v>1.4280460721419663</v>
      </c>
      <c r="CT39" s="17">
        <f>IFERROR(IF(ISBLANK(Diesel!CP39),"",(Diesel!CP39/4.54609)/VLOOKUP($B$39,'Monthly ER - LC to USD'!$A$1:$DG$200,CT$204,FALSE)),"")</f>
        <v>1.4267262513728889</v>
      </c>
      <c r="CU39" s="17">
        <f>IFERROR(IF(ISBLANK(Diesel!CQ39),"",(Diesel!CQ39/4.54609)/VLOOKUP($B$39,'Monthly ER - LC to USD'!$A$1:$DG$200,CU$204,FALSE)),"")</f>
        <v>1.4333253552182768</v>
      </c>
      <c r="CV39" s="17">
        <f>IFERROR(IF(ISBLANK(Diesel!CR39),"",(Diesel!CR39/4.54609)/VLOOKUP($B$39,'Monthly ER - LC to USD'!$A$1:$DG$200,CV$204,FALSE)),"")</f>
        <v>1.5573885075115714</v>
      </c>
      <c r="CW39" s="17">
        <f>IFERROR(IF(ISBLANK(Diesel!CS39),"",(Diesel!CS39/4.54609)/VLOOKUP($B$39,'Monthly ER - LC to USD'!$A$1:$DG$200,CW$204,FALSE)),"")</f>
        <v>1.5890642059694338</v>
      </c>
      <c r="CX39" s="17">
        <f>IFERROR(IF(ISBLANK(Diesel!CT39),"",(Diesel!CT39/4.54609)/VLOOKUP($B$39,'Monthly ER - LC to USD'!$A$1:$DG$200,CX$204,FALSE)),"")</f>
        <v>1.5890642059694338</v>
      </c>
      <c r="CY39" s="17">
        <f>IFERROR(IF(ISBLANK(Diesel!CU39),"",(Diesel!CU39/4.54609)/VLOOKUP($B$39,'Monthly ER - LC to USD'!$A$1:$DG$200,CY$204,FALSE)),"")</f>
        <v>1.5380311362317649</v>
      </c>
      <c r="CZ39" s="17">
        <f>IFERROR(IF(ISBLANK(Diesel!CV39),"",(Diesel!CV39/4.54609)/VLOOKUP($B$39,'Monthly ER - LC to USD'!$A$1:$DG$200,CZ$204,FALSE)),"")</f>
        <v>1.469149061807526</v>
      </c>
      <c r="DA39" s="17" t="str">
        <f>IFERROR(IF(ISBLANK(Diesel!CW39),"",(Diesel!CW39/4.54609)/VLOOKUP($B$39,'Monthly ER - LC to USD'!$A$1:$DG$200,DA$204,FALSE)),"")</f>
        <v/>
      </c>
      <c r="DB39" s="17">
        <f>IFERROR(IF(ISBLANK(Diesel!CX39),"",(Diesel!CX39/4.54609)/VLOOKUP($B$39,'Monthly ER - LC to USD'!$A$1:$DG$200,DB$204,FALSE)),"")</f>
        <v>1.5026159455948509</v>
      </c>
      <c r="DC39" s="17">
        <f>IFERROR(IF(ISBLANK(Diesel!CY39),"",(Diesel!CY39/4.54609)/VLOOKUP($B$39,'Monthly ER - LC to USD'!$A$1:$DG$200,DC$204,FALSE)),"")</f>
        <v>1.5072353182866225</v>
      </c>
      <c r="DD39" s="17">
        <f>IFERROR(IF(ISBLANK(Diesel!CZ39),"",(Diesel!CZ39/4.54609)/VLOOKUP($B$39,'Monthly ER - LC to USD'!$A$1:$DG$200,DD$204,FALSE)),"")</f>
        <v>1.490077648288614</v>
      </c>
      <c r="DE39" s="17">
        <f>IFERROR(IF(ISBLANK(Diesel!DA39),"",(Diesel!DA39/4.54609)/VLOOKUP($B$39,'Monthly ER - LC to USD'!$A$1:$DG$200,DE$204,FALSE)),"")</f>
        <v>1.4746797393160416</v>
      </c>
      <c r="DF39" s="17">
        <f>IFERROR(IF(ISBLANK(Diesel!DB39),"",(Diesel!DB39/4.54609)/VLOOKUP($B$39,'Monthly ER - LC to USD'!$A$1:$DG$200,DF$204,FALSE)),"")</f>
        <v>1.4433559930632665</v>
      </c>
      <c r="DG39" s="17">
        <f>IFERROR(IF(ISBLANK(Diesel!DC39),"",(Diesel!DC39/4.54609)/VLOOKUP($B$39,'Monthly ER - LC to USD'!$A$1:$DG$200,DG$204,FALSE)),"")</f>
        <v>1.4401884232174802</v>
      </c>
      <c r="DH39" s="17">
        <f>IFERROR(IF(ISBLANK(Diesel!DD39),"",(Diesel!DD39/4.54609)/VLOOKUP($B$39,'Monthly ER - LC to USD'!$A$1:$DG$200,DH$204,FALSE)),"")</f>
        <v>1.4161676852202678</v>
      </c>
      <c r="DI39" s="17" t="str">
        <f>IFERROR(IF(ISBLANK(Diesel!DE39),"",(Diesel!DE39/4.54609)/VLOOKUP($B$39,'Monthly ER - LC to USD'!$A$1:$DG$200,DI$204,FALSE)),"")</f>
        <v/>
      </c>
      <c r="DJ39" s="17">
        <f>IFERROR(IF(ISBLANK(Diesel!DF39),"",(Diesel!DF39/4.54609)/VLOOKUP($B$39,'Monthly ER - LC to USD'!$A$1:$DO$200,DJ$204,FALSE)),"")</f>
        <v>1.3726135998407074</v>
      </c>
      <c r="DK39" s="17">
        <f>IFERROR(IF(ISBLANK(Diesel!DG39),"",(Diesel!DG39/4.54609)/VLOOKUP($B$39,'Monthly ER - LC to USD'!$A$1:$DO$200,DK$204,FALSE)),"")</f>
        <v>1.3818523452242504</v>
      </c>
      <c r="DL39" s="17">
        <f>IFERROR(IF(ISBLANK(Diesel!DH39),"",(Diesel!DH39/4.54609)/VLOOKUP($B$39,'Monthly ER - LC to USD'!$A$1:$DO$200,DL$204,FALSE)),"")</f>
        <v>1.372613599840707</v>
      </c>
      <c r="DM39" s="17">
        <f>IFERROR(IF(ISBLANK(Diesel!DI39),"",(Diesel!DI39/4.54609)/VLOOKUP($B$39,'Monthly ER - LC to USD'!$A$1:$DO$200,DM$204,FALSE)),"")</f>
        <v>1.3752532413788621</v>
      </c>
      <c r="DN39" s="17" t="str">
        <f>IFERROR(IF(ISBLANK(Diesel!DJ39),"",(Diesel!DJ39/4.54609)/VLOOKUP($B$39,'Monthly ER - LC to USD'!$A$1:$DO$200,DN$204,FALSE)),"")</f>
        <v/>
      </c>
    </row>
    <row r="40" spans="1:118" x14ac:dyDescent="0.3">
      <c r="A40" s="17" t="s">
        <v>77</v>
      </c>
      <c r="B40" s="17" t="s">
        <v>77</v>
      </c>
      <c r="C40" s="17" t="str">
        <f>VLOOKUP(B40,'Monthly ER - LC to USD'!$A$1:$DG$200,2,FALSE)</f>
        <v>CAF</v>
      </c>
      <c r="D40" s="19" t="s">
        <v>413</v>
      </c>
      <c r="E40" s="19" t="s">
        <v>584</v>
      </c>
      <c r="F40" s="19">
        <v>1</v>
      </c>
      <c r="G40" s="17" t="str">
        <f>IFERROR(IF(ISBLANK(Diesel!C40),"",(Diesel!C40)/VLOOKUP($B$40,'Monthly ER - LC to USD'!$A$1:$DG$200,G$204,FALSE)),"")</f>
        <v/>
      </c>
      <c r="H40" s="17" t="str">
        <f>IFERROR(IF(ISBLANK(Diesel!D40),"",(Diesel!D40)/VLOOKUP($B$40,'Monthly ER - LC to USD'!$A$1:$DG$200,H$204,FALSE)),"")</f>
        <v/>
      </c>
      <c r="I40" s="17" t="str">
        <f>IFERROR(IF(ISBLANK(Diesel!E40),"",(Diesel!E40)/VLOOKUP($B$40,'Monthly ER - LC to USD'!$A$1:$DG$200,I$204,FALSE)),"")</f>
        <v/>
      </c>
      <c r="J40" s="17" t="str">
        <f>IFERROR(IF(ISBLANK(Diesel!F40),"",(Diesel!F40)/VLOOKUP($B$40,'Monthly ER - LC to USD'!$A$1:$DG$200,J$204,FALSE)),"")</f>
        <v/>
      </c>
      <c r="K40" s="17" t="str">
        <f>IFERROR(IF(ISBLANK(Diesel!G40),"",(Diesel!G40)/VLOOKUP($B$40,'Monthly ER - LC to USD'!$A$1:$DG$200,K$204,FALSE)),"")</f>
        <v/>
      </c>
      <c r="L40" s="17" t="str">
        <f>IFERROR(IF(ISBLANK(Diesel!H40),"",(Diesel!H40)/VLOOKUP($B$40,'Monthly ER - LC to USD'!$A$1:$DG$200,L$204,FALSE)),"")</f>
        <v/>
      </c>
      <c r="M40" s="17" t="str">
        <f>IFERROR(IF(ISBLANK(Diesel!I40),"",(Diesel!I40)/VLOOKUP($B$40,'Monthly ER - LC to USD'!$A$1:$DG$200,M$204,FALSE)),"")</f>
        <v/>
      </c>
      <c r="N40" s="17" t="str">
        <f>IFERROR(IF(ISBLANK(Diesel!J40),"",(Diesel!J40)/VLOOKUP($B$40,'Monthly ER - LC to USD'!$A$1:$DG$200,N$204,FALSE)),"")</f>
        <v/>
      </c>
      <c r="O40" s="17" t="str">
        <f>IFERROR(IF(ISBLANK(Diesel!K40),"",(Diesel!K40)/VLOOKUP($B$40,'Monthly ER - LC to USD'!$A$1:$DG$200,O$204,FALSE)),"")</f>
        <v/>
      </c>
      <c r="P40" s="17" t="str">
        <f>IFERROR(IF(ISBLANK(Diesel!L40),"",(Diesel!L40)/VLOOKUP($B$40,'Monthly ER - LC to USD'!$A$1:$DG$200,P$204,FALSE)),"")</f>
        <v/>
      </c>
      <c r="Q40" s="17" t="str">
        <f>IFERROR(IF(ISBLANK(Diesel!M40),"",(Diesel!M40)/VLOOKUP($B$40,'Monthly ER - LC to USD'!$A$1:$DG$200,Q$204,FALSE)),"")</f>
        <v/>
      </c>
      <c r="R40" s="17" t="str">
        <f>IFERROR(IF(ISBLANK(Diesel!N40),"",(Diesel!N40)/VLOOKUP($B$40,'Monthly ER - LC to USD'!$A$1:$DG$200,R$204,FALSE)),"")</f>
        <v/>
      </c>
      <c r="S40" s="17" t="str">
        <f>IFERROR(IF(ISBLANK(Diesel!O40),"",(Diesel!O40)/VLOOKUP($B$40,'Monthly ER - LC to USD'!$A$1:$DG$200,S$204,FALSE)),"")</f>
        <v/>
      </c>
      <c r="T40" s="17">
        <f>IFERROR(IF(ISBLANK(Diesel!P40),"",(Diesel!P40)/VLOOKUP($B$40,'Monthly ER - LC to USD'!$A$1:$DG$200,T$204,FALSE)),"")</f>
        <v>1.3796041262265164</v>
      </c>
      <c r="U40" s="17">
        <f>IFERROR(IF(ISBLANK(Diesel!Q40),"",(Diesel!Q40)/VLOOKUP($B$40,'Monthly ER - LC to USD'!$A$1:$DG$200,U$204,FALSE)),"")</f>
        <v>1.3828026255459442</v>
      </c>
      <c r="V40" s="17">
        <f>IFERROR(IF(ISBLANK(Diesel!R40),"",(Diesel!R40)/VLOOKUP($B$40,'Monthly ER - LC to USD'!$A$1:$DG$200,V$204,FALSE)),"")</f>
        <v>1.3883113279222208</v>
      </c>
      <c r="W40" s="17">
        <f>IFERROR(IF(ISBLANK(Diesel!S40),"",(Diesel!S40)/VLOOKUP($B$40,'Monthly ER - LC to USD'!$A$1:$DG$200,W$204,FALSE)),"")</f>
        <v>1.3912566920667291</v>
      </c>
      <c r="X40" s="17">
        <f>IFERROR(IF(ISBLANK(Diesel!T40),"",(Diesel!T40)/VLOOKUP($B$40,'Monthly ER - LC to USD'!$A$1:$DG$200,X$204,FALSE)),"")</f>
        <v>1.4357701907911884</v>
      </c>
      <c r="Y40" s="17">
        <f>IFERROR(IF(ISBLANK(Diesel!U40),"",(Diesel!U40)/VLOOKUP($B$40,'Monthly ER - LC to USD'!$A$1:$DG$200,Y$204,FALSE)),"")</f>
        <v>1.4597505789917136</v>
      </c>
      <c r="Z40" s="17">
        <f>IFERROR(IF(ISBLANK(Diesel!V40),"",(Diesel!V40)/VLOOKUP($B$40,'Monthly ER - LC to USD'!$A$1:$DG$200,Z$204,FALSE)),"")</f>
        <v>1.4906263141047771</v>
      </c>
      <c r="AA40" s="17">
        <f>IFERROR(IF(ISBLANK(Diesel!W40),"",(Diesel!W40)/VLOOKUP($B$40,'Monthly ER - LC to USD'!$A$1:$DG$200,AA$204,FALSE)),"")</f>
        <v>1.5255413084469667</v>
      </c>
      <c r="AB40" s="17">
        <f>IFERROR(IF(ISBLANK(Diesel!X40),"",(Diesel!X40)/VLOOKUP($B$40,'Monthly ER - LC to USD'!$A$1:$DG$200,AB$204,FALSE)),"")</f>
        <v>1.527123317619145</v>
      </c>
      <c r="AC40" s="17">
        <f>IFERROR(IF(ISBLANK(Diesel!Y40),"",(Diesel!Y40)/VLOOKUP($B$40,'Monthly ER - LC to USD'!$A$1:$DG$200,AC$204,FALSE)),"")</f>
        <v>1.4917435917835808</v>
      </c>
      <c r="AD40" s="17">
        <f>IFERROR(IF(ISBLANK(Diesel!Z40),"",(Diesel!Z40)/VLOOKUP($B$40,'Monthly ER - LC to USD'!$A$1:$DG$200,AD$204,FALSE)),"")</f>
        <v>1.4832887999725202</v>
      </c>
      <c r="AE40" s="17">
        <f>IFERROR(IF(ISBLANK(Diesel!AA40),"",(Diesel!AA40)/VLOOKUP($B$40,'Monthly ER - LC to USD'!$A$1:$DG$200,AE$204,FALSE)),"")</f>
        <v>1.4920200485613262</v>
      </c>
      <c r="AF40" s="17">
        <f>IFERROR(IF(ISBLANK(Diesel!AB40),"",(Diesel!AB40)/VLOOKUP($B$40,'Monthly ER - LC to USD'!$A$1:$DG$200,AF$204,FALSE)),"")</f>
        <v>1.5459818395050253</v>
      </c>
      <c r="AG40" s="17">
        <f>IFERROR(IF(ISBLANK(Diesel!AC40),"",(Diesel!AC40)/VLOOKUP($B$40,'Monthly ER - LC to USD'!$A$1:$DG$200,AG$204,FALSE)),"")</f>
        <v>1.5556315682221771</v>
      </c>
      <c r="AH40" s="17">
        <f>IFERROR(IF(ISBLANK(Diesel!AD40),"",(Diesel!AD40)/VLOOKUP($B$40,'Monthly ER - LC to USD'!$A$1:$DG$200,AH$204,FALSE)),"")</f>
        <v>1.5533581240811569</v>
      </c>
      <c r="AI40" s="17">
        <f>IFERROR(IF(ISBLANK(Diesel!AE40),"",(Diesel!AE40)/VLOOKUP($B$40,'Monthly ER - LC to USD'!$A$1:$DG$200,AI$204,FALSE)),"")</f>
        <v>1.5517503289982937</v>
      </c>
      <c r="AJ40" s="17">
        <f>IFERROR(IF(ISBLANK(Diesel!AF40),"",(Diesel!AF40)/VLOOKUP($B$40,'Monthly ER - LC to USD'!$A$1:$DG$200,AJ$204,FALSE)),"")</f>
        <v>1.5072416349852114</v>
      </c>
      <c r="AK40" s="17">
        <f>IFERROR(IF(ISBLANK(Diesel!AG40),"",(Diesel!AG40)/VLOOKUP($B$40,'Monthly ER - LC to USD'!$A$1:$DG$200,AK$204,FALSE)),"")</f>
        <v>1.4875580125876984</v>
      </c>
      <c r="AL40" s="17">
        <f>IFERROR(IF(ISBLANK(Diesel!AH40),"",(Diesel!AH40)/VLOOKUP($B$40,'Monthly ER - LC to USD'!$A$1:$DG$200,AL$204,FALSE)),"")</f>
        <v>1.4956353686452553</v>
      </c>
      <c r="AM40" s="17">
        <f>IFERROR(IF(ISBLANK(Diesel!AI40),"",(Diesel!AI40)/VLOOKUP($B$40,'Monthly ER - LC to USD'!$A$1:$DG$200,AM$204,FALSE)),"")</f>
        <v>1.4778966298598384</v>
      </c>
      <c r="AN40" s="17">
        <f>IFERROR(IF(ISBLANK(Diesel!AJ40),"",(Diesel!AJ40)/VLOOKUP($B$40,'Monthly ER - LC to USD'!$A$1:$DG$200,AN$204,FALSE)),"")</f>
        <v>1.477293225599781</v>
      </c>
      <c r="AO40" s="17">
        <f>IFERROR(IF(ISBLANK(Diesel!AK40),"",(Diesel!AK40)/VLOOKUP($B$40,'Monthly ER - LC to USD'!$A$1:$DG$200,AO$204,FALSE)),"")</f>
        <v>1.4612287310040264</v>
      </c>
      <c r="AP40" s="17">
        <f>IFERROR(IF(ISBLANK(Diesel!AL40),"",(Diesel!AL40)/VLOOKUP($B$40,'Monthly ER - LC to USD'!$A$1:$DG$200,AP$204,FALSE)),"")</f>
        <v>1.4359896286278893</v>
      </c>
      <c r="AQ40" s="17">
        <f>IFERROR(IF(ISBLANK(Diesel!AM40),"",(Diesel!AM40)/VLOOKUP($B$40,'Monthly ER - LC to USD'!$A$1:$DG$200,AQ$204,FALSE)),"")</f>
        <v>1.4715601635755298</v>
      </c>
      <c r="AR40" s="17">
        <f>IFERROR(IF(ISBLANK(Diesel!AN40),"",(Diesel!AN40)/VLOOKUP($B$40,'Monthly ER - LC to USD'!$A$1:$DG$200,AR$204,FALSE)),"")</f>
        <v>1.4559007658038028</v>
      </c>
      <c r="AS40" s="17">
        <f>IFERROR(IF(ISBLANK(Diesel!AO40),"",(Diesel!AO40)/VLOOKUP($B$40,'Monthly ER - LC to USD'!$A$1:$DG$200,AS$204,FALSE)),"")</f>
        <v>1.4413883452541489</v>
      </c>
      <c r="AT40" s="17">
        <f>IFERROR(IF(ISBLANK(Diesel!AP40),"",(Diesel!AP40)/VLOOKUP($B$40,'Monthly ER - LC to USD'!$A$1:$DG$200,AT$204,FALSE)),"")</f>
        <v>1.4492006853109018</v>
      </c>
      <c r="AU40" s="17">
        <f>IFERROR(IF(ISBLANK(Diesel!AQ40),"",(Diesel!AQ40)/VLOOKUP($B$40,'Monthly ER - LC to USD'!$A$1:$DG$200,AU$204,FALSE)),"")</f>
        <v>1.4358454190653402</v>
      </c>
      <c r="AV40" s="17">
        <f>IFERROR(IF(ISBLANK(Diesel!AR40),"",(Diesel!AR40)/VLOOKUP($B$40,'Monthly ER - LC to USD'!$A$1:$DG$200,AV$204,FALSE)),"")</f>
        <v>1.4469441132644161</v>
      </c>
      <c r="AW40" s="17">
        <f>IFERROR(IF(ISBLANK(Diesel!AS40),"",(Diesel!AS40)/VLOOKUP($B$40,'Monthly ER - LC to USD'!$A$1:$DG$200,AW$204,FALSE)),"")</f>
        <v>1.4694743767495124</v>
      </c>
      <c r="AX40" s="17">
        <f>IFERROR(IF(ISBLANK(Diesel!AT40),"",(Diesel!AT40)/VLOOKUP($B$40,'Monthly ER - LC to USD'!$A$1:$DG$200,AX$204,FALSE)),"")</f>
        <v>1.458466208702591</v>
      </c>
      <c r="AY40" s="17">
        <f>IFERROR(IF(ISBLANK(Diesel!AU40),"",(Diesel!AU40)/VLOOKUP($B$40,'Monthly ER - LC to USD'!$A$1:$DG$200,AY$204,FALSE)),"")</f>
        <v>1.4483090864371189</v>
      </c>
      <c r="AZ40" s="17">
        <f>IFERROR(IF(ISBLANK(Diesel!AV40),"",(Diesel!AV40)/VLOOKUP($B$40,'Monthly ER - LC to USD'!$A$1:$DG$200,AZ$204,FALSE)),"")</f>
        <v>1.4311010221743663</v>
      </c>
      <c r="BA40" s="17">
        <f>IFERROR(IF(ISBLANK(Diesel!AW40),"",(Diesel!AW40)/VLOOKUP($B$40,'Monthly ER - LC to USD'!$A$1:$DG$200,BA$204,FALSE)),"")</f>
        <v>1.4374354940314484</v>
      </c>
      <c r="BB40" s="17">
        <f>IFERROR(IF(ISBLANK(Diesel!AX40),"",(Diesel!AX40)/VLOOKUP($B$40,'Monthly ER - LC to USD'!$A$1:$DG$200,BB$204,FALSE)),"")</f>
        <v>1.4392950787218657</v>
      </c>
      <c r="BC40" s="17">
        <f>IFERROR(IF(ISBLANK(Diesel!AY40),"",(Diesel!AY40)/VLOOKUP($B$40,'Monthly ER - LC to USD'!$A$1:$DG$200,BC$204,FALSE)),"")</f>
        <v>1.4458684604680114</v>
      </c>
      <c r="BD40" s="17">
        <f>IFERROR(IF(ISBLANK(Diesel!AZ40),"",(Diesel!AZ40)/VLOOKUP($B$40,'Monthly ER - LC to USD'!$A$1:$DG$200,BD$204,FALSE)),"")</f>
        <v>1.4450317526714074</v>
      </c>
      <c r="BE40" s="17">
        <f>IFERROR(IF(ISBLANK(Diesel!BA40),"",(Diesel!BA40)/VLOOKUP($B$40,'Monthly ER - LC to USD'!$A$1:$DG$200,BE$204,FALSE)),"")</f>
        <v>1.4196036134640189</v>
      </c>
      <c r="BF40" s="17">
        <f>IFERROR(IF(ISBLANK(Diesel!BB40),"",(Diesel!BB40)/VLOOKUP($B$40,'Monthly ER - LC to USD'!$A$1:$DG$200,BF$204,FALSE)),"")</f>
        <v>1.4403648519978787</v>
      </c>
      <c r="BG40" s="17">
        <f>IFERROR(IF(ISBLANK(Diesel!BC40),"",(Diesel!BC40)/VLOOKUP($B$40,'Monthly ER - LC to USD'!$A$1:$DG$200,BG$204,FALSE)),"")</f>
        <v>1.4154832343874684</v>
      </c>
      <c r="BH40" s="17">
        <f>IFERROR(IF(ISBLANK(Diesel!BD40),"",(Diesel!BD40)/VLOOKUP($B$40,'Monthly ER - LC to USD'!$A$1:$DG$200,BH$204,FALSE)),"")</f>
        <v>1.4204757846259664</v>
      </c>
      <c r="BI40" s="17">
        <f>IFERROR(IF(ISBLANK(Diesel!BE40),"",(Diesel!BE40)/VLOOKUP($B$40,'Monthly ER - LC to USD'!$A$1:$DG$200,BI$204,FALSE)),"")</f>
        <v>1.4587488848248658</v>
      </c>
      <c r="BJ40" s="17">
        <f>IFERROR(IF(ISBLANK(Diesel!BF40),"",(Diesel!BF40)/VLOOKUP($B$40,'Monthly ER - LC to USD'!$A$1:$DG$200,BJ$204,FALSE)),"")</f>
        <v>1.4875996822278292</v>
      </c>
      <c r="BK40" s="17">
        <f>IFERROR(IF(ISBLANK(Diesel!BG40),"",(Diesel!BG40)/VLOOKUP($B$40,'Monthly ER - LC to USD'!$A$1:$DG$200,BK$204,FALSE)),"")</f>
        <v>1.5427000426362596</v>
      </c>
      <c r="BL40" s="17">
        <f>IFERROR(IF(ISBLANK(Diesel!BH40),"",(Diesel!BH40)/VLOOKUP($B$40,'Monthly ER - LC to USD'!$A$1:$DG$200,BL$204,FALSE)),"")</f>
        <v>1.5366082078601373</v>
      </c>
      <c r="BM40" s="17">
        <f>IFERROR(IF(ISBLANK(Diesel!BI40),"",(Diesel!BI40)/VLOOKUP($B$40,'Monthly ER - LC to USD'!$A$1:$DG$200,BM$204,FALSE)),"")</f>
        <v>1.533987786945423</v>
      </c>
      <c r="BN40" s="17">
        <f>IFERROR(IF(ISBLANK(Diesel!BJ40),"",(Diesel!BJ40)/VLOOKUP($B$40,'Monthly ER - LC to USD'!$A$1:$DG$200,BN$204,FALSE)),"")</f>
        <v>1.5408625947044787</v>
      </c>
      <c r="BO40" s="17">
        <f>IFERROR(IF(ISBLANK(Diesel!BK40),"",(Diesel!BK40)/VLOOKUP($B$40,'Monthly ER - LC to USD'!$A$1:$DG$200,BO$204,FALSE)),"")</f>
        <v>1.5842040588234421</v>
      </c>
      <c r="BP40" s="17">
        <f>IFERROR(IF(ISBLANK(Diesel!BL40),"",(Diesel!BL40)/VLOOKUP($B$40,'Monthly ER - LC to USD'!$A$1:$DG$200,BP$204,FALSE)),"")</f>
        <v>1.5875338302530846</v>
      </c>
      <c r="BQ40" s="17">
        <f>IFERROR(IF(ISBLANK(Diesel!BM40),"",(Diesel!BM40)/VLOOKUP($B$40,'Monthly ER - LC to USD'!$A$1:$DG$200,BQ$204,FALSE)),"")</f>
        <v>1.5765428130944878</v>
      </c>
      <c r="BR40" s="17">
        <f>IFERROR(IF(ISBLANK(Diesel!BN40),"",(Diesel!BN40)/VLOOKUP($B$40,'Monthly ER - LC to USD'!$A$1:$DG$200,BR$204,FALSE)),"")</f>
        <v>1.551035883351217</v>
      </c>
      <c r="BS40" s="17">
        <f>IFERROR(IF(ISBLANK(Diesel!BO40),"",(Diesel!BO40)/VLOOKUP($B$40,'Monthly ER - LC to USD'!$A$1:$DG$200,BS$204,FALSE)),"")</f>
        <v>1.5574786115378745</v>
      </c>
      <c r="BT40" s="17">
        <f>IFERROR(IF(ISBLANK(Diesel!BP40),"",(Diesel!BP40)/VLOOKUP($B$40,'Monthly ER - LC to USD'!$A$1:$DG$200,BT$204,FALSE)),"")</f>
        <v>1.5838607002850209</v>
      </c>
      <c r="BU40" s="17">
        <f>IFERROR(IF(ISBLANK(Diesel!BQ40),"",(Diesel!BQ40)/VLOOKUP($B$40,'Monthly ER - LC to USD'!$A$1:$DG$200,BU$204,FALSE)),"")</f>
        <v>1.5739841589079679</v>
      </c>
      <c r="BV40" s="17">
        <f>IFERROR(IF(ISBLANK(Diesel!BR40),"",(Diesel!BR40)/VLOOKUP($B$40,'Monthly ER - LC to USD'!$A$1:$DG$200,BV$204,FALSE)),"")</f>
        <v>1.5415476850280923</v>
      </c>
      <c r="BW40" s="17">
        <f>IFERROR(IF(ISBLANK(Diesel!BS40),"",(Diesel!BS40)/VLOOKUP($B$40,'Monthly ER - LC to USD'!$A$1:$DG$200,BW$204,FALSE)),"")</f>
        <v>1.5342820520044451</v>
      </c>
      <c r="BX40" s="17">
        <f>IFERROR(IF(ISBLANK(Diesel!BT40),"",(Diesel!BT40)/VLOOKUP($B$40,'Monthly ER - LC to USD'!$A$1:$DG$200,BX$204,FALSE)),"")</f>
        <v>1.5342603017055592</v>
      </c>
      <c r="BY40" s="17">
        <f>IFERROR(IF(ISBLANK(Diesel!BU40),"",(Diesel!BU40)/VLOOKUP($B$40,'Monthly ER - LC to USD'!$A$1:$DG$200,BY$204,FALSE)),"")</f>
        <v>1.5121756670595967</v>
      </c>
      <c r="BZ40" s="17">
        <f>IFERROR(IF(ISBLANK(Diesel!BV40),"",(Diesel!BV40)/VLOOKUP($B$40,'Monthly ER - LC to USD'!$A$1:$DG$200,BZ$204,FALSE)),"")</f>
        <v>1.4879346770572657</v>
      </c>
      <c r="CA40" s="17">
        <f>IFERROR(IF(ISBLANK(Diesel!BW40),"",(Diesel!BW40)/VLOOKUP($B$40,'Monthly ER - LC to USD'!$A$1:$DG$200,CA$204,FALSE)),"")</f>
        <v>1.4732788570526634</v>
      </c>
      <c r="CB40" s="17">
        <f>IFERROR(IF(ISBLANK(Diesel!BX40),"",(Diesel!BX40)/VLOOKUP($B$40,'Monthly ER - LC to USD'!$A$1:$DG$200,CB$204,FALSE)),"")</f>
        <v>1.4759245631651694</v>
      </c>
      <c r="CC40" s="17">
        <f>IFERROR(IF(ISBLANK(Diesel!BY40),"",(Diesel!BY40)/VLOOKUP($B$40,'Monthly ER - LC to USD'!$A$1:$DG$200,CC$204,FALSE)),"")</f>
        <v>1.4777627812221461</v>
      </c>
      <c r="CD40" s="17">
        <f>IFERROR(IF(ISBLANK(Diesel!BZ40),"",(Diesel!BZ40)/VLOOKUP($B$40,'Monthly ER - LC to USD'!$A$1:$DG$200,CD$204,FALSE)),"")</f>
        <v>1.4338475563464357</v>
      </c>
      <c r="CE40" s="17">
        <f>IFERROR(IF(ISBLANK(Diesel!CA40),"",(Diesel!CA40)/VLOOKUP($B$40,'Monthly ER - LC to USD'!$A$1:$DG$200,CE$204,FALSE)),"")</f>
        <v>1.4092880820545211</v>
      </c>
      <c r="CF40" s="17">
        <f>IFERROR(IF(ISBLANK(Diesel!CB40),"",(Diesel!CB40)/VLOOKUP($B$40,'Monthly ER - LC to USD'!$A$1:$DG$200,CF$204,FALSE)),"")</f>
        <v>1.3788690177646712</v>
      </c>
      <c r="CG40" s="17">
        <f>IFERROR(IF(ISBLANK(Diesel!CC40),"",(Diesel!CC40)/VLOOKUP($B$40,'Monthly ER - LC to USD'!$A$1:$DG$200,CG$204,FALSE)),"")</f>
        <v>1.376649100838822</v>
      </c>
      <c r="CH40" s="17">
        <f>IFERROR(IF(ISBLANK(Diesel!CD40),"",(Diesel!CD40)/VLOOKUP($B$40,'Monthly ER - LC to USD'!$A$1:$DG$200,CH$204,FALSE)),"")</f>
        <v>1.3276906738503791</v>
      </c>
      <c r="CI40" s="17">
        <f>IFERROR(IF(ISBLANK(Diesel!CE40),"",(Diesel!CE40)/VLOOKUP($B$40,'Monthly ER - LC to USD'!$A$1:$DG$200,CI$204,FALSE)),"")</f>
        <v>1.3190021309212203</v>
      </c>
      <c r="CJ40" s="17">
        <f>IFERROR(IF(ISBLANK(Diesel!CF40),"",(Diesel!CF40)/VLOOKUP($B$40,'Monthly ER - LC to USD'!$A$1:$DG$200,CJ$204,FALSE)),"")</f>
        <v>1.2912895497069454</v>
      </c>
      <c r="CK40" s="17">
        <f>IFERROR(IF(ISBLANK(Diesel!CG40),"",(Diesel!CG40)/VLOOKUP($B$40,'Monthly ER - LC to USD'!$A$1:$DG$200,CK$204,FALSE)),"")</f>
        <v>1.2825480314237767</v>
      </c>
      <c r="CL40" s="17">
        <f>IFERROR(IF(ISBLANK(Diesel!CH40),"",(Diesel!CH40)/VLOOKUP($B$40,'Monthly ER - LC to USD'!$A$1:$DG$200,CL$204,FALSE)),"")</f>
        <v>1.3294814136165953</v>
      </c>
      <c r="CM40" s="17">
        <f>IFERROR(IF(ISBLANK(Diesel!CI40),"",(Diesel!CI40)/VLOOKUP($B$40,'Monthly ER - LC to USD'!$A$1:$DG$200,CM$204,FALSE)),"")</f>
        <v>1.3795578250940117</v>
      </c>
      <c r="CN40" s="17">
        <f>IFERROR(IF(ISBLANK(Diesel!CJ40),"",(Diesel!CJ40)/VLOOKUP($B$40,'Monthly ER - LC to USD'!$A$1:$DG$200,CN$204,FALSE)),"")</f>
        <v>2.3824178221940784</v>
      </c>
      <c r="CO40" s="17">
        <f>IFERROR(IF(ISBLANK(Diesel!CK40),"",(Diesel!CK40)/VLOOKUP($B$40,'Monthly ER - LC to USD'!$A$1:$DG$200,CO$204,FALSE)),"")</f>
        <v>2.368580147279947</v>
      </c>
      <c r="CP40" s="17">
        <f>IFERROR(IF(ISBLANK(Diesel!CL40),"",(Diesel!CL40)/VLOOKUP($B$40,'Monthly ER - LC to USD'!$A$1:$DG$200,CP$204,FALSE)),"")</f>
        <v>2.3686130349512542</v>
      </c>
      <c r="CQ40" s="17">
        <f>IFERROR(IF(ISBLANK(Diesel!CM40),"",(Diesel!CM40)/VLOOKUP($B$40,'Monthly ER - LC to USD'!$A$1:$DG$200,CQ$204,FALSE)),"")</f>
        <v>2.4212929503972256</v>
      </c>
      <c r="CR40" s="17">
        <f>IFERROR(IF(ISBLANK(Diesel!CN40),"",(Diesel!CN40)/VLOOKUP($B$40,'Monthly ER - LC to USD'!$A$1:$DG$200,CR$204,FALSE)),"")</f>
        <v>2.4038433642401276</v>
      </c>
      <c r="CS40" s="17">
        <f>IFERROR(IF(ISBLANK(Diesel!CO40),"",(Diesel!CO40)/VLOOKUP($B$40,'Monthly ER - LC to USD'!$A$1:$DG$200,CS$204,FALSE)),"")</f>
        <v>2.3938042403022863</v>
      </c>
      <c r="CT40" s="17">
        <f>IFERROR(IF(ISBLANK(Diesel!CP40),"",(Diesel!CP40)/VLOOKUP($B$40,'Monthly ER - LC to USD'!$A$1:$DG$200,CT$204,FALSE)),"")</f>
        <v>2.2756123967946569</v>
      </c>
      <c r="CU40" s="17">
        <f>IFERROR(IF(ISBLANK(Diesel!CQ40),"",(Diesel!CQ40)/VLOOKUP($B$40,'Monthly ER - LC to USD'!$A$1:$DG$200,CU$204,FALSE)),"")</f>
        <v>2.2462128850757619</v>
      </c>
      <c r="CV40" s="17">
        <f>IFERROR(IF(ISBLANK(Diesel!CR40),"",(Diesel!CR40)/VLOOKUP($B$40,'Monthly ER - LC to USD'!$A$1:$DG$200,CV$204,FALSE)),"")</f>
        <v>2.1979596422047325</v>
      </c>
      <c r="CW40" s="17">
        <f>IFERROR(IF(ISBLANK(Diesel!CS40),"",(Diesel!CS40)/VLOOKUP($B$40,'Monthly ER - LC to USD'!$A$1:$DG$200,CW$204,FALSE)),"")</f>
        <v>2.1740569303379016</v>
      </c>
      <c r="CX40" s="17">
        <f>IFERROR(IF(ISBLANK(Diesel!CT40),"",(Diesel!CT40)/VLOOKUP($B$40,'Monthly ER - LC to USD'!$A$1:$DG$200,CX$204,FALSE)),"")</f>
        <v>2.2250468413564679</v>
      </c>
      <c r="CY40" s="17">
        <f>IFERROR(IF(ISBLANK(Diesel!CU40),"",(Diesel!CU40)/VLOOKUP($B$40,'Monthly ER - LC to USD'!$A$1:$DG$200,CY$204,FALSE)),"")</f>
        <v>2.2426359311474222</v>
      </c>
      <c r="CZ40" s="17">
        <f>IFERROR(IF(ISBLANK(Diesel!CV40),"",(Diesel!CV40)/VLOOKUP($B$40,'Monthly ER - LC to USD'!$A$1:$DG$200,CZ$204,FALSE)),"")</f>
        <v>2.2468476727151803</v>
      </c>
      <c r="DA40" s="17">
        <f>IFERROR(IF(ISBLANK(Diesel!CW40),"",(Diesel!CW40)/VLOOKUP($B$40,'Monthly ER - LC to USD'!$A$1:$DG$200,DA$204,FALSE)),"")</f>
        <v>2.2209138023870381</v>
      </c>
      <c r="DB40" s="17">
        <f>IFERROR(IF(ISBLANK(Diesel!CX40),"",(Diesel!CX40)/VLOOKUP($B$40,'Monthly ER - LC to USD'!$A$1:$DG$200,DB$204,FALSE)),"")</f>
        <v>2.2382211833858214</v>
      </c>
      <c r="DC40" s="17">
        <f>IFERROR(IF(ISBLANK(Diesel!CY40),"",(Diesel!CY40)/VLOOKUP($B$40,'Monthly ER - LC to USD'!$A$1:$DG$200,DC$204,FALSE)),"")</f>
        <v>2.2074602344991532</v>
      </c>
      <c r="DD40" s="17">
        <f>IFERROR(IF(ISBLANK(Diesel!CZ40),"",(Diesel!CZ40)/VLOOKUP($B$40,'Monthly ER - LC to USD'!$A$1:$DG$200,DD$204,FALSE)),"")</f>
        <v>2.2237288193858382</v>
      </c>
      <c r="DE40" s="17">
        <f>IFERROR(IF(ISBLANK(Diesel!DA40),"",(Diesel!DA40)/VLOOKUP($B$40,'Monthly ER - LC to USD'!$A$1:$DG$200,DE$204,FALSE)),"")</f>
        <v>2.2147120697952563</v>
      </c>
      <c r="DF40" s="17">
        <f>IFERROR(IF(ISBLANK(Diesel!DB40),"",(Diesel!DB40)/VLOOKUP($B$40,'Monthly ER - LC to USD'!$A$1:$DG$200,DF$204,FALSE)),"")</f>
        <v>2.2318797243251023</v>
      </c>
      <c r="DG40" s="17">
        <f>IFERROR(IF(ISBLANK(Diesel!DC40),"",(Diesel!DC40)/VLOOKUP($B$40,'Monthly ER - LC to USD'!$A$1:$DG$200,DG$204,FALSE)),"")</f>
        <v>2.2672800231674932</v>
      </c>
      <c r="DH40" s="17">
        <f>IFERROR(IF(ISBLANK(Diesel!DD40),"",(Diesel!DD40)/VLOOKUP($B$40,'Monthly ER - LC to USD'!$A$1:$DG$200,DH$204,FALSE)),"")</f>
        <v>2.2847978336731449</v>
      </c>
      <c r="DI40" s="17">
        <f>IFERROR(IF(ISBLANK(Diesel!DE40),"",(Diesel!DE40)/VLOOKUP($B$40,'Monthly ER - LC to USD'!$A$1:$DG$200,DI$204,FALSE)),"")</f>
        <v>2.246945829026866</v>
      </c>
      <c r="DJ40" s="17">
        <f>IFERROR(IF(ISBLANK(Diesel!DF40),"",(Diesel!DF40)/VLOOKUP($B$40,'Monthly ER - LC to USD'!$A$1:$DO$200,DJ$204,FALSE)),"")</f>
        <v>2.1869806933344393</v>
      </c>
      <c r="DK40" s="17">
        <f>IFERROR(IF(ISBLANK(Diesel!DG40),"",(Diesel!DG40)/VLOOKUP($B$40,'Monthly ER - LC to USD'!$A$1:$DO$200,DK$204,FALSE)),"")</f>
        <v>2.1550589590903391</v>
      </c>
      <c r="DL40" s="17">
        <f>IFERROR(IF(ISBLANK(Diesel!DH40),"",(Diesel!DH40)/VLOOKUP($B$40,'Monthly ER - LC to USD'!$A$1:$DO$200,DL$204,FALSE)),"")</f>
        <v>2.1298141259907388</v>
      </c>
      <c r="DM40" s="17">
        <f>IFERROR(IF(ISBLANK(Diesel!DI40),"",(Diesel!DI40)/VLOOKUP($B$40,'Monthly ER - LC to USD'!$A$1:$DO$200,DM$204,FALSE)),"")</f>
        <v>2.1425483438260011</v>
      </c>
      <c r="DN40" s="17">
        <f>IFERROR(IF(ISBLANK(Diesel!DJ40),"",(Diesel!DJ40)/VLOOKUP($B$40,'Monthly ER - LC to USD'!$A$1:$DO$200,DN$204,FALSE)),"")</f>
        <v>2.221975976078042</v>
      </c>
    </row>
    <row r="41" spans="1:118" x14ac:dyDescent="0.3">
      <c r="A41" s="17" t="s">
        <v>867</v>
      </c>
      <c r="B41" s="17" t="s">
        <v>80</v>
      </c>
      <c r="C41" s="17" t="str">
        <f>VLOOKUP(B41,'Monthly ER - LC to USD'!$A$1:$DG$200,2,FALSE)</f>
        <v>CHL</v>
      </c>
      <c r="D41" s="19" t="s">
        <v>426</v>
      </c>
      <c r="E41" s="19" t="s">
        <v>584</v>
      </c>
      <c r="F41" s="19">
        <v>1</v>
      </c>
      <c r="G41" s="17">
        <f>IFERROR(IF(ISBLANK(Diesel!C41),"",(Diesel!C41)/VLOOKUP($B$41,'Monthly ER - LC to USD'!$A$1:$DG$200,G$204,FALSE)),"")</f>
        <v>0.68665954941474183</v>
      </c>
      <c r="H41" s="17">
        <f>IFERROR(IF(ISBLANK(Diesel!D41),"",(Diesel!D41)/VLOOKUP($B$41,'Monthly ER - LC to USD'!$A$1:$DG$200,H$204,FALSE)),"")</f>
        <v>0.61002982421439045</v>
      </c>
      <c r="I41" s="17">
        <f>IFERROR(IF(ISBLANK(Diesel!E41),"",(Diesel!E41)/VLOOKUP($B$41,'Monthly ER - LC to USD'!$A$1:$DG$200,I$204,FALSE)),"")</f>
        <v>0.57090722578740127</v>
      </c>
      <c r="J41" s="17">
        <f>IFERROR(IF(ISBLANK(Diesel!F41),"",(Diesel!F41)/VLOOKUP($B$41,'Monthly ER - LC to USD'!$A$1:$DG$200,J$204,FALSE)),"")</f>
        <v>0.56224214671548178</v>
      </c>
      <c r="K41" s="17">
        <f>IFERROR(IF(ISBLANK(Diesel!G41),"",(Diesel!G41)/VLOOKUP($B$41,'Monthly ER - LC to USD'!$A$1:$DG$200,K$204,FALSE)),"")</f>
        <v>0.60745649673455382</v>
      </c>
      <c r="L41" s="17">
        <f>IFERROR(IF(ISBLANK(Diesel!H41),"",(Diesel!H41)/VLOOKUP($B$41,'Monthly ER - LC to USD'!$A$1:$DG$200,L$204,FALSE)),"")</f>
        <v>0.59592256500904561</v>
      </c>
      <c r="M41" s="17">
        <f>IFERROR(IF(ISBLANK(Diesel!I41),"",(Diesel!I41)/VLOOKUP($B$41,'Monthly ER - LC to USD'!$A$1:$DG$200,M$204,FALSE)),"")</f>
        <v>0.63452290428936009</v>
      </c>
      <c r="N41" s="17">
        <f>IFERROR(IF(ISBLANK(Diesel!J41),"",(Diesel!J41)/VLOOKUP($B$41,'Monthly ER - LC to USD'!$A$1:$DG$200,N$204,FALSE)),"")</f>
        <v>0.68978473141407404</v>
      </c>
      <c r="O41" s="17">
        <f>IFERROR(IF(ISBLANK(Diesel!K41),"",(Diesel!K41)/VLOOKUP($B$41,'Monthly ER - LC to USD'!$A$1:$DG$200,O$204,FALSE)),"")</f>
        <v>0.67255594864499513</v>
      </c>
      <c r="P41" s="17">
        <f>IFERROR(IF(ISBLANK(Diesel!L41),"",(Diesel!L41)/VLOOKUP($B$41,'Monthly ER - LC to USD'!$A$1:$DG$200,P$204,FALSE)),"")</f>
        <v>0.65807765425615283</v>
      </c>
      <c r="Q41" s="17">
        <f>IFERROR(IF(ISBLANK(Diesel!M41),"",(Diesel!M41)/VLOOKUP($B$41,'Monthly ER - LC to USD'!$A$1:$DG$200,Q$204,FALSE)),"")</f>
        <v>0.67472657188902463</v>
      </c>
      <c r="R41" s="17">
        <f>IFERROR(IF(ISBLANK(Diesel!N41),"",(Diesel!N41)/VLOOKUP($B$41,'Monthly ER - LC to USD'!$A$1:$DG$200,R$204,FALSE)),"")</f>
        <v>0.70909195644574896</v>
      </c>
      <c r="S41" s="17">
        <f>IFERROR(IF(ISBLANK(Diesel!O41),"",(Diesel!O41)/VLOOKUP($B$41,'Monthly ER - LC to USD'!$A$1:$DG$200,S$204,FALSE)),"")</f>
        <v>0.69236141226668335</v>
      </c>
      <c r="T41" s="17">
        <f>IFERROR(IF(ISBLANK(Diesel!P41),"",(Diesel!P41)/VLOOKUP($B$41,'Monthly ER - LC to USD'!$A$1:$DG$200,T$204,FALSE)),"")</f>
        <v>0.73375592507186438</v>
      </c>
      <c r="U41" s="17">
        <f>IFERROR(IF(ISBLANK(Diesel!Q41),"",(Diesel!Q41)/VLOOKUP($B$41,'Monthly ER - LC to USD'!$A$1:$DG$200,U$204,FALSE)),"")</f>
        <v>0.75413338955903098</v>
      </c>
      <c r="V41" s="17">
        <f>IFERROR(IF(ISBLANK(Diesel!R41),"",(Diesel!R41)/VLOOKUP($B$41,'Monthly ER - LC to USD'!$A$1:$DG$200,V$204,FALSE)),"")</f>
        <v>0.72925957449379475</v>
      </c>
      <c r="W41" s="17">
        <f>IFERROR(IF(ISBLANK(Diesel!S41),"",(Diesel!S41)/VLOOKUP($B$41,'Monthly ER - LC to USD'!$A$1:$DG$200,W$204,FALSE)),"")</f>
        <v>0.73169225220513767</v>
      </c>
      <c r="X41" s="17">
        <f>IFERROR(IF(ISBLANK(Diesel!T41),"",(Diesel!T41)/VLOOKUP($B$41,'Monthly ER - LC to USD'!$A$1:$DG$200,X$204,FALSE)),"")</f>
        <v>0.72288120153569191</v>
      </c>
      <c r="Y41" s="17">
        <f>IFERROR(IF(ISBLANK(Diesel!U41),"",(Diesel!U41)/VLOOKUP($B$41,'Monthly ER - LC to USD'!$A$1:$DG$200,Y$204,FALSE)),"")</f>
        <v>0.71457559511954993</v>
      </c>
      <c r="Z41" s="17">
        <f>IFERROR(IF(ISBLANK(Diesel!V41),"",(Diesel!V41)/VLOOKUP($B$41,'Monthly ER - LC to USD'!$A$1:$DG$200,Z$204,FALSE)),"")</f>
        <v>0.70210582846332747</v>
      </c>
      <c r="AA41" s="17">
        <f>IFERROR(IF(ISBLANK(Diesel!W41),"",(Diesel!W41)/VLOOKUP($B$41,'Monthly ER - LC to USD'!$A$1:$DG$200,AA$204,FALSE)),"")</f>
        <v>0.72432781224653719</v>
      </c>
      <c r="AB41" s="17">
        <f>IFERROR(IF(ISBLANK(Diesel!X41),"",(Diesel!X41)/VLOOKUP($B$41,'Monthly ER - LC to USD'!$A$1:$DG$200,AB$204,FALSE)),"")</f>
        <v>0.76784064164779575</v>
      </c>
      <c r="AC41" s="17">
        <f>IFERROR(IF(ISBLANK(Diesel!Y41),"",(Diesel!Y41)/VLOOKUP($B$41,'Monthly ER - LC to USD'!$A$1:$DG$200,AC$204,FALSE)),"")</f>
        <v>0.79619874553840708</v>
      </c>
      <c r="AD41" s="17">
        <f>IFERROR(IF(ISBLANK(Diesel!Z41),"",(Diesel!Z41)/VLOOKUP($B$41,'Monthly ER - LC to USD'!$A$1:$DG$200,AD$204,FALSE)),"")</f>
        <v>0.79324533314750489</v>
      </c>
      <c r="AE41" s="17">
        <f>IFERROR(IF(ISBLANK(Diesel!AA41),"",(Diesel!AA41)/VLOOKUP($B$41,'Monthly ER - LC to USD'!$A$1:$DG$200,AE$204,FALSE)),"")</f>
        <v>0.83030037345656649</v>
      </c>
      <c r="AF41" s="17">
        <f>IFERROR(IF(ISBLANK(Diesel!AB41),"",(Diesel!AB41)/VLOOKUP($B$41,'Monthly ER - LC to USD'!$A$1:$DG$200,AF$204,FALSE)),"")</f>
        <v>0.87611382149198724</v>
      </c>
      <c r="AG41" s="17">
        <f>IFERROR(IF(ISBLANK(Diesel!AC41),"",(Diesel!AC41)/VLOOKUP($B$41,'Monthly ER - LC to USD'!$A$1:$DG$200,AG$204,FALSE)),"")</f>
        <v>0.90068196192457706</v>
      </c>
      <c r="AH41" s="17">
        <f>IFERROR(IF(ISBLANK(Diesel!AD41),"",(Diesel!AD41)/VLOOKUP($B$41,'Monthly ER - LC to USD'!$A$1:$DG$200,AH$204,FALSE)),"")</f>
        <v>0.8542281022550654</v>
      </c>
      <c r="AI41" s="17">
        <f>IFERROR(IF(ISBLANK(Diesel!AE41),"",(Diesel!AE41)/VLOOKUP($B$41,'Monthly ER - LC to USD'!$A$1:$DG$200,AI$204,FALSE)),"")</f>
        <v>0.86632149731754271</v>
      </c>
      <c r="AJ41" s="17">
        <f>IFERROR(IF(ISBLANK(Diesel!AF41),"",(Diesel!AF41)/VLOOKUP($B$41,'Monthly ER - LC to USD'!$A$1:$DG$200,AJ$204,FALSE)),"")</f>
        <v>0.87827152005257636</v>
      </c>
      <c r="AK41" s="17">
        <f>IFERROR(IF(ISBLANK(Diesel!AG41),"",(Diesel!AG41)/VLOOKUP($B$41,'Monthly ER - LC to USD'!$A$1:$DG$200,AK$204,FALSE)),"")</f>
        <v>0.90935640210715807</v>
      </c>
      <c r="AL41" s="17">
        <f>IFERROR(IF(ISBLANK(Diesel!AH41),"",(Diesel!AH41)/VLOOKUP($B$41,'Monthly ER - LC to USD'!$A$1:$DG$200,AL$204,FALSE)),"")</f>
        <v>0.90916313571876972</v>
      </c>
      <c r="AM41" s="17">
        <f>IFERROR(IF(ISBLANK(Diesel!AI41),"",(Diesel!AI41)/VLOOKUP($B$41,'Monthly ER - LC to USD'!$A$1:$DG$200,AM$204,FALSE)),"")</f>
        <v>0.89690659306296383</v>
      </c>
      <c r="AN41" s="17">
        <f>IFERROR(IF(ISBLANK(Diesel!AJ41),"",(Diesel!AJ41)/VLOOKUP($B$41,'Monthly ER - LC to USD'!$A$1:$DG$200,AN$204,FALSE)),"")</f>
        <v>0.91145933330530793</v>
      </c>
      <c r="AO41" s="17">
        <f>IFERROR(IF(ISBLANK(Diesel!AK41),"",(Diesel!AK41)/VLOOKUP($B$41,'Monthly ER - LC to USD'!$A$1:$DG$200,AO$204,FALSE)),"")</f>
        <v>0.93495259796214247</v>
      </c>
      <c r="AP41" s="17">
        <f>IFERROR(IF(ISBLANK(Diesel!AL41),"",(Diesel!AL41)/VLOOKUP($B$41,'Monthly ER - LC to USD'!$A$1:$DG$200,AP$204,FALSE)),"")</f>
        <v>0.96419797476048863</v>
      </c>
      <c r="AQ41" s="17">
        <f>IFERROR(IF(ISBLANK(Diesel!AM41),"",(Diesel!AM41)/VLOOKUP($B$41,'Monthly ER - LC to USD'!$A$1:$DG$200,AQ$204,FALSE)),"")</f>
        <v>0.93690614029763009</v>
      </c>
      <c r="AR41" s="17">
        <f>IFERROR(IF(ISBLANK(Diesel!AN41),"",(Diesel!AN41)/VLOOKUP($B$41,'Monthly ER - LC to USD'!$A$1:$DG$200,AR$204,FALSE)),"")</f>
        <v>0.90428030046211505</v>
      </c>
      <c r="AS41" s="17">
        <f>IFERROR(IF(ISBLANK(Diesel!AO41),"",(Diesel!AO41)/VLOOKUP($B$41,'Monthly ER - LC to USD'!$A$1:$DG$200,AS$204,FALSE)),"")</f>
        <v>0.89511052180862138</v>
      </c>
      <c r="AT41" s="17">
        <f>IFERROR(IF(ISBLANK(Diesel!AP41),"",(Diesel!AP41)/VLOOKUP($B$41,'Monthly ER - LC to USD'!$A$1:$DG$200,AT$204,FALSE)),"")</f>
        <v>0.84302316115776477</v>
      </c>
      <c r="AU41" s="17">
        <f>IFERROR(IF(ISBLANK(Diesel!AQ41),"",(Diesel!AQ41)/VLOOKUP($B$41,'Monthly ER - LC to USD'!$A$1:$DG$200,AU$204,FALSE)),"")</f>
        <v>0.86049401827778016</v>
      </c>
      <c r="AV41" s="17">
        <f>IFERROR(IF(ISBLANK(Diesel!AR41),"",(Diesel!AR41)/VLOOKUP($B$41,'Monthly ER - LC to USD'!$A$1:$DG$200,AV$204,FALSE)),"")</f>
        <v>0.85819260545171316</v>
      </c>
      <c r="AW41" s="17">
        <f>IFERROR(IF(ISBLANK(Diesel!AS41),"",(Diesel!AS41)/VLOOKUP($B$41,'Monthly ER - LC to USD'!$A$1:$DG$200,AW$204,FALSE)),"")</f>
        <v>0.88716143505716094</v>
      </c>
      <c r="AX41" s="17">
        <f>IFERROR(IF(ISBLANK(Diesel!AT41),"",(Diesel!AT41)/VLOOKUP($B$41,'Monthly ER - LC to USD'!$A$1:$DG$200,AX$204,FALSE)),"")</f>
        <v>0.83891488111341939</v>
      </c>
      <c r="AY41" s="17">
        <f>IFERROR(IF(ISBLANK(Diesel!AU41),"",(Diesel!AU41)/VLOOKUP($B$41,'Monthly ER - LC to USD'!$A$1:$DG$200,AY$204,FALSE)),"")</f>
        <v>0.80986559193476604</v>
      </c>
      <c r="AZ41" s="17">
        <f>IFERROR(IF(ISBLANK(Diesel!AV41),"",(Diesel!AV41)/VLOOKUP($B$41,'Monthly ER - LC to USD'!$A$1:$DG$200,AZ$204,FALSE)),"")</f>
        <v>0.80869324203388704</v>
      </c>
      <c r="BA41" s="17">
        <f>IFERROR(IF(ISBLANK(Diesel!AW41),"",(Diesel!AW41)/VLOOKUP($B$41,'Monthly ER - LC to USD'!$A$1:$DG$200,BA$204,FALSE)),"")</f>
        <v>0.83767012256797846</v>
      </c>
      <c r="BB41" s="17">
        <f>IFERROR(IF(ISBLANK(Diesel!AX41),"",(Diesel!AX41)/VLOOKUP($B$41,'Monthly ER - LC to USD'!$A$1:$DG$200,BB$204,FALSE)),"")</f>
        <v>0.78147700620771288</v>
      </c>
      <c r="BC41" s="17">
        <f>IFERROR(IF(ISBLANK(Diesel!AY41),"",(Diesel!AY41)/VLOOKUP($B$41,'Monthly ER - LC to USD'!$A$1:$DG$200,BC$204,FALSE)),"")</f>
        <v>0.80647290674886185</v>
      </c>
      <c r="BD41" s="17">
        <f>IFERROR(IF(ISBLANK(Diesel!AZ41),"",(Diesel!AZ41)/VLOOKUP($B$41,'Monthly ER - LC to USD'!$A$1:$DG$200,BD$204,FALSE)),"")</f>
        <v>0.83520471460654477</v>
      </c>
      <c r="BE41" s="17">
        <f>IFERROR(IF(ISBLANK(Diesel!BA41),"",(Diesel!BA41)/VLOOKUP($B$41,'Monthly ER - LC to USD'!$A$1:$DG$200,BE$204,FALSE)),"")</f>
        <v>0.81283382078709088</v>
      </c>
      <c r="BF41" s="17">
        <f>IFERROR(IF(ISBLANK(Diesel!BB41),"",(Diesel!BB41)/VLOOKUP($B$41,'Monthly ER - LC to USD'!$A$1:$DG$200,BF$204,FALSE)),"")</f>
        <v>0.74621059323528993</v>
      </c>
      <c r="BG41" s="17">
        <f>IFERROR(IF(ISBLANK(Diesel!BC41),"",(Diesel!BC41)/VLOOKUP($B$41,'Monthly ER - LC to USD'!$A$1:$DG$200,BG$204,FALSE)),"")</f>
        <v>0.70079147575322409</v>
      </c>
      <c r="BH41" s="17">
        <f>IFERROR(IF(ISBLANK(Diesel!BD41),"",(Diesel!BD41)/VLOOKUP($B$41,'Monthly ER - LC to USD'!$A$1:$DG$200,BH$204,FALSE)),"")</f>
        <v>0.70235514931124865</v>
      </c>
      <c r="BI41" s="17">
        <f>IFERROR(IF(ISBLANK(Diesel!BE41),"",(Diesel!BE41)/VLOOKUP($B$41,'Monthly ER - LC to USD'!$A$1:$DG$200,BI$204,FALSE)),"")</f>
        <v>0.69132382789927926</v>
      </c>
      <c r="BJ41" s="17">
        <f>IFERROR(IF(ISBLANK(Diesel!BF41),"",(Diesel!BF41)/VLOOKUP($B$41,'Monthly ER - LC to USD'!$A$1:$DG$200,BJ$204,FALSE)),"")</f>
        <v>0.66637521761342067</v>
      </c>
      <c r="BK41" s="17">
        <f>IFERROR(IF(ISBLANK(Diesel!BG41),"",(Diesel!BG41)/VLOOKUP($B$41,'Monthly ER - LC to USD'!$A$1:$DG$200,BK$204,FALSE)),"")</f>
        <v>0.63316612199874356</v>
      </c>
      <c r="BL41" s="17">
        <f>IFERROR(IF(ISBLANK(Diesel!BH41),"",(Diesel!BH41)/VLOOKUP($B$41,'Monthly ER - LC to USD'!$A$1:$DG$200,BL$204,FALSE)),"")</f>
        <v>0.63820746238939419</v>
      </c>
      <c r="BM41" s="17">
        <f>IFERROR(IF(ISBLANK(Diesel!BI41),"",(Diesel!BI41)/VLOOKUP($B$41,'Monthly ER - LC to USD'!$A$1:$DG$200,BM$204,FALSE)),"")</f>
        <v>0.59425116368021547</v>
      </c>
      <c r="BN41" s="17">
        <f>IFERROR(IF(ISBLANK(Diesel!BJ41),"",(Diesel!BJ41)/VLOOKUP($B$41,'Monthly ER - LC to USD'!$A$1:$DG$200,BN$204,FALSE)),"")</f>
        <v>0.61707926463739737</v>
      </c>
      <c r="BO41" s="17">
        <f>IFERROR(IF(ISBLANK(Diesel!BK41),"",(Diesel!BK41)/VLOOKUP($B$41,'Monthly ER - LC to USD'!$A$1:$DG$200,BO$204,FALSE)),"")</f>
        <v>0.64858225938692837</v>
      </c>
      <c r="BP41" s="17">
        <f>IFERROR(IF(ISBLANK(Diesel!BL41),"",(Diesel!BL41)/VLOOKUP($B$41,'Monthly ER - LC to USD'!$A$1:$DG$200,BP$204,FALSE)),"")</f>
        <v>0.68527611954747358</v>
      </c>
      <c r="BQ41" s="17">
        <f>IFERROR(IF(ISBLANK(Diesel!BM41),"",(Diesel!BM41)/VLOOKUP($B$41,'Monthly ER - LC to USD'!$A$1:$DG$200,BQ$204,FALSE)),"")</f>
        <v>0.71593332161789303</v>
      </c>
      <c r="BR41" s="17">
        <f>IFERROR(IF(ISBLANK(Diesel!BN41),"",(Diesel!BN41)/VLOOKUP($B$41,'Monthly ER - LC to USD'!$A$1:$DG$200,BR$204,FALSE)),"")</f>
        <v>0.74914703432674623</v>
      </c>
      <c r="BS41" s="17">
        <f>IFERROR(IF(ISBLANK(Diesel!BO41),"",(Diesel!BO41)/VLOOKUP($B$41,'Monthly ER - LC to USD'!$A$1:$DG$200,BS$204,FALSE)),"")</f>
        <v>0.81305073558067376</v>
      </c>
      <c r="BT41" s="17">
        <f>IFERROR(IF(ISBLANK(Diesel!BP41),"",(Diesel!BP41)/VLOOKUP($B$41,'Monthly ER - LC to USD'!$A$1:$DG$200,BT$204,FALSE)),"")</f>
        <v>0.81864181462152263</v>
      </c>
      <c r="BU41" s="17">
        <f>IFERROR(IF(ISBLANK(Diesel!BQ41),"",(Diesel!BQ41)/VLOOKUP($B$41,'Monthly ER - LC to USD'!$A$1:$DG$200,BU$204,FALSE)),"")</f>
        <v>0.84874953421862609</v>
      </c>
      <c r="BV41" s="17">
        <f>IFERROR(IF(ISBLANK(Diesel!BR41),"",(Diesel!BR41)/VLOOKUP($B$41,'Monthly ER - LC to USD'!$A$1:$DG$200,BV$204,FALSE)),"")</f>
        <v>0.85604247777078835</v>
      </c>
      <c r="BW41" s="17">
        <f>IFERROR(IF(ISBLANK(Diesel!BS41),"",(Diesel!BS41)/VLOOKUP($B$41,'Monthly ER - LC to USD'!$A$1:$DG$200,BW$204,FALSE)),"")</f>
        <v>0.86001943744357578</v>
      </c>
      <c r="BX41" s="17">
        <f>IFERROR(IF(ISBLANK(Diesel!BT41),"",(Diesel!BT41)/VLOOKUP($B$41,'Monthly ER - LC to USD'!$A$1:$DG$200,BX$204,FALSE)),"")</f>
        <v>0.86453788846954449</v>
      </c>
      <c r="BY41" s="17">
        <f>IFERROR(IF(ISBLANK(Diesel!BU41),"",(Diesel!BU41)/VLOOKUP($B$41,'Monthly ER - LC to USD'!$A$1:$DG$200,BY$204,FALSE)),"")</f>
        <v>0.86820264148185211</v>
      </c>
      <c r="BZ41" s="17">
        <f>IFERROR(IF(ISBLANK(Diesel!BV41),"",(Diesel!BV41)/VLOOKUP($B$41,'Monthly ER - LC to USD'!$A$1:$DG$200,BZ$204,FALSE)),"")</f>
        <v>0.90385458738259283</v>
      </c>
      <c r="CA41" s="17">
        <f>IFERROR(IF(ISBLANK(Diesel!BW41),"",(Diesel!BW41)/VLOOKUP($B$41,'Monthly ER - LC to USD'!$A$1:$DG$200,CA$204,FALSE)),"")</f>
        <v>0.89484340208251778</v>
      </c>
      <c r="CB41" s="17">
        <f>IFERROR(IF(ISBLANK(Diesel!BX41),"",(Diesel!BX41)/VLOOKUP($B$41,'Monthly ER - LC to USD'!$A$1:$DG$200,CB$204,FALSE)),"")</f>
        <v>0.95874136962577938</v>
      </c>
      <c r="CC41" s="17">
        <f>IFERROR(IF(ISBLANK(Diesel!BY41),"",(Diesel!BY41)/VLOOKUP($B$41,'Monthly ER - LC to USD'!$A$1:$DG$200,CC$204,FALSE)),"")</f>
        <v>1.0138461490792632</v>
      </c>
      <c r="CD41" s="17">
        <f>IFERROR(IF(ISBLANK(Diesel!BZ41),"",(Diesel!BZ41)/VLOOKUP($B$41,'Monthly ER - LC to USD'!$A$1:$DG$200,CD$204,FALSE)),"")</f>
        <v>1.0566990963327372</v>
      </c>
      <c r="CE41" s="17">
        <f>IFERROR(IF(ISBLANK(Diesel!CA41),"",(Diesel!CA41)/VLOOKUP($B$41,'Monthly ER - LC to USD'!$A$1:$DG$200,CE$204,FALSE)),"")</f>
        <v>1.0636382975241774</v>
      </c>
      <c r="CF41" s="17">
        <f>IFERROR(IF(ISBLANK(Diesel!CB41),"",(Diesel!CB41)/VLOOKUP($B$41,'Monthly ER - LC to USD'!$A$1:$DG$200,CF$204,FALSE)),"")</f>
        <v>1.0614011050303294</v>
      </c>
      <c r="CG41" s="17">
        <f>IFERROR(IF(ISBLANK(Diesel!CC41),"",(Diesel!CC41)/VLOOKUP($B$41,'Monthly ER - LC to USD'!$A$1:$DG$200,CG$204,FALSE)),"")</f>
        <v>1.0790773919851795</v>
      </c>
      <c r="CH41" s="17">
        <f>IFERROR(IF(ISBLANK(Diesel!CD41),"",(Diesel!CD41)/VLOOKUP($B$41,'Monthly ER - LC to USD'!$A$1:$DG$200,CH$204,FALSE)),"")</f>
        <v>1.0253074821656256</v>
      </c>
      <c r="CI41" s="17">
        <f>IFERROR(IF(ISBLANK(Diesel!CE41),"",(Diesel!CE41)/VLOOKUP($B$41,'Monthly ER - LC to USD'!$A$1:$DG$200,CI$204,FALSE)),"")</f>
        <v>1.1397285016513115</v>
      </c>
      <c r="CJ41" s="17">
        <f>IFERROR(IF(ISBLANK(Diesel!CF41),"",(Diesel!CF41)/VLOOKUP($B$41,'Monthly ER - LC to USD'!$A$1:$DG$200,CJ$204,FALSE)),"")</f>
        <v>1.1716647789244745</v>
      </c>
      <c r="CK41" s="17">
        <f>IFERROR(IF(ISBLANK(Diesel!CG41),"",(Diesel!CG41)/VLOOKUP($B$41,'Monthly ER - LC to USD'!$A$1:$DG$200,CK$204,FALSE)),"")</f>
        <v>1.1794586403977809</v>
      </c>
      <c r="CL41" s="17">
        <f>IFERROR(IF(ISBLANK(Diesel!CH41),"",(Diesel!CH41)/VLOOKUP($B$41,'Monthly ER - LC to USD'!$A$1:$DG$200,CL$204,FALSE)),"")</f>
        <v>1.2859375759758143</v>
      </c>
      <c r="CM41" s="17">
        <f>IFERROR(IF(ISBLANK(Diesel!CI41),"",(Diesel!CI41)/VLOOKUP($B$41,'Monthly ER - LC to USD'!$A$1:$DG$200,CM$204,FALSE)),"")</f>
        <v>1.3631730844655525</v>
      </c>
      <c r="CN41" s="17">
        <f>IFERROR(IF(ISBLANK(Diesel!CJ41),"",(Diesel!CJ41)/VLOOKUP($B$41,'Monthly ER - LC to USD'!$A$1:$DG$200,CN$204,FALSE)),"")</f>
        <v>1.4163569050216522</v>
      </c>
      <c r="CO41" s="17">
        <f>IFERROR(IF(ISBLANK(Diesel!CK41),"",(Diesel!CK41)/VLOOKUP($B$41,'Monthly ER - LC to USD'!$A$1:$DG$200,CO$204,FALSE)),"")</f>
        <v>1.3524313288394365</v>
      </c>
      <c r="CP41" s="17">
        <f>IFERROR(IF(ISBLANK(Diesel!CL41),"",(Diesel!CL41)/VLOOKUP($B$41,'Monthly ER - LC to USD'!$A$1:$DG$200,CP$204,FALSE)),"")</f>
        <v>1.3614208877561</v>
      </c>
      <c r="CQ41" s="17">
        <f>IFERROR(IF(ISBLANK(Diesel!CM41),"",(Diesel!CM41)/VLOOKUP($B$41,'Monthly ER - LC to USD'!$A$1:$DG$200,CQ$204,FALSE)),"")</f>
        <v>1.3122129138516219</v>
      </c>
      <c r="CR41" s="17">
        <f>IFERROR(IF(ISBLANK(Diesel!CN41),"",(Diesel!CN41)/VLOOKUP($B$41,'Monthly ER - LC to USD'!$A$1:$DG$200,CR$204,FALSE)),"")</f>
        <v>1.3037531151355433</v>
      </c>
      <c r="CS41" s="17">
        <f>IFERROR(IF(ISBLANK(Diesel!CO41),"",(Diesel!CO41)/VLOOKUP($B$41,'Monthly ER - LC to USD'!$A$1:$DG$200,CS$204,FALSE)),"")</f>
        <v>1.2654315125995583</v>
      </c>
      <c r="CT41" s="17">
        <f>IFERROR(IF(ISBLANK(Diesel!CP41),"",(Diesel!CP41)/VLOOKUP($B$41,'Monthly ER - LC to USD'!$A$1:$DG$200,CT$204,FALSE)),"")</f>
        <v>1.2234973174455777</v>
      </c>
      <c r="CU41" s="17">
        <f>IFERROR(IF(ISBLANK(Diesel!CQ41),"",(Diesel!CQ41)/VLOOKUP($B$41,'Monthly ER - LC to USD'!$A$1:$DG$200,CU$204,FALSE)),"")</f>
        <v>1.1325654858591081</v>
      </c>
      <c r="CV41" s="17">
        <f>IFERROR(IF(ISBLANK(Diesel!CR41),"",(Diesel!CR41)/VLOOKUP($B$41,'Monthly ER - LC to USD'!$A$1:$DG$200,CV$204,FALSE)),"")</f>
        <v>1.1102832909664004</v>
      </c>
      <c r="CW41" s="17">
        <f>IFERROR(IF(ISBLANK(Diesel!CS41),"",(Diesel!CS41)/VLOOKUP($B$41,'Monthly ER - LC to USD'!$A$1:$DG$200,CW$204,FALSE)),"")</f>
        <v>1.0784979511965147</v>
      </c>
      <c r="CX41" s="17">
        <f>IFERROR(IF(ISBLANK(Diesel!CT41),"",(Diesel!CT41)/VLOOKUP($B$41,'Monthly ER - LC to USD'!$A$1:$DG$200,CX$204,FALSE)),"")</f>
        <v>1.1483142584739021</v>
      </c>
      <c r="CY41" s="17">
        <f>IFERROR(IF(ISBLANK(Diesel!CU41),"",(Diesel!CU41)/VLOOKUP($B$41,'Monthly ER - LC to USD'!$A$1:$DG$200,CY$204,FALSE)),"")</f>
        <v>1.2001129405024376</v>
      </c>
      <c r="CZ41" s="17">
        <f>IFERROR(IF(ISBLANK(Diesel!CV41),"",(Diesel!CV41)/VLOOKUP($B$41,'Monthly ER - LC to USD'!$A$1:$DG$200,CZ$204,FALSE)),"")</f>
        <v>1.119718147866487</v>
      </c>
      <c r="DA41" s="17">
        <f>IFERROR(IF(ISBLANK(Diesel!CW41),"",(Diesel!CW41)/VLOOKUP($B$41,'Monthly ER - LC to USD'!$A$1:$DG$200,DA$204,FALSE)),"")</f>
        <v>1.0424504988877019</v>
      </c>
      <c r="DB41" s="17">
        <f>IFERROR(IF(ISBLANK(Diesel!CX41),"",(Diesel!CX41)/VLOOKUP($B$41,'Monthly ER - LC to USD'!$A$1:$DG$200,DB$204,FALSE)),"")</f>
        <v>1.0741544976509882</v>
      </c>
      <c r="DC41" s="17">
        <f>IFERROR(IF(ISBLANK(Diesel!CY41),"",(Diesel!CY41)/VLOOKUP($B$41,'Monthly ER - LC to USD'!$A$1:$DG$200,DC$204,FALSE)),"")</f>
        <v>1.1026430322608831</v>
      </c>
      <c r="DD41" s="17">
        <f>IFERROR(IF(ISBLANK(Diesel!CZ41),"",(Diesel!CZ41)/VLOOKUP($B$41,'Monthly ER - LC to USD'!$A$1:$DG$200,DD$204,FALSE)),"")</f>
        <v>1.1459159671142169</v>
      </c>
      <c r="DE41" s="17">
        <f>IFERROR(IF(ISBLANK(Diesel!DA41),"",(Diesel!DA41)/VLOOKUP($B$41,'Monthly ER - LC to USD'!$A$1:$DG$200,DE$204,FALSE)),"")</f>
        <v>1.1093642745333243</v>
      </c>
      <c r="DF41" s="17">
        <f>IFERROR(IF(ISBLANK(Diesel!DB41),"",(Diesel!DB41)/VLOOKUP($B$41,'Monthly ER - LC to USD'!$A$1:$DG$200,DF$204,FALSE)),"")</f>
        <v>1.0804142031459749</v>
      </c>
      <c r="DG41" s="17">
        <f>IFERROR(IF(ISBLANK(Diesel!DC41),"",(Diesel!DC41)/VLOOKUP($B$41,'Monthly ER - LC to USD'!$A$1:$DG$200,DG$204,FALSE)),"")</f>
        <v>1.0853619249606339</v>
      </c>
      <c r="DH41" s="17">
        <f>IFERROR(IF(ISBLANK(Diesel!DD41),"",(Diesel!DD41)/VLOOKUP($B$41,'Monthly ER - LC to USD'!$A$1:$DG$200,DH$204,FALSE)),"")</f>
        <v>1.066110446604623</v>
      </c>
      <c r="DI41" s="17">
        <f>IFERROR(IF(ISBLANK(Diesel!DE41),"",(Diesel!DE41)/VLOOKUP($B$41,'Monthly ER - LC to USD'!$A$1:$DG$200,DI$204,FALSE)),"")</f>
        <v>1.0137488788037003</v>
      </c>
      <c r="DJ41" s="17">
        <f>IFERROR(IF(ISBLANK(Diesel!DF41),"",(Diesel!DF41)/VLOOKUP($B$41,'Monthly ER - LC to USD'!$A$1:$DO$200,DJ$204,FALSE)),"")</f>
        <v>0.97238411287181847</v>
      </c>
      <c r="DK41" s="17">
        <f>IFERROR(IF(ISBLANK(Diesel!DG41),"",(Diesel!DG41)/VLOOKUP($B$41,'Monthly ER - LC to USD'!$A$1:$DO$200,DK$204,FALSE)),"")</f>
        <v>0.96666289288634411</v>
      </c>
      <c r="DL41" s="17">
        <f>IFERROR(IF(ISBLANK(Diesel!DH41),"",(Diesel!DH41)/VLOOKUP($B$41,'Monthly ER - LC to USD'!$A$1:$DO$200,DL$204,FALSE)),"")</f>
        <v>0.95740750802367625</v>
      </c>
      <c r="DM41" s="17">
        <f>IFERROR(IF(ISBLANK(Diesel!DI41),"",(Diesel!DI41)/VLOOKUP($B$41,'Monthly ER - LC to USD'!$A$1:$DO$200,DM$204,FALSE)),"")</f>
        <v>1.0486228978946219</v>
      </c>
      <c r="DN41" s="17">
        <f>IFERROR(IF(ISBLANK(Diesel!DJ41),"",(Diesel!DJ41)/VLOOKUP($B$41,'Monthly ER - LC to USD'!$A$1:$DO$200,DN$204,FALSE)),"")</f>
        <v>1.0779461271331052</v>
      </c>
    </row>
    <row r="42" spans="1:118" ht="15.6" customHeight="1" x14ac:dyDescent="0.3">
      <c r="A42" s="17" t="s">
        <v>868</v>
      </c>
      <c r="B42" s="17" t="s">
        <v>83</v>
      </c>
      <c r="C42" s="17" t="str">
        <f>VLOOKUP(B42,'Monthly ER - LC to USD'!$A$1:$DG$200,2,FALSE)</f>
        <v>CHN</v>
      </c>
      <c r="D42" s="19" t="s">
        <v>428</v>
      </c>
      <c r="E42" s="19" t="s">
        <v>584</v>
      </c>
      <c r="F42" s="19">
        <v>1</v>
      </c>
      <c r="G42" s="17">
        <f>IFERROR(IF(ISBLANK(Diesel!C42),"",(Diesel!C42)/VLOOKUP($B$42,'Monthly ER - LC to USD'!$A$1:$DG$200,G$204,FALSE)),"")</f>
        <v>0.81803671807387057</v>
      </c>
      <c r="H42" s="17">
        <f>IFERROR(IF(ISBLANK(Diesel!D42),"",(Diesel!D42)/VLOOKUP($B$42,'Monthly ER - LC to USD'!$A$1:$DG$200,H$204,FALSE)),"")</f>
        <v>0.78696158394513127</v>
      </c>
      <c r="I42" s="17" t="str">
        <f>IFERROR(IF(ISBLANK(Diesel!E42),"",(Diesel!E42)/VLOOKUP($B$42,'Monthly ER - LC to USD'!$A$1:$DG$200,I$204,FALSE)),"")</f>
        <v/>
      </c>
      <c r="J42" s="17" t="str">
        <f>IFERROR(IF(ISBLANK(Diesel!F42),"",(Diesel!F42)/VLOOKUP($B$42,'Monthly ER - LC to USD'!$A$1:$DG$200,J$204,FALSE)),"")</f>
        <v/>
      </c>
      <c r="K42" s="17">
        <f>IFERROR(IF(ISBLANK(Diesel!G42),"",(Diesel!G42)/VLOOKUP($B$42,'Monthly ER - LC to USD'!$A$1:$DG$200,K$204,FALSE)),"")</f>
        <v>0.81962759579609767</v>
      </c>
      <c r="L42" s="17">
        <f>IFERROR(IF(ISBLANK(Diesel!H42),"",(Diesel!H42)/VLOOKUP($B$42,'Monthly ER - LC to USD'!$A$1:$DG$200,L$204,FALSE)),"")</f>
        <v>0.84105293398905356</v>
      </c>
      <c r="M42" s="17">
        <f>IFERROR(IF(ISBLANK(Diesel!I42),"",(Diesel!I42)/VLOOKUP($B$42,'Monthly ER - LC to USD'!$A$1:$DG$200,M$204,FALSE)),"")</f>
        <v>0.86005051697075341</v>
      </c>
      <c r="N42" s="17">
        <f>IFERROR(IF(ISBLANK(Diesel!J42),"",(Diesel!J42)/VLOOKUP($B$42,'Monthly ER - LC to USD'!$A$1:$DG$200,N$204,FALSE)),"")</f>
        <v>0.8293886223151351</v>
      </c>
      <c r="O42" s="17">
        <f>IFERROR(IF(ISBLANK(Diesel!K42),"",(Diesel!K42)/VLOOKUP($B$42,'Monthly ER - LC to USD'!$A$1:$DG$200,O$204,FALSE)),"")</f>
        <v>0.81665887857846609</v>
      </c>
      <c r="P42" s="17">
        <f>IFERROR(IF(ISBLANK(Diesel!L42),"",(Diesel!L42)/VLOOKUP($B$42,'Monthly ER - LC to USD'!$A$1:$DG$200,P$204,FALSE)),"")</f>
        <v>0.8138295265445562</v>
      </c>
      <c r="Q42" s="17">
        <f>IFERROR(IF(ISBLANK(Diesel!M42),"",(Diesel!M42)/VLOOKUP($B$42,'Monthly ER - LC to USD'!$A$1:$DG$200,Q$204,FALSE)),"")</f>
        <v>0.83338392015781315</v>
      </c>
      <c r="R42" s="17">
        <f>IFERROR(IF(ISBLANK(Diesel!N42),"",(Diesel!N42)/VLOOKUP($B$42,'Monthly ER - LC to USD'!$A$1:$DG$200,R$204,FALSE)),"")</f>
        <v>0.85244672645860342</v>
      </c>
      <c r="S42" s="17">
        <f>IFERROR(IF(ISBLANK(Diesel!O42),"",(Diesel!O42)/VLOOKUP($B$42,'Monthly ER - LC to USD'!$A$1:$DG$200,S$204,FALSE)),"")</f>
        <v>0.79870531745647744</v>
      </c>
      <c r="T42" s="17">
        <f>IFERROR(IF(ISBLANK(Diesel!P42),"",(Diesel!P42)/VLOOKUP($B$42,'Monthly ER - LC to USD'!$A$1:$DG$200,T$204,FALSE)),"")</f>
        <v>0.86353856831107423</v>
      </c>
      <c r="U42" s="17">
        <f>IFERROR(IF(ISBLANK(Diesel!Q42),"",(Diesel!Q42)/VLOOKUP($B$42,'Monthly ER - LC to USD'!$A$1:$DG$200,U$204,FALSE)),"")</f>
        <v>0.89818289012544716</v>
      </c>
      <c r="V42" s="17">
        <f>IFERROR(IF(ISBLANK(Diesel!R42),"",(Diesel!R42)/VLOOKUP($B$42,'Monthly ER - LC to USD'!$A$1:$DG$200,V$204,FALSE)),"")</f>
        <v>0.87072332385760154</v>
      </c>
      <c r="W42" s="17">
        <f>IFERROR(IF(ISBLANK(Diesel!S42),"",(Diesel!S42)/VLOOKUP($B$42,'Monthly ER - LC to USD'!$A$1:$DG$200,W$204,FALSE)),"")</f>
        <v>0.88087826610650355</v>
      </c>
      <c r="X42" s="17">
        <f>IFERROR(IF(ISBLANK(Diesel!T42),"",(Diesel!T42)/VLOOKUP($B$42,'Monthly ER - LC to USD'!$A$1:$DG$200,X$204,FALSE)),"")</f>
        <v>0.86077848661049994</v>
      </c>
      <c r="Y42" s="17">
        <f>IFERROR(IF(ISBLANK(Diesel!U42),"",(Diesel!U42)/VLOOKUP($B$42,'Monthly ER - LC to USD'!$A$1:$DG$200,Y$204,FALSE)),"")</f>
        <v>0.84177767579160534</v>
      </c>
      <c r="Z42" s="17">
        <f>IFERROR(IF(ISBLANK(Diesel!V42),"",(Diesel!V42)/VLOOKUP($B$42,'Monthly ER - LC to USD'!$A$1:$DG$200,Z$204,FALSE)),"")</f>
        <v>0.84033079791698395</v>
      </c>
      <c r="AA42" s="17">
        <f>IFERROR(IF(ISBLANK(Diesel!W42),"",(Diesel!W42)/VLOOKUP($B$42,'Monthly ER - LC to USD'!$A$1:$DG$200,AA$204,FALSE)),"")</f>
        <v>0.87422536210249557</v>
      </c>
      <c r="AB42" s="17">
        <f>IFERROR(IF(ISBLANK(Diesel!X42),"",(Diesel!X42)/VLOOKUP($B$42,'Monthly ER - LC to USD'!$A$1:$DG$200,AB$204,FALSE)),"")</f>
        <v>0.9130898274945044</v>
      </c>
      <c r="AC42" s="17" t="str">
        <f>IFERROR(IF(ISBLANK(Diesel!Y42),"",(Diesel!Y42)/VLOOKUP($B$42,'Monthly ER - LC to USD'!$A$1:$DG$200,AC$204,FALSE)),"")</f>
        <v/>
      </c>
      <c r="AD42" s="17">
        <f>IFERROR(IF(ISBLANK(Diesel!Z42),"",(Diesel!Z42)/VLOOKUP($B$42,'Monthly ER - LC to USD'!$A$1:$DG$200,AD$204,FALSE)),"")</f>
        <v>0.95469590291951145</v>
      </c>
      <c r="AE42" s="17">
        <f>IFERROR(IF(ISBLANK(Diesel!AA42),"",(Diesel!AA42)/VLOOKUP($B$42,'Monthly ER - LC to USD'!$A$1:$DG$200,AE$204,FALSE)),"")</f>
        <v>0.98430481235570988</v>
      </c>
      <c r="AF42" s="17">
        <f>IFERROR(IF(ISBLANK(Diesel!AB42),"",(Diesel!AB42)/VLOOKUP($B$42,'Monthly ER - LC to USD'!$A$1:$DG$200,AF$204,FALSE)),"")</f>
        <v>1.0310946302443673</v>
      </c>
      <c r="AG42" s="17">
        <f>IFERROR(IF(ISBLANK(Diesel!AC42),"",(Diesel!AC42)/VLOOKUP($B$42,'Monthly ER - LC to USD'!$A$1:$DG$200,AG$204,FALSE)),"")</f>
        <v>1.0372205651112836</v>
      </c>
      <c r="AH42" s="17">
        <f>IFERROR(IF(ISBLANK(Diesel!AD42),"",(Diesel!AD42)/VLOOKUP($B$42,'Monthly ER - LC to USD'!$A$1:$DG$200,AH$204,FALSE)),"")</f>
        <v>1.0236459039529029</v>
      </c>
      <c r="AI42" s="17">
        <f>IFERROR(IF(ISBLANK(Diesel!AE42),"",(Diesel!AE42)/VLOOKUP($B$42,'Monthly ER - LC to USD'!$A$1:$DG$200,AI$204,FALSE)),"")</f>
        <v>1.0614052720007801</v>
      </c>
      <c r="AJ42" s="17">
        <f>IFERROR(IF(ISBLANK(Diesel!AF42),"",(Diesel!AF42)/VLOOKUP($B$42,'Monthly ER - LC to USD'!$A$1:$DG$200,AJ$204,FALSE)),"")</f>
        <v>1.0857741153647551</v>
      </c>
      <c r="AK42" s="17">
        <f>IFERROR(IF(ISBLANK(Diesel!AG42),"",(Diesel!AG42)/VLOOKUP($B$42,'Monthly ER - LC to USD'!$A$1:$DG$200,AK$204,FALSE)),"")</f>
        <v>1.0766019690454907</v>
      </c>
      <c r="AL42" s="17">
        <f>IFERROR(IF(ISBLANK(Diesel!AH42),"",(Diesel!AH42)/VLOOKUP($B$42,'Monthly ER - LC to USD'!$A$1:$DG$200,AL$204,FALSE)),"")</f>
        <v>1.0589122835164342</v>
      </c>
      <c r="AM42" s="17">
        <f>IFERROR(IF(ISBLANK(Diesel!AI42),"",(Diesel!AI42)/VLOOKUP($B$42,'Monthly ER - LC to USD'!$A$1:$DG$200,AM$204,FALSE)),"")</f>
        <v>1.0369900181677729</v>
      </c>
      <c r="AN42" s="17">
        <f>IFERROR(IF(ISBLANK(Diesel!AJ42),"",(Diesel!AJ42)/VLOOKUP($B$42,'Monthly ER - LC to USD'!$A$1:$DG$200,AN$204,FALSE)),"")</f>
        <v>1.0633952796335735</v>
      </c>
      <c r="AO42" s="17">
        <f>IFERROR(IF(ISBLANK(Diesel!AK42),"",(Diesel!AK42)/VLOOKUP($B$42,'Monthly ER - LC to USD'!$A$1:$DG$200,AO$204,FALSE)),"")</f>
        <v>1.1000744354827998</v>
      </c>
      <c r="AP42" s="17">
        <f>IFERROR(IF(ISBLANK(Diesel!AL42),"",(Diesel!AL42)/VLOOKUP($B$42,'Monthly ER - LC to USD'!$A$1:$DG$200,AP$204,FALSE)),"")</f>
        <v>1.0316461787883171</v>
      </c>
      <c r="AQ42" s="17">
        <f>IFERROR(IF(ISBLANK(Diesel!AM42),"",(Diesel!AM42)/VLOOKUP($B$42,'Monthly ER - LC to USD'!$A$1:$DG$200,AQ$204,FALSE)),"")</f>
        <v>0.91949908943443259</v>
      </c>
      <c r="AR42" s="17">
        <f>IFERROR(IF(ISBLANK(Diesel!AN42),"",(Diesel!AN42)/VLOOKUP($B$42,'Monthly ER - LC to USD'!$A$1:$DG$200,AR$204,FALSE)),"")</f>
        <v>0.92464578557346433</v>
      </c>
      <c r="AS42" s="17">
        <f>IFERROR(IF(ISBLANK(Diesel!AO42),"",(Diesel!AO42)/VLOOKUP($B$42,'Monthly ER - LC to USD'!$A$1:$DG$200,AS$204,FALSE)),"")</f>
        <v>0.95198905657439636</v>
      </c>
      <c r="AT42" s="17">
        <f>IFERROR(IF(ISBLANK(Diesel!AP42),"",(Diesel!AP42)/VLOOKUP($B$42,'Monthly ER - LC to USD'!$A$1:$DG$200,AT$204,FALSE)),"")</f>
        <v>0.99574429167428191</v>
      </c>
      <c r="AU42" s="17">
        <f>IFERROR(IF(ISBLANK(Diesel!AQ42),"",(Diesel!AQ42)/VLOOKUP($B$42,'Monthly ER - LC to USD'!$A$1:$DG$200,AU$204,FALSE)),"")</f>
        <v>1.0049842753460385</v>
      </c>
      <c r="AV42" s="17">
        <f>IFERROR(IF(ISBLANK(Diesel!AR42),"",(Diesel!AR42)/VLOOKUP($B$42,'Monthly ER - LC to USD'!$A$1:$DG$200,AV$204,FALSE)),"")</f>
        <v>0.98993084334380832</v>
      </c>
      <c r="AW42" s="17">
        <f>IFERROR(IF(ISBLANK(Diesel!AS42),"",(Diesel!AS42)/VLOOKUP($B$42,'Monthly ER - LC to USD'!$A$1:$DG$200,AW$204,FALSE)),"")</f>
        <v>0.92486219480816001</v>
      </c>
      <c r="AX42" s="17">
        <f>IFERROR(IF(ISBLANK(Diesel!AT42),"",(Diesel!AT42)/VLOOKUP($B$42,'Monthly ER - LC to USD'!$A$1:$DG$200,AX$204,FALSE)),"")</f>
        <v>0.93755927882068124</v>
      </c>
      <c r="AY42" s="17">
        <f>IFERROR(IF(ISBLANK(Diesel!AU42),"",(Diesel!AU42)/VLOOKUP($B$42,'Monthly ER - LC to USD'!$A$1:$DG$200,AY$204,FALSE)),"")</f>
        <v>0.89167380477495572</v>
      </c>
      <c r="AZ42" s="17">
        <f>IFERROR(IF(ISBLANK(Diesel!AV42),"",(Diesel!AV42)/VLOOKUP($B$42,'Monthly ER - LC to USD'!$A$1:$DG$200,AZ$204,FALSE)),"")</f>
        <v>0.89294132342756272</v>
      </c>
      <c r="BA42" s="17">
        <f>IFERROR(IF(ISBLANK(Diesel!AW42),"",(Diesel!AW42)/VLOOKUP($B$42,'Monthly ER - LC to USD'!$A$1:$DG$200,BA$204,FALSE)),"")</f>
        <v>0.88547495367823903</v>
      </c>
      <c r="BB42" s="17">
        <f>IFERROR(IF(ISBLANK(Diesel!AX42),"",(Diesel!AX42)/VLOOKUP($B$42,'Monthly ER - LC to USD'!$A$1:$DG$200,BB$204,FALSE)),"")</f>
        <v>0.9111988329820947</v>
      </c>
      <c r="BC42" s="17">
        <f>IFERROR(IF(ISBLANK(Diesel!AY42),"",(Diesel!AY42)/VLOOKUP($B$42,'Monthly ER - LC to USD'!$A$1:$DG$200,BC$204,FALSE)),"")</f>
        <v>0.93613587050376934</v>
      </c>
      <c r="BD42" s="17" t="str">
        <f>IFERROR(IF(ISBLANK(Diesel!AZ42),"",(Diesel!AZ42)/VLOOKUP($B$42,'Monthly ER - LC to USD'!$A$1:$DG$200,BD$204,FALSE)),"")</f>
        <v/>
      </c>
      <c r="BE42" s="17">
        <f>IFERROR(IF(ISBLANK(Diesel!BA42),"",(Diesel!BA42)/VLOOKUP($B$42,'Monthly ER - LC to USD'!$A$1:$DG$200,BE$204,FALSE)),"")</f>
        <v>0.8790046522929158</v>
      </c>
      <c r="BF42" s="17">
        <f>IFERROR(IF(ISBLANK(Diesel!BB42),"",(Diesel!BB42)/VLOOKUP($B$42,'Monthly ER - LC to USD'!$A$1:$DG$200,BF$204,FALSE)),"")</f>
        <v>0.73064860089338524</v>
      </c>
      <c r="BG42" s="17" t="str">
        <f>IFERROR(IF(ISBLANK(Diesel!BC42),"",(Diesel!BC42)/VLOOKUP($B$42,'Monthly ER - LC to USD'!$A$1:$DG$200,BG$204,FALSE)),"")</f>
        <v/>
      </c>
      <c r="BH42" s="17" t="str">
        <f>IFERROR(IF(ISBLANK(Diesel!BD42),"",(Diesel!BD42)/VLOOKUP($B$42,'Monthly ER - LC to USD'!$A$1:$DG$200,BH$204,FALSE)),"")</f>
        <v/>
      </c>
      <c r="BI42" s="17">
        <f>IFERROR(IF(ISBLANK(Diesel!BE42),"",(Diesel!BE42)/VLOOKUP($B$42,'Monthly ER - LC to USD'!$A$1:$DG$200,BI$204,FALSE)),"")</f>
        <v>0.73786921148305085</v>
      </c>
      <c r="BJ42" s="17">
        <f>IFERROR(IF(ISBLANK(Diesel!BF42),"",(Diesel!BF42)/VLOOKUP($B$42,'Monthly ER - LC to USD'!$A$1:$DG$200,BJ$204,FALSE)),"")</f>
        <v>0.75759737480382361</v>
      </c>
      <c r="BK42" s="17">
        <f>IFERROR(IF(ISBLANK(Diesel!BG42),"",(Diesel!BG42)/VLOOKUP($B$42,'Monthly ER - LC to USD'!$A$1:$DG$200,BK$204,FALSE)),"")</f>
        <v>0.77635606171020566</v>
      </c>
      <c r="BL42" s="17">
        <f>IFERROR(IF(ISBLANK(Diesel!BH42),"",(Diesel!BH42)/VLOOKUP($B$42,'Monthly ER - LC to USD'!$A$1:$DG$200,BL$204,FALSE)),"")</f>
        <v>0.75137158333217158</v>
      </c>
      <c r="BM42" s="17">
        <f>IFERROR(IF(ISBLANK(Diesel!BI42),"",(Diesel!BI42)/VLOOKUP($B$42,'Monthly ER - LC to USD'!$A$1:$DG$200,BM$204,FALSE)),"")</f>
        <v>0.7718906627307196</v>
      </c>
      <c r="BN42" s="17">
        <f>IFERROR(IF(ISBLANK(Diesel!BJ42),"",(Diesel!BJ42)/VLOOKUP($B$42,'Monthly ER - LC to USD'!$A$1:$DG$200,BN$204,FALSE)),"")</f>
        <v>0.77432680496865003</v>
      </c>
      <c r="BO42" s="17">
        <f>IFERROR(IF(ISBLANK(Diesel!BK42),"",(Diesel!BK42)/VLOOKUP($B$42,'Monthly ER - LC to USD'!$A$1:$DG$200,BO$204,FALSE)),"")</f>
        <v>0.83396205357995989</v>
      </c>
      <c r="BP42" s="17">
        <f>IFERROR(IF(ISBLANK(Diesel!BL42),"",(Diesel!BL42)/VLOOKUP($B$42,'Monthly ER - LC to USD'!$A$1:$DG$200,BP$204,FALSE)),"")</f>
        <v>0.88399131925678953</v>
      </c>
      <c r="BQ42" s="17">
        <f>IFERROR(IF(ISBLANK(Diesel!BM42),"",(Diesel!BM42)/VLOOKUP($B$42,'Monthly ER - LC to USD'!$A$1:$DG$200,BQ$204,FALSE)),"")</f>
        <v>0.93510756059233802</v>
      </c>
      <c r="BR42" s="17">
        <f>IFERROR(IF(ISBLANK(Diesel!BN42),"",(Diesel!BN42)/VLOOKUP($B$42,'Monthly ER - LC to USD'!$A$1:$DG$200,BR$204,FALSE)),"")</f>
        <v>0.97529867946094706</v>
      </c>
      <c r="BS42" s="17">
        <f>IFERROR(IF(ISBLANK(Diesel!BO42),"",(Diesel!BO42)/VLOOKUP($B$42,'Monthly ER - LC to USD'!$A$1:$DG$200,BS$204,FALSE)),"")</f>
        <v>0.96587383755933798</v>
      </c>
      <c r="BT42" s="17">
        <f>IFERROR(IF(ISBLANK(Diesel!BP42),"",(Diesel!BP42)/VLOOKUP($B$42,'Monthly ER - LC to USD'!$A$1:$DG$200,BT$204,FALSE)),"")</f>
        <v>0.99985196592977221</v>
      </c>
      <c r="BU42" s="17">
        <f>IFERROR(IF(ISBLANK(Diesel!BQ42),"",(Diesel!BQ42)/VLOOKUP($B$42,'Monthly ER - LC to USD'!$A$1:$DG$200,BU$204,FALSE)),"")</f>
        <v>1.0388856292835538</v>
      </c>
      <c r="BV42" s="17">
        <f>IFERROR(IF(ISBLANK(Diesel!BR42),"",(Diesel!BR42)/VLOOKUP($B$42,'Monthly ER - LC to USD'!$A$1:$DG$200,BV$204,FALSE)),"")</f>
        <v>1.0470528242782826</v>
      </c>
      <c r="BW42" s="17">
        <f>IFERROR(IF(ISBLANK(Diesel!BS42),"",(Diesel!BS42)/VLOOKUP($B$42,'Monthly ER - LC to USD'!$A$1:$DG$200,BW$204,FALSE)),"")</f>
        <v>1.0080908164779159</v>
      </c>
      <c r="BX42" s="17">
        <f>IFERROR(IF(ISBLANK(Diesel!BT42),"",(Diesel!BT42)/VLOOKUP($B$42,'Monthly ER - LC to USD'!$A$1:$DG$200,BX$204,FALSE)),"")</f>
        <v>1.0353251067964564</v>
      </c>
      <c r="BY42" s="17">
        <f>IFERROR(IF(ISBLANK(Diesel!BU42),"",(Diesel!BU42)/VLOOKUP($B$42,'Monthly ER - LC to USD'!$A$1:$DG$200,BY$204,FALSE)),"")</f>
        <v>1.1112964569813013</v>
      </c>
      <c r="BZ42" s="17">
        <f>IFERROR(IF(ISBLANK(Diesel!BV42),"",(Diesel!BV42)/VLOOKUP($B$42,'Monthly ER - LC to USD'!$A$1:$DG$200,BZ$204,FALSE)),"")</f>
        <v>1.1238385566782463</v>
      </c>
      <c r="CA42" s="17">
        <f>IFERROR(IF(ISBLANK(Diesel!BW42),"",(Diesel!BW42)/VLOOKUP($B$42,'Monthly ER - LC to USD'!$A$1:$DG$200,CA$204,FALSE)),"")</f>
        <v>1.0623828375468238</v>
      </c>
      <c r="CB42" s="17">
        <f>IFERROR(IF(ISBLANK(Diesel!BX42),"",(Diesel!BX42)/VLOOKUP($B$42,'Monthly ER - LC to USD'!$A$1:$DG$200,CB$204,FALSE)),"")</f>
        <v>1.1175820035628368</v>
      </c>
      <c r="CC42" s="17">
        <f>IFERROR(IF(ISBLANK(Diesel!BY42),"",(Diesel!BY42)/VLOOKUP($B$42,'Monthly ER - LC to USD'!$A$1:$DG$200,CC$204,FALSE)),"")</f>
        <v>1.1899335717613475</v>
      </c>
      <c r="CD42" s="17">
        <f>IFERROR(IF(ISBLANK(Diesel!BZ42),"",(Diesel!BZ42)/VLOOKUP($B$42,'Monthly ER - LC to USD'!$A$1:$DG$200,CD$204,FALSE)),"")</f>
        <v>1.2731077726695903</v>
      </c>
      <c r="CE42" s="17">
        <f>IFERROR(IF(ISBLANK(Diesel!CA42),"",(Diesel!CA42)/VLOOKUP($B$42,'Monthly ER - LC to USD'!$A$1:$DG$200,CE$204,FALSE)),"")</f>
        <v>1.2819391881653366</v>
      </c>
      <c r="CF42" s="17">
        <f>IFERROR(IF(ISBLANK(Diesel!CB42),"",(Diesel!CB42)/VLOOKUP($B$42,'Monthly ER - LC to USD'!$A$1:$DG$200,CF$204,FALSE)),"")</f>
        <v>1.284872139534724</v>
      </c>
      <c r="CG42" s="17">
        <f>IFERROR(IF(ISBLANK(Diesel!CC42),"",(Diesel!CC42)/VLOOKUP($B$42,'Monthly ER - LC to USD'!$A$1:$DG$200,CG$204,FALSE)),"")</f>
        <v>1.3392090226687081</v>
      </c>
      <c r="CH42" s="17">
        <f>IFERROR(IF(ISBLANK(Diesel!CD42),"",(Diesel!CD42)/VLOOKUP($B$42,'Monthly ER - LC to USD'!$A$1:$DG$200,CH$204,FALSE)),"")</f>
        <v>1.2481658051278304</v>
      </c>
      <c r="CI42" s="17">
        <f>IFERROR(IF(ISBLANK(Diesel!CE42),"",(Diesel!CE42)/VLOOKUP($B$42,'Monthly ER - LC to USD'!$A$1:$DG$200,CI$204,FALSE)),"")</f>
        <v>1.1884880271407448</v>
      </c>
      <c r="CJ42" s="17">
        <f>IFERROR(IF(ISBLANK(Diesel!CF42),"",(Diesel!CF42)/VLOOKUP($B$42,'Monthly ER - LC to USD'!$A$1:$DG$200,CJ$204,FALSE)),"")</f>
        <v>1.1449798085981358</v>
      </c>
      <c r="CK42" s="17">
        <f>IFERROR(IF(ISBLANK(Diesel!CG42),"",(Diesel!CG42)/VLOOKUP($B$42,'Monthly ER - LC to USD'!$A$1:$DG$200,CK$204,FALSE)),"")</f>
        <v>1.1224145348092458</v>
      </c>
      <c r="CL42" s="17">
        <f>IFERROR(IF(ISBLANK(Diesel!CH42),"",(Diesel!CH42)/VLOOKUP($B$42,'Monthly ER - LC to USD'!$A$1:$DG$200,CL$204,FALSE)),"")</f>
        <v>1.1328239970743164</v>
      </c>
      <c r="CM42" s="17">
        <f>IFERROR(IF(ISBLANK(Diesel!CI42),"",(Diesel!CI42)/VLOOKUP($B$42,'Monthly ER - LC to USD'!$A$1:$DG$200,CM$204,FALSE)),"")</f>
        <v>1.0831742615243267</v>
      </c>
      <c r="CN42" s="17">
        <f>IFERROR(IF(ISBLANK(Diesel!CJ42),"",(Diesel!CJ42)/VLOOKUP($B$42,'Monthly ER - LC to USD'!$A$1:$DG$200,CN$204,FALSE)),"")</f>
        <v>1.0922956696332229</v>
      </c>
      <c r="CO42" s="17">
        <f>IFERROR(IF(ISBLANK(Diesel!CK42),"",(Diesel!CK42)/VLOOKUP($B$42,'Monthly ER - LC to USD'!$A$1:$DG$200,CO$204,FALSE)),"")</f>
        <v>1.0972069791726708</v>
      </c>
      <c r="CP42" s="17">
        <f>IFERROR(IF(ISBLANK(Diesel!CL42),"",(Diesel!CL42)/VLOOKUP($B$42,'Monthly ER - LC to USD'!$A$1:$DG$200,CP$204,FALSE)),"")</f>
        <v>1.0762320391087059</v>
      </c>
      <c r="CQ42" s="17">
        <f>IFERROR(IF(ISBLANK(Diesel!CM42),"",(Diesel!CM42)/VLOOKUP($B$42,'Monthly ER - LC to USD'!$A$1:$DG$200,CQ$204,FALSE)),"")</f>
        <v>1.0738833174235027</v>
      </c>
      <c r="CR42" s="17">
        <f>IFERROR(IF(ISBLANK(Diesel!CN42),"",(Diesel!CN42)/VLOOKUP($B$42,'Monthly ER - LC to USD'!$A$1:$DG$200,CR$204,FALSE)),"")</f>
        <v>1.0284119373076648</v>
      </c>
      <c r="CS42" s="17">
        <f>IFERROR(IF(ISBLANK(Diesel!CO42),"",(Diesel!CO42)/VLOOKUP($B$42,'Monthly ER - LC to USD'!$A$1:$DG$200,CS$204,FALSE)),"")</f>
        <v>1.0060060374315174</v>
      </c>
      <c r="CT42" s="17">
        <f>IFERROR(IF(ISBLANK(Diesel!CP42),"",(Diesel!CP42)/VLOOKUP($B$42,'Monthly ER - LC to USD'!$A$1:$DG$200,CT$204,FALSE)),"")</f>
        <v>1.0414775205738769</v>
      </c>
      <c r="CU42" s="17">
        <f>IFERROR(IF(ISBLANK(Diesel!CQ42),"",(Diesel!CQ42)/VLOOKUP($B$42,'Monthly ER - LC to USD'!$A$1:$DG$200,CU$204,FALSE)),"")</f>
        <v>1.07923918947137</v>
      </c>
      <c r="CV42" s="17">
        <f>IFERROR(IF(ISBLANK(Diesel!CR42),"",(Diesel!CR42)/VLOOKUP($B$42,'Monthly ER - LC to USD'!$A$1:$DG$200,CV$204,FALSE)),"")</f>
        <v>1.1198449268351991</v>
      </c>
      <c r="CW42" s="17">
        <f>IFERROR(IF(ISBLANK(Diesel!CS42),"",(Diesel!CS42)/VLOOKUP($B$42,'Monthly ER - LC to USD'!$A$1:$DG$200,CW$204,FALSE)),"")</f>
        <v>1.104748350783201</v>
      </c>
      <c r="CX42" s="17">
        <f>IFERROR(IF(ISBLANK(Diesel!CT42),"",(Diesel!CT42)/VLOOKUP($B$42,'Monthly ER - LC to USD'!$A$1:$DG$200,CX$204,FALSE)),"")</f>
        <v>1.0761312700217511</v>
      </c>
      <c r="CY42" s="17">
        <f>IFERROR(IF(ISBLANK(Diesel!CU42),"",(Diesel!CU42)/VLOOKUP($B$42,'Monthly ER - LC to USD'!$A$1:$DG$200,CY$204,FALSE)),"")</f>
        <v>1.0381000207620004</v>
      </c>
      <c r="CZ42" s="17">
        <f>IFERROR(IF(ISBLANK(Diesel!CV42),"",(Diesel!CV42)/VLOOKUP($B$42,'Monthly ER - LC to USD'!$A$1:$DG$200,CZ$204,FALSE)),"")</f>
        <v>1.0309866598138839</v>
      </c>
      <c r="DA42" s="17">
        <f>IFERROR(IF(ISBLANK(Diesel!CW42),"",(Diesel!CW42)/VLOOKUP($B$42,'Monthly ER - LC to USD'!$A$1:$DG$200,DA$204,FALSE)),"")</f>
        <v>1.0480817948609242</v>
      </c>
      <c r="DB42" s="17">
        <f>IFERROR(IF(ISBLANK(Diesel!CX42),"",(Diesel!CX42)/VLOOKUP($B$42,'Monthly ER - LC to USD'!$A$1:$DG$200,DB$204,FALSE)),"")</f>
        <v>1.0606025549921698</v>
      </c>
      <c r="DC42" s="17">
        <f>IFERROR(IF(ISBLANK(Diesel!CY42),"",(Diesel!CY42)/VLOOKUP($B$42,'Monthly ER - LC to USD'!$A$1:$DG$200,DC$204,FALSE)),"")</f>
        <v>1.0914377400078383</v>
      </c>
      <c r="DD42" s="17">
        <f>IFERROR(IF(ISBLANK(Diesel!CZ42),"",(Diesel!CZ42)/VLOOKUP($B$42,'Monthly ER - LC to USD'!$A$1:$DG$200,DD$204,FALSE)),"")</f>
        <v>1.0673527475792821</v>
      </c>
      <c r="DE42" s="17">
        <f>IFERROR(IF(ISBLANK(Diesel!DA42),"",(Diesel!DA42)/VLOOKUP($B$42,'Monthly ER - LC to USD'!$A$1:$DG$200,DE$204,FALSE)),"")</f>
        <v>1.054339848877955</v>
      </c>
      <c r="DF42" s="17">
        <f>IFERROR(IF(ISBLANK(Diesel!DB42),"",(Diesel!DB42)/VLOOKUP($B$42,'Monthly ER - LC to USD'!$A$1:$DG$200,DF$204,FALSE)),"")</f>
        <v>1.0782250508157045</v>
      </c>
      <c r="DG42" s="17">
        <f>IFERROR(IF(ISBLANK(Diesel!DC42),"",(Diesel!DC42)/VLOOKUP($B$42,'Monthly ER - LC to USD'!$A$1:$DG$200,DG$204,FALSE)),"")</f>
        <v>1.0435158574733534</v>
      </c>
      <c r="DH42" s="17">
        <f>IFERROR(IF(ISBLANK(Diesel!DD42),"",(Diesel!DD42)/VLOOKUP($B$42,'Monthly ER - LC to USD'!$A$1:$DG$200,DH$204,FALSE)),"")</f>
        <v>1.0200278519671913</v>
      </c>
      <c r="DI42" s="17">
        <f>IFERROR(IF(ISBLANK(Diesel!DE42),"",(Diesel!DE42)/VLOOKUP($B$42,'Monthly ER - LC to USD'!$A$1:$DG$200,DI$204,FALSE)),"")</f>
        <v>1.0190921922584375</v>
      </c>
      <c r="DJ42" s="17">
        <f>IFERROR(IF(ISBLANK(Diesel!DF42),"",(Diesel!DF42)/VLOOKUP($B$42,'Monthly ER - LC to USD'!$A$1:$DO$200,DJ$204,FALSE)),"")</f>
        <v>0.99021284167370371</v>
      </c>
      <c r="DK42" s="17">
        <f>IFERROR(IF(ISBLANK(Diesel!DG42),"",(Diesel!DG42)/VLOOKUP($B$42,'Monthly ER - LC to USD'!$A$1:$DO$200,DK$204,FALSE)),"")</f>
        <v>0.98045090260307333</v>
      </c>
      <c r="DL42" s="17">
        <f>IFERROR(IF(ISBLANK(Diesel!DH42),"",(Diesel!DH42)/VLOOKUP($B$42,'Monthly ER - LC to USD'!$A$1:$DO$200,DL$204,FALSE)),"")</f>
        <v>1.0053870656600883</v>
      </c>
      <c r="DM42" s="17">
        <f>IFERROR(IF(ISBLANK(Diesel!DI42),"",(Diesel!DI42)/VLOOKUP($B$42,'Monthly ER - LC to USD'!$A$1:$DO$200,DM$204,FALSE)),"")</f>
        <v>1.0088406089373405</v>
      </c>
      <c r="DN42" s="17">
        <f>IFERROR(IF(ISBLANK(Diesel!DJ42),"",(Diesel!DJ42)/VLOOKUP($B$42,'Monthly ER - LC to USD'!$A$1:$DO$200,DN$204,FALSE)),"")</f>
        <v>0.98040905533933398</v>
      </c>
    </row>
    <row r="43" spans="1:118" x14ac:dyDescent="0.3">
      <c r="A43" s="17" t="s">
        <v>869</v>
      </c>
      <c r="B43" s="17" t="s">
        <v>86</v>
      </c>
      <c r="C43" s="17" t="str">
        <f>VLOOKUP(B43,'Monthly ER - LC to USD'!$A$1:$DG$200,2,FALSE)</f>
        <v>COL</v>
      </c>
      <c r="D43" s="19" t="s">
        <v>680</v>
      </c>
      <c r="E43" s="19" t="s">
        <v>584</v>
      </c>
      <c r="F43" s="19">
        <v>1</v>
      </c>
      <c r="G43" s="17">
        <f>IFERROR(IF(ISBLANK(Diesel!C43),"",(Diesel!C43/3.78541)/VLOOKUP($B$43,'Monthly ER - LC to USD'!$A$1:$DG$200,G$204,FALSE)),"")</f>
        <v>0.60745913530747431</v>
      </c>
      <c r="H43" s="17">
        <f>IFERROR(IF(ISBLANK(Diesel!D43),"",(Diesel!D43/3.78541)/VLOOKUP($B$43,'Monthly ER - LC to USD'!$A$1:$DG$200,H$204,FALSE)),"")</f>
        <v>0.59647975589995761</v>
      </c>
      <c r="I43" s="17">
        <f>IFERROR(IF(ISBLANK(Diesel!E43),"",(Diesel!E43/3.78541)/VLOOKUP($B$43,'Monthly ER - LC to USD'!$A$1:$DG$200,I$204,FALSE)),"")</f>
        <v>0.57552480259380379</v>
      </c>
      <c r="J43" s="17">
        <f>IFERROR(IF(ISBLANK(Diesel!F43),"",(Diesel!F43/3.78541)/VLOOKUP($B$43,'Monthly ER - LC to USD'!$A$1:$DG$200,J$204,FALSE)),"")</f>
        <v>0.61809032880150361</v>
      </c>
      <c r="K43" s="17">
        <f>IFERROR(IF(ISBLANK(Diesel!G43),"",(Diesel!G43/3.78541)/VLOOKUP($B$43,'Monthly ER - LC to USD'!$A$1:$DG$200,K$204,FALSE)),"")</f>
        <v>0.64224161734948182</v>
      </c>
      <c r="L43" s="17">
        <f>IFERROR(IF(ISBLANK(Diesel!H43),"",(Diesel!H43/3.78541)/VLOOKUP($B$43,'Monthly ER - LC to USD'!$A$1:$DG$200,L$204,FALSE)),"")</f>
        <v>0.64620177899413456</v>
      </c>
      <c r="M43" s="17">
        <f>IFERROR(IF(ISBLANK(Diesel!I43),"",(Diesel!I43/3.78541)/VLOOKUP($B$43,'Monthly ER - LC to USD'!$A$1:$DG$200,M$204,FALSE)),"")</f>
        <v>0.65063919881254262</v>
      </c>
      <c r="N43" s="17">
        <f>IFERROR(IF(ISBLANK(Diesel!J43),"",(Diesel!J43/3.78541)/VLOOKUP($B$43,'Monthly ER - LC to USD'!$A$1:$DG$200,N$204,FALSE)),"")</f>
        <v>0.65315884991345763</v>
      </c>
      <c r="O43" s="17">
        <f>IFERROR(IF(ISBLANK(Diesel!K43),"",(Diesel!K43/3.78541)/VLOOKUP($B$43,'Monthly ER - LC to USD'!$A$1:$DG$200,O$204,FALSE)),"")</f>
        <v>0.64845703763969764</v>
      </c>
      <c r="P43" s="17">
        <f>IFERROR(IF(ISBLANK(Diesel!L43),"",(Diesel!L43/3.78541)/VLOOKUP($B$43,'Monthly ER - LC to USD'!$A$1:$DG$200,P$204,FALSE)),"")</f>
        <v>0.6702334335878668</v>
      </c>
      <c r="Q43" s="17">
        <f>IFERROR(IF(ISBLANK(Diesel!M43),"",(Diesel!M43/3.78541)/VLOOKUP($B$43,'Monthly ER - LC to USD'!$A$1:$DG$200,Q$204,FALSE)),"")</f>
        <v>0.66637675699625043</v>
      </c>
      <c r="R43" s="17">
        <f>IFERROR(IF(ISBLANK(Diesel!N43),"",(Diesel!N43/3.78541)/VLOOKUP($B$43,'Monthly ER - LC to USD'!$A$1:$DG$200,R$204,FALSE)),"")</f>
        <v>0.64279909955881998</v>
      </c>
      <c r="S43" s="17">
        <f>IFERROR(IF(ISBLANK(Diesel!O43),"",(Diesel!O43/3.78541)/VLOOKUP($B$43,'Monthly ER - LC to USD'!$A$1:$DG$200,S$204,FALSE)),"")</f>
        <v>0.65973539362502542</v>
      </c>
      <c r="T43" s="17">
        <f>IFERROR(IF(ISBLANK(Diesel!P43),"",(Diesel!P43/3.78541)/VLOOKUP($B$43,'Monthly ER - LC to USD'!$A$1:$DG$200,T$204,FALSE)),"")</f>
        <v>0.67526654599054048</v>
      </c>
      <c r="U43" s="17">
        <f>IFERROR(IF(ISBLANK(Diesel!Q43),"",(Diesel!Q43/3.78541)/VLOOKUP($B$43,'Monthly ER - LC to USD'!$A$1:$DG$200,U$204,FALSE)),"")</f>
        <v>0.70900070668164406</v>
      </c>
      <c r="V43" s="17">
        <f>IFERROR(IF(ISBLANK(Diesel!R43),"",(Diesel!R43/3.78541)/VLOOKUP($B$43,'Monthly ER - LC to USD'!$A$1:$DG$200,V$204,FALSE)),"")</f>
        <v>0.69696161890264274</v>
      </c>
      <c r="W43" s="17">
        <f>IFERROR(IF(ISBLANK(Diesel!S43),"",(Diesel!S43/3.78541)/VLOOKUP($B$43,'Monthly ER - LC to USD'!$A$1:$DG$200,W$204,FALSE)),"")</f>
        <v>0.71118660060759442</v>
      </c>
      <c r="X43" s="17">
        <f>IFERROR(IF(ISBLANK(Diesel!T43),"",(Diesel!T43/3.78541)/VLOOKUP($B$43,'Monthly ER - LC to USD'!$A$1:$DG$200,X$204,FALSE)),"")</f>
        <v>0.70396536907272256</v>
      </c>
      <c r="Y43" s="17">
        <f>IFERROR(IF(ISBLANK(Diesel!U43),"",(Diesel!U43/3.78541)/VLOOKUP($B$43,'Monthly ER - LC to USD'!$A$1:$DG$200,Y$204,FALSE)),"")</f>
        <v>0.69241590662374519</v>
      </c>
      <c r="Z43" s="17">
        <f>IFERROR(IF(ISBLANK(Diesel!V43),"",(Diesel!V43/3.78541)/VLOOKUP($B$43,'Monthly ER - LC to USD'!$A$1:$DG$200,Z$204,FALSE)),"")</f>
        <v>0.67925328608881863</v>
      </c>
      <c r="AA43" s="17">
        <f>IFERROR(IF(ISBLANK(Diesel!W43),"",(Diesel!W43/3.78541)/VLOOKUP($B$43,'Monthly ER - LC to USD'!$A$1:$DG$200,AA$204,FALSE)),"")</f>
        <v>0.7023853191858358</v>
      </c>
      <c r="AB43" s="17">
        <f>IFERROR(IF(ISBLANK(Diesel!X43),"",(Diesel!X43/3.78541)/VLOOKUP($B$43,'Monthly ER - LC to USD'!$A$1:$DG$200,AB$204,FALSE)),"")</f>
        <v>0.72807292798205081</v>
      </c>
      <c r="AC43" s="17">
        <f>IFERROR(IF(ISBLANK(Diesel!Y43),"",(Diesel!Y43/3.78541)/VLOOKUP($B$43,'Monthly ER - LC to USD'!$A$1:$DG$200,AC$204,FALSE)),"")</f>
        <v>0.7172629088229413</v>
      </c>
      <c r="AD43" s="17">
        <f>IFERROR(IF(ISBLANK(Diesel!Z43),"",(Diesel!Z43/3.78541)/VLOOKUP($B$43,'Monthly ER - LC to USD'!$A$1:$DG$200,AD$204,FALSE)),"")</f>
        <v>0.70482391403845568</v>
      </c>
      <c r="AE43" s="17">
        <f>IFERROR(IF(ISBLANK(Diesel!AA43),"",(Diesel!AA43/3.78541)/VLOOKUP($B$43,'Monthly ER - LC to USD'!$A$1:$DG$200,AE$204,FALSE)),"")</f>
        <v>0.72710583425698816</v>
      </c>
      <c r="AF43" s="17">
        <f>IFERROR(IF(ISBLANK(Diesel!AB43),"",(Diesel!AB43/3.78541)/VLOOKUP($B$43,'Monthly ER - LC to USD'!$A$1:$DG$200,AF$204,FALSE)),"")</f>
        <v>0.75575639193532418</v>
      </c>
      <c r="AG43" s="17">
        <f>IFERROR(IF(ISBLANK(Diesel!AC43),"",(Diesel!AC43/3.78541)/VLOOKUP($B$43,'Monthly ER - LC to USD'!$A$1:$DG$200,AG$204,FALSE)),"")</f>
        <v>0.76645414322049787</v>
      </c>
      <c r="AH43" s="17">
        <f>IFERROR(IF(ISBLANK(Diesel!AD43),"",(Diesel!AD43/3.78541)/VLOOKUP($B$43,'Monthly ER - LC to USD'!$A$1:$DG$200,AH$204,FALSE)),"")</f>
        <v>0.77683082716265262</v>
      </c>
      <c r="AI43" s="17">
        <f>IFERROR(IF(ISBLANK(Diesel!AE43),"",(Diesel!AE43/3.78541)/VLOOKUP($B$43,'Monthly ER - LC to USD'!$A$1:$DG$200,AI$204,FALSE)),"")</f>
        <v>0.79762407144133829</v>
      </c>
      <c r="AJ43" s="17">
        <f>IFERROR(IF(ISBLANK(Diesel!AF43),"",(Diesel!AF43/3.78541)/VLOOKUP($B$43,'Monthly ER - LC to USD'!$A$1:$DG$200,AJ$204,FALSE)),"")</f>
        <v>0.78098494132436247</v>
      </c>
      <c r="AK43" s="17">
        <f>IFERROR(IF(ISBLANK(Diesel!AG43),"",(Diesel!AG43/3.78541)/VLOOKUP($B$43,'Monthly ER - LC to USD'!$A$1:$DG$200,AK$204,FALSE)),"")</f>
        <v>0.78587710127963684</v>
      </c>
      <c r="AL43" s="17">
        <f>IFERROR(IF(ISBLANK(Diesel!AH43),"",(Diesel!AH43/3.78541)/VLOOKUP($B$43,'Monthly ER - LC to USD'!$A$1:$DG$200,AL$204,FALSE)),"")</f>
        <v>0.78828342113614458</v>
      </c>
      <c r="AM43" s="17">
        <f>IFERROR(IF(ISBLANK(Diesel!AI43),"",(Diesel!AI43/3.78541)/VLOOKUP($B$43,'Monthly ER - LC to USD'!$A$1:$DG$200,AM$204,FALSE)),"")</f>
        <v>0.76607828799856814</v>
      </c>
      <c r="AN43" s="17">
        <f>IFERROR(IF(ISBLANK(Diesel!AJ43),"",(Diesel!AJ43/3.78541)/VLOOKUP($B$43,'Monthly ER - LC to USD'!$A$1:$DG$200,AN$204,FALSE)),"")</f>
        <v>0.75943772385699704</v>
      </c>
      <c r="AO43" s="17">
        <f>IFERROR(IF(ISBLANK(Diesel!AK43),"",(Diesel!AK43/3.78541)/VLOOKUP($B$43,'Monthly ER - LC to USD'!$A$1:$DG$200,AO$204,FALSE)),"")</f>
        <v>0.75278968072821872</v>
      </c>
      <c r="AP43" s="17">
        <f>IFERROR(IF(ISBLANK(Diesel!AL43),"",(Diesel!AL43/3.78541)/VLOOKUP($B$43,'Monthly ER - LC to USD'!$A$1:$DG$200,AP$204,FALSE)),"")</f>
        <v>0.73609435349075203</v>
      </c>
      <c r="AQ43" s="17">
        <f>IFERROR(IF(ISBLANK(Diesel!AM43),"",(Diesel!AM43/3.78541)/VLOOKUP($B$43,'Monthly ER - LC to USD'!$A$1:$DG$200,AQ$204,FALSE)),"")</f>
        <v>0.73137736915878637</v>
      </c>
      <c r="AR43" s="17">
        <f>IFERROR(IF(ISBLANK(Diesel!AN43),"",(Diesel!AN43/3.78541)/VLOOKUP($B$43,'Monthly ER - LC to USD'!$A$1:$DG$200,AR$204,FALSE)),"")</f>
        <v>0.74172834507246843</v>
      </c>
      <c r="AS43" s="17">
        <f>IFERROR(IF(ISBLANK(Diesel!AO43),"",(Diesel!AO43/3.78541)/VLOOKUP($B$43,'Monthly ER - LC to USD'!$A$1:$DG$200,AS$204,FALSE)),"")</f>
        <v>0.76175095833130946</v>
      </c>
      <c r="AT43" s="17">
        <f>IFERROR(IF(ISBLANK(Diesel!AP43),"",(Diesel!AP43/3.78541)/VLOOKUP($B$43,'Monthly ER - LC to USD'!$A$1:$DG$200,AT$204,FALSE)),"")</f>
        <v>0.76465372271401366</v>
      </c>
      <c r="AU43" s="17">
        <f>IFERROR(IF(ISBLANK(Diesel!AQ43),"",(Diesel!AQ43/3.78541)/VLOOKUP($B$43,'Monthly ER - LC to USD'!$A$1:$DG$200,AU$204,FALSE)),"")</f>
        <v>0.75847899122956941</v>
      </c>
      <c r="AV43" s="17">
        <f>IFERROR(IF(ISBLANK(Diesel!AR43),"",(Diesel!AR43/3.78541)/VLOOKUP($B$43,'Monthly ER - LC to USD'!$A$1:$DG$200,AV$204,FALSE)),"")</f>
        <v>0.72183170965990895</v>
      </c>
      <c r="AW43" s="17">
        <f>IFERROR(IF(ISBLANK(Diesel!AS43),"",(Diesel!AS43/3.78541)/VLOOKUP($B$43,'Monthly ER - LC to USD'!$A$1:$DG$200,AW$204,FALSE)),"")</f>
        <v>0.73786542301069091</v>
      </c>
      <c r="AX43" s="17">
        <f>IFERROR(IF(ISBLANK(Diesel!AT43),"",(Diesel!AT43/3.78541)/VLOOKUP($B$43,'Monthly ER - LC to USD'!$A$1:$DG$200,AX$204,FALSE)),"")</f>
        <v>0.75829684310471712</v>
      </c>
      <c r="AY43" s="17">
        <f>IFERROR(IF(ISBLANK(Diesel!AU43),"",(Diesel!AU43/3.78541)/VLOOKUP($B$43,'Monthly ER - LC to USD'!$A$1:$DG$200,AY$204,FALSE)),"")</f>
        <v>0.71067045616005886</v>
      </c>
      <c r="AZ43" s="17">
        <f>IFERROR(IF(ISBLANK(Diesel!AV43),"",(Diesel!AV43/3.78541)/VLOOKUP($B$43,'Monthly ER - LC to USD'!$A$1:$DG$200,AZ$204,FALSE)),"")</f>
        <v>0.72254000249715911</v>
      </c>
      <c r="BA43" s="17">
        <f>IFERROR(IF(ISBLANK(Diesel!AW43),"",(Diesel!AW43/3.78541)/VLOOKUP($B$43,'Monthly ER - LC to USD'!$A$1:$DG$200,BA$204,FALSE)),"")</f>
        <v>0.7141784689545575</v>
      </c>
      <c r="BB43" s="17">
        <f>IFERROR(IF(ISBLANK(Diesel!AX43),"",(Diesel!AX43/3.78541)/VLOOKUP($B$43,'Monthly ER - LC to USD'!$A$1:$DG$200,BB$204,FALSE)),"")</f>
        <v>0.71867471851241982</v>
      </c>
      <c r="BC43" s="17">
        <f>IFERROR(IF(ISBLANK(Diesel!AY43),"",(Diesel!AY43/3.78541)/VLOOKUP($B$43,'Monthly ER - LC to USD'!$A$1:$DG$200,BC$204,FALSE)),"")</f>
        <v>0.72601242809440858</v>
      </c>
      <c r="BD43" s="17">
        <f>IFERROR(IF(ISBLANK(Diesel!AZ43),"",(Diesel!AZ43/3.78541)/VLOOKUP($B$43,'Monthly ER - LC to USD'!$A$1:$DG$200,BD$204,FALSE)),"")</f>
        <v>0.75217834199653411</v>
      </c>
      <c r="BE43" s="17">
        <f>IFERROR(IF(ISBLANK(Diesel!BA43),"",(Diesel!BA43/3.78541)/VLOOKUP($B$43,'Monthly ER - LC to USD'!$A$1:$DG$200,BE$204,FALSE)),"")</f>
        <v>0.73191010159060566</v>
      </c>
      <c r="BF43" s="17">
        <f>IFERROR(IF(ISBLANK(Diesel!BB43),"",(Diesel!BB43/3.78541)/VLOOKUP($B$43,'Monthly ER - LC to USD'!$A$1:$DG$200,BF$204,FALSE)),"")</f>
        <v>0.5706082775486605</v>
      </c>
      <c r="BG43" s="17">
        <f>IFERROR(IF(ISBLANK(Diesel!BC43),"",(Diesel!BC43/3.78541)/VLOOKUP($B$43,'Monthly ER - LC to USD'!$A$1:$DG$200,BG$204,FALSE)),"")</f>
        <v>0.55864026510796938</v>
      </c>
      <c r="BH43" s="17">
        <f>IFERROR(IF(ISBLANK(Diesel!BD43),"",(Diesel!BD43/3.78541)/VLOOKUP($B$43,'Monthly ER - LC to USD'!$A$1:$DG$200,BH$204,FALSE)),"")</f>
        <v>0.57492223962489197</v>
      </c>
      <c r="BI43" s="17">
        <f>IFERROR(IF(ISBLANK(Diesel!BE43),"",(Diesel!BE43/3.78541)/VLOOKUP($B$43,'Monthly ER - LC to USD'!$A$1:$DG$200,BI$204,FALSE)),"")</f>
        <v>0.59729263056729831</v>
      </c>
      <c r="BJ43" s="17">
        <f>IFERROR(IF(ISBLANK(Diesel!BF43),"",(Diesel!BF43/3.78541)/VLOOKUP($B$43,'Monthly ER - LC to USD'!$A$1:$DG$200,BJ$204,FALSE)),"")</f>
        <v>0.59443973070720435</v>
      </c>
      <c r="BK43" s="17">
        <f>IFERROR(IF(ISBLANK(Diesel!BG43),"",(Diesel!BG43/3.78541)/VLOOKUP($B$43,'Monthly ER - LC to USD'!$A$1:$DG$200,BK$204,FALSE)),"")</f>
        <v>0.57529584091413744</v>
      </c>
      <c r="BL43" s="17">
        <f>IFERROR(IF(ISBLANK(Diesel!BH43),"",(Diesel!BH43/3.78541)/VLOOKUP($B$43,'Monthly ER - LC to USD'!$A$1:$DG$200,BL$204,FALSE)),"")</f>
        <v>0.57900666365209352</v>
      </c>
      <c r="BM43" s="17">
        <f>IFERROR(IF(ISBLANK(Diesel!BI43),"",(Diesel!BI43/3.78541)/VLOOKUP($B$43,'Monthly ER - LC to USD'!$A$1:$DG$200,BM$204,FALSE)),"")</f>
        <v>0.567852759434611</v>
      </c>
      <c r="BN43" s="17">
        <f>IFERROR(IF(ISBLANK(Diesel!BJ43),"",(Diesel!BJ43/3.78541)/VLOOKUP($B$43,'Monthly ER - LC to USD'!$A$1:$DG$200,BN$204,FALSE)),"")</f>
        <v>0.59233380746994679</v>
      </c>
      <c r="BO43" s="17">
        <f>IFERROR(IF(ISBLANK(Diesel!BK43),"",(Diesel!BK43/3.78541)/VLOOKUP($B$43,'Monthly ER - LC to USD'!$A$1:$DG$200,BO$204,FALSE)),"")</f>
        <v>0.628521365465321</v>
      </c>
      <c r="BP43" s="17">
        <f>IFERROR(IF(ISBLANK(Diesel!BL43),"",(Diesel!BL43/3.78541)/VLOOKUP($B$43,'Monthly ER - LC to USD'!$A$1:$DG$200,BP$204,FALSE)),"")</f>
        <v>0.6329489924222792</v>
      </c>
      <c r="BQ43" s="17">
        <f>IFERROR(IF(ISBLANK(Diesel!BM43),"",(Diesel!BM43/3.78541)/VLOOKUP($B$43,'Monthly ER - LC to USD'!$A$1:$DG$200,BQ$204,FALSE)),"")</f>
        <v>0.6325006898675869</v>
      </c>
      <c r="BR43" s="17">
        <f>IFERROR(IF(ISBLANK(Diesel!BN43),"",(Diesel!BN43/3.78541)/VLOOKUP($B$43,'Monthly ER - LC to USD'!$A$1:$DG$200,BR$204,FALSE)),"")</f>
        <v>0.63284123025373462</v>
      </c>
      <c r="BS43" s="17">
        <f>IFERROR(IF(ISBLANK(Diesel!BO43),"",(Diesel!BO43/3.78541)/VLOOKUP($B$43,'Monthly ER - LC to USD'!$A$1:$DG$200,BS$204,FALSE)),"")</f>
        <v>0.62470913071787704</v>
      </c>
      <c r="BT43" s="17">
        <f>IFERROR(IF(ISBLANK(Diesel!BP43),"",(Diesel!BP43/3.78541)/VLOOKUP($B$43,'Monthly ER - LC to USD'!$A$1:$DG$200,BT$204,FALSE)),"")</f>
        <v>0.61163714542334591</v>
      </c>
      <c r="BU43" s="17">
        <f>IFERROR(IF(ISBLANK(Diesel!BQ43),"",(Diesel!BQ43/3.78541)/VLOOKUP($B$43,'Monthly ER - LC to USD'!$A$1:$DG$200,BU$204,FALSE)),"")</f>
        <v>0.61861846215804039</v>
      </c>
      <c r="BV43" s="17">
        <f>IFERROR(IF(ISBLANK(Diesel!BR43),"",(Diesel!BR43/3.78541)/VLOOKUP($B$43,'Monthly ER - LC to USD'!$A$1:$DG$200,BV$204,FALSE)),"")</f>
        <v>0.59585145909622428</v>
      </c>
      <c r="BW43" s="17">
        <f>IFERROR(IF(ISBLANK(Diesel!BS43),"",(Diesel!BS43/3.78541)/VLOOKUP($B$43,'Monthly ER - LC to USD'!$A$1:$DG$200,BW$204,FALSE)),"")</f>
        <v>0.58869740481012756</v>
      </c>
      <c r="BX43" s="17">
        <f>IFERROR(IF(ISBLANK(Diesel!BT43),"",(Diesel!BT43/3.78541)/VLOOKUP($B$43,'Monthly ER - LC to USD'!$A$1:$DG$200,BX$204,FALSE)),"")</f>
        <v>0.60816834970961864</v>
      </c>
      <c r="BY43" s="17">
        <f>IFERROR(IF(ISBLANK(Diesel!BU43),"",(Diesel!BU43/3.78541)/VLOOKUP($B$43,'Monthly ER - LC to USD'!$A$1:$DG$200,BY$204,FALSE)),"")</f>
        <v>0.61681996703847575</v>
      </c>
      <c r="BZ43" s="17">
        <f>IFERROR(IF(ISBLANK(Diesel!BV43),"",(Diesel!BV43/3.78541)/VLOOKUP($B$43,'Monthly ER - LC to USD'!$A$1:$DG$200,BZ$204,FALSE)),"")</f>
        <v>0.59479000629874701</v>
      </c>
      <c r="CA43" s="17">
        <f>IFERROR(IF(ISBLANK(Diesel!BW43),"",(Diesel!BW43/3.78541)/VLOOKUP($B$43,'Monthly ER - LC to USD'!$A$1:$DG$200,CA$204,FALSE)),"")</f>
        <v>0.59691606717194423</v>
      </c>
      <c r="CB43" s="17">
        <f>IFERROR(IF(ISBLANK(Diesel!BX43),"",(Diesel!BX43/3.78541)/VLOOKUP($B$43,'Monthly ER - LC to USD'!$A$1:$DG$200,CB$204,FALSE)),"")</f>
        <v>0.60424028782264516</v>
      </c>
      <c r="CC43" s="17">
        <f>IFERROR(IF(ISBLANK(Diesel!BY43),"",(Diesel!BY43/3.78541)/VLOOKUP($B$43,'Monthly ER - LC to USD'!$A$1:$DG$200,CC$204,FALSE)),"")</f>
        <v>0.61410422320885016</v>
      </c>
      <c r="CD43" s="17">
        <f>IFERROR(IF(ISBLANK(Diesel!BZ43),"",(Diesel!BZ43/3.78541)/VLOOKUP($B$43,'Monthly ER - LC to USD'!$A$1:$DG$200,CD$204,FALSE)),"")</f>
        <v>0.63672559758391623</v>
      </c>
      <c r="CE43" s="17">
        <f>IFERROR(IF(ISBLANK(Diesel!CA43),"",(Diesel!CA43/3.78541)/VLOOKUP($B$43,'Monthly ER - LC to USD'!$A$1:$DG$200,CE$204,FALSE)),"")</f>
        <v>0.63597139372250222</v>
      </c>
      <c r="CF43" s="17">
        <f>IFERROR(IF(ISBLANK(Diesel!CB43),"",(Diesel!CB43/3.78541)/VLOOKUP($B$43,'Monthly ER - LC to USD'!$A$1:$DG$200,CF$204,FALSE)),"")</f>
        <v>0.60241793108229857</v>
      </c>
      <c r="CG43" s="17">
        <f>IFERROR(IF(ISBLANK(Diesel!CC43),"",(Diesel!CC43/3.78541)/VLOOKUP($B$43,'Monthly ER - LC to USD'!$A$1:$DG$200,CG$204,FALSE)),"")</f>
        <v>0.61184300750961396</v>
      </c>
      <c r="CH43" s="17">
        <f>IFERROR(IF(ISBLANK(Diesel!CD43),"",(Diesel!CD43/3.78541)/VLOOKUP($B$43,'Monthly ER - LC to USD'!$A$1:$DG$200,CH$204,FALSE)),"")</f>
        <v>0.55955401741717292</v>
      </c>
      <c r="CI43" s="17">
        <f>IFERROR(IF(ISBLANK(Diesel!CE43),"",(Diesel!CE43/3.78541)/VLOOKUP($B$43,'Monthly ER - LC to USD'!$A$1:$DG$200,CI$204,FALSE)),"")</f>
        <v>0.56766088073651877</v>
      </c>
      <c r="CJ43" s="17">
        <f>IFERROR(IF(ISBLANK(Diesel!CF43),"",(Diesel!CF43/3.78541)/VLOOKUP($B$43,'Monthly ER - LC to USD'!$A$1:$DG$200,CJ$204,FALSE)),"")</f>
        <v>0.55197830594657482</v>
      </c>
      <c r="CK43" s="17">
        <f>IFERROR(IF(ISBLANK(Diesel!CG43),"",(Diesel!CG43/3.78541)/VLOOKUP($B$43,'Monthly ER - LC to USD'!$A$1:$DG$200,CK$204,FALSE)),"")</f>
        <v>0.51770147550054368</v>
      </c>
      <c r="CL43" s="17">
        <f>IFERROR(IF(ISBLANK(Diesel!CH43),"",(Diesel!CH43/3.78541)/VLOOKUP($B$43,'Monthly ER - LC to USD'!$A$1:$DG$200,CL$204,FALSE)),"")</f>
        <v>0.49896860942536619</v>
      </c>
      <c r="CM43" s="17">
        <f>IFERROR(IF(ISBLANK(Diesel!CI43),"",(Diesel!CI43/3.78541)/VLOOKUP($B$43,'Monthly ER - LC to USD'!$A$1:$DG$200,CM$204,FALSE)),"")</f>
        <v>0.51267133728206582</v>
      </c>
      <c r="CN43" s="17">
        <f>IFERROR(IF(ISBLANK(Diesel!CJ43),"",(Diesel!CJ43/3.78541)/VLOOKUP($B$43,'Monthly ER - LC to USD'!$A$1:$DG$200,CN$204,FALSE)),"")</f>
        <v>0.52445029486314987</v>
      </c>
      <c r="CO43" s="17">
        <f>IFERROR(IF(ISBLANK(Diesel!CK43),"",(Diesel!CK43/3.78541)/VLOOKUP($B$43,'Monthly ER - LC to USD'!$A$1:$DG$200,CO$204,FALSE)),"")</f>
        <v>0.51357905202283205</v>
      </c>
      <c r="CP43" s="17">
        <f>IFERROR(IF(ISBLANK(Diesel!CL43),"",(Diesel!CL43/3.78541)/VLOOKUP($B$43,'Monthly ER - LC to USD'!$A$1:$DG$200,CP$204,FALSE)),"")</f>
        <v>0.5198477841928667</v>
      </c>
      <c r="CQ43" s="17">
        <f>IFERROR(IF(ISBLANK(Diesel!CM43),"",(Diesel!CM43/3.78541)/VLOOKUP($B$43,'Monthly ER - LC to USD'!$A$1:$DG$200,CQ$204,FALSE)),"")</f>
        <v>0.54599377612453148</v>
      </c>
      <c r="CR43" s="17">
        <f>IFERROR(IF(ISBLANK(Diesel!CN43),"",(Diesel!CN43/3.78541)/VLOOKUP($B$43,'Monthly ER - LC to USD'!$A$1:$DG$200,CR$204,FALSE)),"")</f>
        <v>0.54579413353999096</v>
      </c>
      <c r="CS43" s="17">
        <f>IFERROR(IF(ISBLANK(Diesel!CO43),"",(Diesel!CO43/3.78541)/VLOOKUP($B$43,'Monthly ER - LC to USD'!$A$1:$DG$200,CS$204,FALSE)),"")</f>
        <v>0.59039917484149507</v>
      </c>
      <c r="CT43" s="17">
        <f>IFERROR(IF(ISBLANK(Diesel!CP43),"",(Diesel!CP43/3.78541)/VLOOKUP($B$43,'Monthly ER - LC to USD'!$A$1:$DG$200,CT$204,FALSE)),"")</f>
        <v>0.60964313590988084</v>
      </c>
      <c r="CU43" s="17">
        <f>IFERROR(IF(ISBLANK(Diesel!CQ43),"",(Diesel!CQ43/3.78541)/VLOOKUP($B$43,'Monthly ER - LC to USD'!$A$1:$DG$200,CU$204,FALSE)),"")</f>
        <v>0.60736532868156434</v>
      </c>
      <c r="CV43" s="17">
        <f>IFERROR(IF(ISBLANK(Diesel!CR43),"",(Diesel!CR43/3.78541)/VLOOKUP($B$43,'Monthly ER - LC to USD'!$A$1:$DG$200,CV$204,FALSE)),"")</f>
        <v>0.61737609660693604</v>
      </c>
      <c r="CW43" s="17">
        <f>IFERROR(IF(ISBLANK(Diesel!CS43),"",(Diesel!CS43/3.78541)/VLOOKUP($B$43,'Monthly ER - LC to USD'!$A$1:$DG$200,CW$204,FALSE)),"")</f>
        <v>0.58605925910493384</v>
      </c>
      <c r="CX43" s="17">
        <f>IFERROR(IF(ISBLANK(Diesel!CT43),"",(Diesel!CT43/3.78541)/VLOOKUP($B$43,'Monthly ER - LC to USD'!$A$1:$DG$200,CX$204,FALSE)),"")</f>
        <v>0.61308035353841017</v>
      </c>
      <c r="CY43" s="17">
        <f>IFERROR(IF(ISBLANK(Diesel!CU43),"",(Diesel!CU43/3.78541)/VLOOKUP($B$43,'Monthly ER - LC to USD'!$A$1:$DG$200,CY$204,FALSE)),"")</f>
        <v>0.62508637377142862</v>
      </c>
      <c r="CZ43" s="17">
        <f>IFERROR(IF(ISBLANK(Diesel!CV43),"",(Diesel!CV43/3.78541)/VLOOKUP($B$43,'Monthly ER - LC to USD'!$A$1:$DG$200,CZ$204,FALSE)),"")</f>
        <v>0.63090848315546821</v>
      </c>
      <c r="DA43" s="17">
        <f>IFERROR(IF(ISBLANK(Diesel!CW43),"",(Diesel!CW43/3.78541)/VLOOKUP($B$43,'Monthly ER - LC to USD'!$A$1:$DG$200,DA$204,FALSE)),"")</f>
        <v>0.63964126103159757</v>
      </c>
      <c r="DB43" s="17">
        <f>IFERROR(IF(ISBLANK(Diesel!CX43),"",(Diesel!CX43/3.78541)/VLOOKUP($B$43,'Monthly ER - LC to USD'!$A$1:$DG$200,DB$204,FALSE)),"")</f>
        <v>0.64515053762962071</v>
      </c>
      <c r="DC43" s="17">
        <f>IFERROR(IF(ISBLANK(Diesel!CY43),"",(Diesel!CY43/3.78541)/VLOOKUP($B$43,'Monthly ER - LC to USD'!$A$1:$DG$200,DC$204,FALSE)),"")</f>
        <v>0.65681854260968664</v>
      </c>
      <c r="DD43" s="17">
        <f>IFERROR(IF(ISBLANK(Diesel!CZ43),"",(Diesel!CZ43/3.78541)/VLOOKUP($B$43,'Monthly ER - LC to USD'!$A$1:$DG$200,DD$204,FALSE)),"")</f>
        <v>0.65687037179773622</v>
      </c>
      <c r="DE43" s="17">
        <f>IFERROR(IF(ISBLANK(Diesel!DA43),"",(Diesel!DA43/3.78541)/VLOOKUP($B$43,'Monthly ER - LC to USD'!$A$1:$DG$200,DE$204,FALSE)),"")</f>
        <v>0.62480620397681497</v>
      </c>
      <c r="DF43" s="17">
        <f>IFERROR(IF(ISBLANK(Diesel!DB43),"",(Diesel!DB43/3.78541)/VLOOKUP($B$43,'Monthly ER - LC to USD'!$A$1:$DG$200,DF$204,FALSE)),"")</f>
        <v>0.63294919673547856</v>
      </c>
      <c r="DG43" s="17">
        <f>IFERROR(IF(ISBLANK(Diesel!DC43),"",(Diesel!DC43/3.78541)/VLOOKUP($B$43,'Monthly ER - LC to USD'!$A$1:$DG$200,DG$204,FALSE)),"")</f>
        <v>0.63307426694192903</v>
      </c>
      <c r="DH43" s="17">
        <f>IFERROR(IF(ISBLANK(Diesel!DD43),"",(Diesel!DD43/3.78541)/VLOOKUP($B$43,'Monthly ER - LC to USD'!$A$1:$DG$200,DH$204,FALSE)),"")</f>
        <v>0.66408014638494806</v>
      </c>
      <c r="DI43" s="17">
        <f>IFERROR(IF(ISBLANK(Diesel!DE43),"",(Diesel!DE43/3.78541)/VLOOKUP($B$43,'Monthly ER - LC to USD'!$A$1:$DG$200,DI$204,FALSE)),"")</f>
        <v>0.63329163615535455</v>
      </c>
      <c r="DJ43" s="17">
        <f>IFERROR(IF(ISBLANK(Diesel!DF43),"",(Diesel!DF43/3.78541)/VLOOKUP($B$43,'Monthly ER - LC to USD'!$A$1:$DO$200,DJ$204,FALSE)),"")</f>
        <v>0.60823599609017431</v>
      </c>
      <c r="DK43" s="17">
        <f>IFERROR(IF(ISBLANK(Diesel!DG43),"",(Diesel!DG43/3.78541)/VLOOKUP($B$43,'Monthly ER - LC to USD'!$A$1:$DO$200,DK$204,FALSE)),"")</f>
        <v>0.63568965910975506</v>
      </c>
      <c r="DL43" s="17">
        <f>IFERROR(IF(ISBLANK(Diesel!DH43),"",(Diesel!DH43/3.78541)/VLOOKUP($B$43,'Monthly ER - LC to USD'!$A$1:$DO$200,DL$204,FALSE)),"")</f>
        <v>0.66066499253943212</v>
      </c>
      <c r="DM43" s="17">
        <f>IFERROR(IF(ISBLANK(Diesel!DI43),"",(Diesel!DI43/3.78541)/VLOOKUP($B$43,'Monthly ER - LC to USD'!$A$1:$DO$200,DM$204,FALSE)),"")</f>
        <v>0.68887283848950254</v>
      </c>
      <c r="DN43" s="17">
        <f>IFERROR(IF(ISBLANK(Diesel!DJ43),"",(Diesel!DJ43/3.78541)/VLOOKUP($B$43,'Monthly ER - LC to USD'!$A$1:$DO$200,DN$204,FALSE)),"")</f>
        <v>0.6877330930336687</v>
      </c>
    </row>
    <row r="44" spans="1:118" x14ac:dyDescent="0.3">
      <c r="A44" s="17" t="s">
        <v>870</v>
      </c>
      <c r="B44" s="17" t="s">
        <v>86</v>
      </c>
      <c r="C44" s="17" t="str">
        <f>VLOOKUP(B44,'Monthly ER - LC to USD'!$A$1:$DG$200,2,FALSE)</f>
        <v>COL</v>
      </c>
      <c r="D44" s="19" t="s">
        <v>680</v>
      </c>
      <c r="E44" s="19" t="s">
        <v>584</v>
      </c>
      <c r="F44" s="19">
        <v>0</v>
      </c>
      <c r="G44" s="17">
        <f>IFERROR(IF(ISBLANK(Diesel!C44),"",(Diesel!C44/3.78541)/VLOOKUP($B$44,'Monthly ER - LC to USD'!$A$1:$DG$200,G$204,FALSE)),"")</f>
        <v>0.6156735378601661</v>
      </c>
      <c r="H44" s="17">
        <f>IFERROR(IF(ISBLANK(Diesel!D44),"",(Diesel!D44/3.78541)/VLOOKUP($B$44,'Monthly ER - LC to USD'!$A$1:$DG$200,H$204,FALSE)),"")</f>
        <v>0.6060382114550471</v>
      </c>
      <c r="I44" s="17">
        <f>IFERROR(IF(ISBLANK(Diesel!E44),"",(Diesel!E44/3.78541)/VLOOKUP($B$44,'Monthly ER - LC to USD'!$A$1:$DG$200,I$204,FALSE)),"")</f>
        <v>0.58519947127209238</v>
      </c>
      <c r="J44" s="17">
        <f>IFERROR(IF(ISBLANK(Diesel!F44),"",(Diesel!F44/3.78541)/VLOOKUP($B$44,'Monthly ER - LC to USD'!$A$1:$DG$200,J$204,FALSE)),"")</f>
        <v>0.62824686377935324</v>
      </c>
      <c r="K44" s="17">
        <f>IFERROR(IF(ISBLANK(Diesel!G44),"",(Diesel!G44/3.78541)/VLOOKUP($B$44,'Monthly ER - LC to USD'!$A$1:$DG$200,K$204,FALSE)),"")</f>
        <v>0.65204346246508649</v>
      </c>
      <c r="L44" s="17">
        <f>IFERROR(IF(ISBLANK(Diesel!H44),"",(Diesel!H44/3.78541)/VLOOKUP($B$44,'Monthly ER - LC to USD'!$A$1:$DG$200,L$204,FALSE)),"")</f>
        <v>0.65622722847771264</v>
      </c>
      <c r="M44" s="17">
        <f>IFERROR(IF(ISBLANK(Diesel!I44),"",(Diesel!I44/3.78541)/VLOOKUP($B$44,'Monthly ER - LC to USD'!$A$1:$DG$200,M$204,FALSE)),"")</f>
        <v>0.66073349231616674</v>
      </c>
      <c r="N44" s="17">
        <f>IFERROR(IF(ISBLANK(Diesel!J44),"",(Diesel!J44/3.78541)/VLOOKUP($B$44,'Monthly ER - LC to USD'!$A$1:$DG$200,N$204,FALSE)),"")</f>
        <v>0.66329223435686191</v>
      </c>
      <c r="O44" s="17">
        <f>IFERROR(IF(ISBLANK(Diesel!K44),"",(Diesel!K44/3.78541)/VLOOKUP($B$44,'Monthly ER - LC to USD'!$A$1:$DG$200,O$204,FALSE)),"")</f>
        <v>0.65694469520042664</v>
      </c>
      <c r="P44" s="17">
        <f>IFERROR(IF(ISBLANK(Diesel!L44),"",(Diesel!L44/3.78541)/VLOOKUP($B$44,'Monthly ER - LC to USD'!$A$1:$DG$200,P$204,FALSE)),"")</f>
        <v>0.67930167108736428</v>
      </c>
      <c r="Q44" s="17">
        <f>IFERROR(IF(ISBLANK(Diesel!M44),"",(Diesel!M44/3.78541)/VLOOKUP($B$44,'Monthly ER - LC to USD'!$A$1:$DG$200,Q$204,FALSE)),"")</f>
        <v>0.67539281378147897</v>
      </c>
      <c r="R44" s="17">
        <f>IFERROR(IF(ISBLANK(Diesel!N44),"",(Diesel!N44/3.78541)/VLOOKUP($B$44,'Monthly ER - LC to USD'!$A$1:$DG$200,R$204,FALSE)),"")</f>
        <v>0.65256834330628111</v>
      </c>
      <c r="S44" s="17">
        <f>IFERROR(IF(ISBLANK(Diesel!O44),"",(Diesel!O44/3.78541)/VLOOKUP($B$44,'Monthly ER - LC to USD'!$A$1:$DG$200,S$204,FALSE)),"")</f>
        <v>0.66976203472264617</v>
      </c>
      <c r="T44" s="17">
        <f>IFERROR(IF(ISBLANK(Diesel!P44),"",(Diesel!P44/3.78541)/VLOOKUP($B$44,'Monthly ER - LC to USD'!$A$1:$DG$200,T$204,FALSE)),"")</f>
        <v>0.68552922913184455</v>
      </c>
      <c r="U44" s="17">
        <f>IFERROR(IF(ISBLANK(Diesel!Q44),"",(Diesel!Q44/3.78541)/VLOOKUP($B$44,'Monthly ER - LC to USD'!$A$1:$DG$200,U$204,FALSE)),"")</f>
        <v>0.72001145921196585</v>
      </c>
      <c r="V44" s="17">
        <f>IFERROR(IF(ISBLANK(Diesel!R44),"",(Diesel!R44/3.78541)/VLOOKUP($B$44,'Monthly ER - LC to USD'!$A$1:$DG$200,V$204,FALSE)),"")</f>
        <v>0.70684632468903918</v>
      </c>
      <c r="W44" s="17">
        <f>IFERROR(IF(ISBLANK(Diesel!S44),"",(Diesel!S44/3.78541)/VLOOKUP($B$44,'Monthly ER - LC to USD'!$A$1:$DG$200,W$204,FALSE)),"")</f>
        <v>0.72100936635756385</v>
      </c>
      <c r="X44" s="17">
        <f>IFERROR(IF(ISBLANK(Diesel!T44),"",(Diesel!T44/3.78541)/VLOOKUP($B$44,'Monthly ER - LC to USD'!$A$1:$DG$200,X$204,FALSE)),"")</f>
        <v>0.70840421903856521</v>
      </c>
      <c r="Y44" s="17">
        <f>IFERROR(IF(ISBLANK(Diesel!U44),"",(Diesel!U44/3.78541)/VLOOKUP($B$44,'Monthly ER - LC to USD'!$A$1:$DG$200,Y$204,FALSE)),"")</f>
        <v>0.69677072364653603</v>
      </c>
      <c r="Z44" s="17">
        <f>IFERROR(IF(ISBLANK(Diesel!V44),"",(Diesel!V44/3.78541)/VLOOKUP($B$44,'Monthly ER - LC to USD'!$A$1:$DG$200,Z$204,FALSE)),"")</f>
        <v>0.68360468446222555</v>
      </c>
      <c r="AA44" s="17">
        <f>IFERROR(IF(ISBLANK(Diesel!W44),"",(Diesel!W44/3.78541)/VLOOKUP($B$44,'Monthly ER - LC to USD'!$A$1:$DG$200,AA$204,FALSE)),"")</f>
        <v>0.70451887793288792</v>
      </c>
      <c r="AB44" s="17">
        <f>IFERROR(IF(ISBLANK(Diesel!X44),"",(Diesel!X44/3.78541)/VLOOKUP($B$44,'Monthly ER - LC to USD'!$A$1:$DG$200,AB$204,FALSE)),"")</f>
        <v>0.73269245016755513</v>
      </c>
      <c r="AC44" s="17">
        <f>IFERROR(IF(ISBLANK(Diesel!Y44),"",(Diesel!Y44/3.78541)/VLOOKUP($B$44,'Monthly ER - LC to USD'!$A$1:$DG$200,AC$204,FALSE)),"")</f>
        <v>0.72181384292968054</v>
      </c>
      <c r="AD44" s="17">
        <f>IFERROR(IF(ISBLANK(Diesel!Z44),"",(Diesel!Z44/3.78541)/VLOOKUP($B$44,'Monthly ER - LC to USD'!$A$1:$DG$200,AD$204,FALSE)),"")</f>
        <v>0.70947129739800263</v>
      </c>
      <c r="AE44" s="17">
        <f>IFERROR(IF(ISBLANK(Diesel!AA44),"",(Diesel!AA44/3.78541)/VLOOKUP($B$44,'Monthly ER - LC to USD'!$A$1:$DG$200,AE$204,FALSE)),"")</f>
        <v>0.7319845485285672</v>
      </c>
      <c r="AF44" s="17">
        <f>IFERROR(IF(ISBLANK(Diesel!AB44),"",(Diesel!AB44/3.78541)/VLOOKUP($B$44,'Monthly ER - LC to USD'!$A$1:$DG$200,AF$204,FALSE)),"")</f>
        <v>0.76065011078353084</v>
      </c>
      <c r="AG44" s="17">
        <f>IFERROR(IF(ISBLANK(Diesel!AC44),"",(Diesel!AC44/3.78541)/VLOOKUP($B$44,'Monthly ER - LC to USD'!$A$1:$DG$200,AG$204,FALSE)),"")</f>
        <v>0.7711501020508974</v>
      </c>
      <c r="AH44" s="17">
        <f>IFERROR(IF(ISBLANK(Diesel!AD44),"",(Diesel!AD44/3.78541)/VLOOKUP($B$44,'Monthly ER - LC to USD'!$A$1:$DG$200,AH$204,FALSE)),"")</f>
        <v>0.77748105026323122</v>
      </c>
      <c r="AI44" s="17">
        <f>IFERROR(IF(ISBLANK(Diesel!AE44),"",(Diesel!AE44/3.78541)/VLOOKUP($B$44,'Monthly ER - LC to USD'!$A$1:$DG$200,AI$204,FALSE)),"")</f>
        <v>0.79829169890756924</v>
      </c>
      <c r="AJ44" s="17">
        <f>IFERROR(IF(ISBLANK(Diesel!AF44),"",(Diesel!AF44/3.78541)/VLOOKUP($B$44,'Monthly ER - LC to USD'!$A$1:$DG$200,AJ$204,FALSE)),"")</f>
        <v>0.78172433535165176</v>
      </c>
      <c r="AK44" s="17">
        <f>IFERROR(IF(ISBLANK(Diesel!AG44),"",(Diesel!AG44/3.78541)/VLOOKUP($B$44,'Monthly ER - LC to USD'!$A$1:$DG$200,AK$204,FALSE)),"")</f>
        <v>0.7866073006768769</v>
      </c>
      <c r="AL44" s="17">
        <f>IFERROR(IF(ISBLANK(Diesel!AH44),"",(Diesel!AH44/3.78541)/VLOOKUP($B$44,'Monthly ER - LC to USD'!$A$1:$DG$200,AL$204,FALSE)),"")</f>
        <v>0.78901585637064964</v>
      </c>
      <c r="AM44" s="17">
        <f>IFERROR(IF(ISBLANK(Diesel!AI44),"",(Diesel!AI44/3.78541)/VLOOKUP($B$44,'Monthly ER - LC to USD'!$A$1:$DG$200,AM$204,FALSE)),"")</f>
        <v>0.76679009128590714</v>
      </c>
      <c r="AN44" s="17">
        <f>IFERROR(IF(ISBLANK(Diesel!AJ44),"",(Diesel!AJ44/3.78541)/VLOOKUP($B$44,'Monthly ER - LC to USD'!$A$1:$DG$200,AN$204,FALSE)),"")</f>
        <v>0.76004771399664117</v>
      </c>
      <c r="AO44" s="17">
        <f>IFERROR(IF(ISBLANK(Diesel!AK44),"",(Diesel!AK44/3.78541)/VLOOKUP($B$44,'Monthly ER - LC to USD'!$A$1:$DG$200,AO$204,FALSE)),"")</f>
        <v>0.75338699740982118</v>
      </c>
      <c r="AP44" s="17">
        <f>IFERROR(IF(ISBLANK(Diesel!AL44),"",(Diesel!AL44/3.78541)/VLOOKUP($B$44,'Monthly ER - LC to USD'!$A$1:$DG$200,AP$204,FALSE)),"")</f>
        <v>0.73667226516352413</v>
      </c>
      <c r="AQ44" s="17">
        <f>IFERROR(IF(ISBLANK(Diesel!AM44),"",(Diesel!AM44/3.78541)/VLOOKUP($B$44,'Monthly ER - LC to USD'!$A$1:$DG$200,AQ$204,FALSE)),"")</f>
        <v>0.73195157750155349</v>
      </c>
      <c r="AR44" s="17">
        <f>IFERROR(IF(ISBLANK(Diesel!AN44),"",(Diesel!AN44/3.78541)/VLOOKUP($B$44,'Monthly ER - LC to USD'!$A$1:$DG$200,AR$204,FALSE)),"")</f>
        <v>0.74239769947298495</v>
      </c>
      <c r="AS44" s="17">
        <f>IFERROR(IF(ISBLANK(Diesel!AO44),"",(Diesel!AO44/3.78541)/VLOOKUP($B$44,'Monthly ER - LC to USD'!$A$1:$DG$200,AS$204,FALSE)),"")</f>
        <v>0.76234508164142856</v>
      </c>
      <c r="AT44" s="17">
        <f>IFERROR(IF(ISBLANK(Diesel!AP44),"",(Diesel!AP44/3.78541)/VLOOKUP($B$44,'Monthly ER - LC to USD'!$A$1:$DG$200,AT$204,FALSE)),"")</f>
        <v>0.76524399356304307</v>
      </c>
      <c r="AU44" s="17">
        <f>IFERROR(IF(ISBLANK(Diesel!AQ44),"",(Diesel!AQ44/3.78541)/VLOOKUP($B$44,'Monthly ER - LC to USD'!$A$1:$DG$200,AU$204,FALSE)),"")</f>
        <v>0.75906449552363731</v>
      </c>
      <c r="AV44" s="17">
        <f>IFERROR(IF(ISBLANK(Diesel!AR44),"",(Diesel!AR44/3.78541)/VLOOKUP($B$44,'Monthly ER - LC to USD'!$A$1:$DG$200,AV$204,FALSE)),"")</f>
        <v>0.72238892425713208</v>
      </c>
      <c r="AW44" s="17">
        <f>IFERROR(IF(ISBLANK(Diesel!AS44),"",(Diesel!AS44/3.78541)/VLOOKUP($B$44,'Monthly ER - LC to USD'!$A$1:$DG$200,AW$204,FALSE)),"")</f>
        <v>0.73843501475761153</v>
      </c>
      <c r="AX44" s="17">
        <f>IFERROR(IF(ISBLANK(Diesel!AT44),"",(Diesel!AT44/3.78541)/VLOOKUP($B$44,'Monthly ER - LC to USD'!$A$1:$DG$200,AX$204,FALSE)),"")</f>
        <v>0.75887268145378783</v>
      </c>
      <c r="AY44" s="17">
        <f>IFERROR(IF(ISBLANK(Diesel!AU44),"",(Diesel!AU44/3.78541)/VLOOKUP($B$44,'Monthly ER - LC to USD'!$A$1:$DG$200,AY$204,FALSE)),"")</f>
        <v>0.71128729066687024</v>
      </c>
      <c r="AZ44" s="17">
        <f>IFERROR(IF(ISBLANK(Diesel!AV44),"",(Diesel!AV44/3.78541)/VLOOKUP($B$44,'Monthly ER - LC to USD'!$A$1:$DG$200,AZ$204,FALSE)),"")</f>
        <v>0.71951227496977233</v>
      </c>
      <c r="BA44" s="17">
        <f>IFERROR(IF(ISBLANK(Diesel!AW44),"",(Diesel!AW44/3.78541)/VLOOKUP($B$44,'Monthly ER - LC to USD'!$A$1:$DG$200,BA$204,FALSE)),"")</f>
        <v>0.71302445871709985</v>
      </c>
      <c r="BB44" s="17">
        <f>IFERROR(IF(ISBLANK(Diesel!AX44),"",(Diesel!AX44/3.78541)/VLOOKUP($B$44,'Monthly ER - LC to USD'!$A$1:$DG$200,BB$204,FALSE)),"")</f>
        <v>0.71836467765024881</v>
      </c>
      <c r="BC44" s="17">
        <f>IFERROR(IF(ISBLANK(Diesel!AY44),"",(Diesel!AY44/3.78541)/VLOOKUP($B$44,'Monthly ER - LC to USD'!$A$1:$DG$200,BC$204,FALSE)),"")</f>
        <v>0.72656119032274902</v>
      </c>
      <c r="BD44" s="17">
        <f>IFERROR(IF(ISBLANK(Diesel!AZ44),"",(Diesel!AZ44/3.78541)/VLOOKUP($B$44,'Monthly ER - LC to USD'!$A$1:$DG$200,BD$204,FALSE)),"")</f>
        <v>0.75289424777889125</v>
      </c>
      <c r="BE44" s="17">
        <f>IFERROR(IF(ISBLANK(Diesel!BA44),"",(Diesel!BA44/3.78541)/VLOOKUP($B$44,'Monthly ER - LC to USD'!$A$1:$DG$200,BE$204,FALSE)),"")</f>
        <v>0.73252931487452333</v>
      </c>
      <c r="BF44" s="17">
        <f>IFERROR(IF(ISBLANK(Diesel!BB44),"",(Diesel!BB44/3.78541)/VLOOKUP($B$44,'Monthly ER - LC to USD'!$A$1:$DG$200,BF$204,FALSE)),"")</f>
        <v>0.57115249145190194</v>
      </c>
      <c r="BG44" s="17">
        <f>IFERROR(IF(ISBLANK(Diesel!BC44),"",(Diesel!BC44/3.78541)/VLOOKUP($B$44,'Monthly ER - LC to USD'!$A$1:$DG$200,BG$204,FALSE)),"")</f>
        <v>0.55917306459781968</v>
      </c>
      <c r="BH44" s="17">
        <f>IFERROR(IF(ISBLANK(Diesel!BD44),"",(Diesel!BD44/3.78541)/VLOOKUP($B$44,'Monthly ER - LC to USD'!$A$1:$DG$200,BH$204,FALSE)),"")</f>
        <v>0.57547056794117701</v>
      </c>
      <c r="BI44" s="17">
        <f>IFERROR(IF(ISBLANK(Diesel!BE44),"",(Diesel!BE44/3.78541)/VLOOKUP($B$44,'Monthly ER - LC to USD'!$A$1:$DG$200,BI$204,FALSE)),"")</f>
        <v>0.59786229449726236</v>
      </c>
      <c r="BJ44" s="17">
        <f>IFERROR(IF(ISBLANK(Diesel!BF44),"",(Diesel!BF44/3.78541)/VLOOKUP($B$44,'Monthly ER - LC to USD'!$A$1:$DG$200,BJ$204,FALSE)),"")</f>
        <v>0.59501699677246989</v>
      </c>
      <c r="BK44" s="17">
        <f>IFERROR(IF(ISBLANK(Diesel!BG44),"",(Diesel!BG44/3.78541)/VLOOKUP($B$44,'Monthly ER - LC to USD'!$A$1:$DG$200,BK$204,FALSE)),"")</f>
        <v>0.57585451616629979</v>
      </c>
      <c r="BL44" s="17">
        <f>IFERROR(IF(ISBLANK(Diesel!BH44),"",(Diesel!BH44/3.78541)/VLOOKUP($B$44,'Monthly ER - LC to USD'!$A$1:$DG$200,BL$204,FALSE)),"")</f>
        <v>0.57956894251944202</v>
      </c>
      <c r="BM44" s="17">
        <f>IFERROR(IF(ISBLANK(Diesel!BI44),"",(Diesel!BI44/3.78541)/VLOOKUP($B$44,'Monthly ER - LC to USD'!$A$1:$DG$200,BM$204,FALSE)),"")</f>
        <v>0.56840427358727297</v>
      </c>
      <c r="BN44" s="17">
        <f>IFERROR(IF(ISBLANK(Diesel!BJ44),"",(Diesel!BJ44/3.78541)/VLOOKUP($B$44,'Monthly ER - LC to USD'!$A$1:$DG$200,BN$204,FALSE)),"")</f>
        <v>0.5929090982869627</v>
      </c>
      <c r="BO44" s="17">
        <f>IFERROR(IF(ISBLANK(Diesel!BK44),"",(Diesel!BK44/3.78541)/VLOOKUP($B$44,'Monthly ER - LC to USD'!$A$1:$DG$200,BO$204,FALSE)),"")</f>
        <v>0.62913180262978896</v>
      </c>
      <c r="BP44" s="17">
        <f>IFERROR(IF(ISBLANK(Diesel!BL44),"",(Diesel!BL44/3.78541)/VLOOKUP($B$44,'Monthly ER - LC to USD'!$A$1:$DG$200,BP$204,FALSE)),"")</f>
        <v>0.63347865685108451</v>
      </c>
      <c r="BQ44" s="17">
        <f>IFERROR(IF(ISBLANK(Diesel!BM44),"",(Diesel!BM44/3.78541)/VLOOKUP($B$44,'Monthly ER - LC to USD'!$A$1:$DG$200,BQ$204,FALSE)),"")</f>
        <v>0.63302065520276873</v>
      </c>
      <c r="BR44" s="17">
        <f>IFERROR(IF(ISBLANK(Diesel!BN44),"",(Diesel!BN44/3.78541)/VLOOKUP($B$44,'Monthly ER - LC to USD'!$A$1:$DG$200,BR$204,FALSE)),"")</f>
        <v>0.63335246956265279</v>
      </c>
      <c r="BS44" s="17">
        <f>IFERROR(IF(ISBLANK(Diesel!BO44),"",(Diesel!BO44/3.78541)/VLOOKUP($B$44,'Monthly ER - LC to USD'!$A$1:$DG$200,BS$204,FALSE)),"")</f>
        <v>0.6261532110015523</v>
      </c>
      <c r="BT44" s="17">
        <f>IFERROR(IF(ISBLANK(Diesel!BP44),"",(Diesel!BP44/3.78541)/VLOOKUP($B$44,'Monthly ER - LC to USD'!$A$1:$DG$200,BT$204,FALSE)),"")</f>
        <v>0.61305100845021454</v>
      </c>
      <c r="BU44" s="17">
        <f>IFERROR(IF(ISBLANK(Diesel!BQ44),"",(Diesel!BQ44/3.78541)/VLOOKUP($B$44,'Monthly ER - LC to USD'!$A$1:$DG$200,BU$204,FALSE)),"")</f>
        <v>0.62004846322636697</v>
      </c>
      <c r="BV44" s="17">
        <f>IFERROR(IF(ISBLANK(Diesel!BR44),"",(Diesel!BR44/3.78541)/VLOOKUP($B$44,'Monthly ER - LC to USD'!$A$1:$DG$200,BV$204,FALSE)),"")</f>
        <v>0.597228831863437</v>
      </c>
      <c r="BW44" s="17">
        <f>IFERROR(IF(ISBLANK(Diesel!BS44),"",(Diesel!BS44/3.78541)/VLOOKUP($B$44,'Monthly ER - LC to USD'!$A$1:$DG$200,BW$204,FALSE)),"")</f>
        <v>0.58924173898008614</v>
      </c>
      <c r="BX44" s="17">
        <f>IFERROR(IF(ISBLANK(Diesel!BT44),"",(Diesel!BT44/3.78541)/VLOOKUP($B$44,'Monthly ER - LC to USD'!$A$1:$DG$200,BX$204,FALSE)),"")</f>
        <v>0.60872110440147009</v>
      </c>
      <c r="BY44" s="17">
        <f>IFERROR(IF(ISBLANK(Diesel!BU44),"",(Diesel!BU44/3.78541)/VLOOKUP($B$44,'Monthly ER - LC to USD'!$A$1:$DG$200,BY$204,FALSE)),"")</f>
        <v>0.6173805850498717</v>
      </c>
      <c r="BZ44" s="17">
        <f>IFERROR(IF(ISBLANK(Diesel!BV44),"",(Diesel!BV44/3.78541)/VLOOKUP($B$44,'Monthly ER - LC to USD'!$A$1:$DG$200,BZ$204,FALSE)),"")</f>
        <v>0.59533060162371743</v>
      </c>
      <c r="CA44" s="17">
        <f>IFERROR(IF(ISBLANK(Diesel!BW44),"",(Diesel!BW44/3.78541)/VLOOKUP($B$44,'Monthly ER - LC to USD'!$A$1:$DG$200,CA$204,FALSE)),"")</f>
        <v>0.59744772254239353</v>
      </c>
      <c r="CB44" s="17">
        <f>IFERROR(IF(ISBLANK(Diesel!BX44),"",(Diesel!BX44/3.78541)/VLOOKUP($B$44,'Monthly ER - LC to USD'!$A$1:$DG$200,CB$204,FALSE)),"")</f>
        <v>0.60523062920347348</v>
      </c>
      <c r="CC44" s="17">
        <f>IFERROR(IF(ISBLANK(Diesel!BY44),"",(Diesel!BY44/3.78541)/VLOOKUP($B$44,'Monthly ER - LC to USD'!$A$1:$DG$200,CC$204,FALSE)),"")</f>
        <v>0.61517783199068377</v>
      </c>
      <c r="CD44" s="17">
        <f>IFERROR(IF(ISBLANK(Diesel!BZ44),"",(Diesel!BZ44/3.78541)/VLOOKUP($B$44,'Monthly ER - LC to USD'!$A$1:$DG$200,CD$204,FALSE)),"")</f>
        <v>0.63735174819342844</v>
      </c>
      <c r="CE44" s="17">
        <f>IFERROR(IF(ISBLANK(Diesel!CA44),"",(Diesel!CA44/3.78541)/VLOOKUP($B$44,'Monthly ER - LC to USD'!$A$1:$DG$200,CE$204,FALSE)),"")</f>
        <v>0.6365968026542661</v>
      </c>
      <c r="CF44" s="17">
        <f>IFERROR(IF(ISBLANK(Diesel!CB44),"",(Diesel!CB44/3.78541)/VLOOKUP($B$44,'Monthly ER - LC to USD'!$A$1:$DG$200,CF$204,FALSE)),"")</f>
        <v>0.60301034382046959</v>
      </c>
      <c r="CG44" s="17">
        <f>IFERROR(IF(ISBLANK(Diesel!CC44),"",(Diesel!CC44/3.78541)/VLOOKUP($B$44,'Monthly ER - LC to USD'!$A$1:$DG$200,CG$204,FALSE)),"")</f>
        <v>0.61244468878885205</v>
      </c>
      <c r="CH44" s="17">
        <f>IFERROR(IF(ISBLANK(Diesel!CD44),"",(Diesel!CD44/3.78541)/VLOOKUP($B$44,'Monthly ER - LC to USD'!$A$1:$DG$200,CH$204,FALSE)),"")</f>
        <v>0.56009540487758525</v>
      </c>
      <c r="CI44" s="17">
        <f>IFERROR(IF(ISBLANK(Diesel!CE44),"",(Diesel!CE44/3.78541)/VLOOKUP($B$44,'Monthly ER - LC to USD'!$A$1:$DG$200,CI$204,FALSE)),"")</f>
        <v>0.56821011186172077</v>
      </c>
      <c r="CJ44" s="17">
        <f>IFERROR(IF(ISBLANK(Diesel!CF44),"",(Diesel!CF44/3.78541)/VLOOKUP($B$44,'Monthly ER - LC to USD'!$A$1:$DG$200,CJ$204,FALSE)),"")</f>
        <v>0.55251236364959788</v>
      </c>
      <c r="CK44" s="17">
        <f>IFERROR(IF(ISBLANK(Diesel!CG44),"",(Diesel!CG44/3.78541)/VLOOKUP($B$44,'Monthly ER - LC to USD'!$A$1:$DG$200,CK$204,FALSE)),"")</f>
        <v>0.51820236920937035</v>
      </c>
      <c r="CL44" s="17">
        <f>IFERROR(IF(ISBLANK(Diesel!CH44),"",(Diesel!CH44/3.78541)/VLOOKUP($B$44,'Monthly ER - LC to USD'!$A$1:$DG$200,CL$204,FALSE)),"")</f>
        <v>0.49945137845190118</v>
      </c>
      <c r="CM44" s="17">
        <f>IFERROR(IF(ISBLANK(Diesel!CI44),"",(Diesel!CI44/3.78541)/VLOOKUP($B$44,'Monthly ER - LC to USD'!$A$1:$DG$200,CM$204,FALSE)),"")</f>
        <v>0.51316736416182707</v>
      </c>
      <c r="CN44" s="17">
        <f>IFERROR(IF(ISBLANK(Diesel!CJ44),"",(Diesel!CJ44/3.78541)/VLOOKUP($B$44,'Monthly ER - LC to USD'!$A$1:$DG$200,CN$204,FALSE)),"")</f>
        <v>0.50601018082980831</v>
      </c>
      <c r="CO44" s="17">
        <f>IFERROR(IF(ISBLANK(Diesel!CK44),"",(Diesel!CK44/3.78541)/VLOOKUP($B$44,'Monthly ER - LC to USD'!$A$1:$DG$200,CO$204,FALSE)),"")</f>
        <v>0.49552118004297613</v>
      </c>
      <c r="CP44" s="17">
        <f>IFERROR(IF(ISBLANK(Diesel!CL44),"",(Diesel!CL44/3.78541)/VLOOKUP($B$44,'Monthly ER - LC to USD'!$A$1:$DG$200,CP$204,FALSE)),"")</f>
        <v>0.52068114069205373</v>
      </c>
      <c r="CQ44" s="17">
        <f>IFERROR(IF(ISBLANK(Diesel!CM44),"",(Diesel!CM44/3.78541)/VLOOKUP($B$44,'Monthly ER - LC to USD'!$A$1:$DG$200,CQ$204,FALSE)),"")</f>
        <v>0.54686904668580827</v>
      </c>
      <c r="CR44" s="17">
        <f>IFERROR(IF(ISBLANK(Diesel!CN44),"",(Diesel!CN44/3.78541)/VLOOKUP($B$44,'Monthly ER - LC to USD'!$A$1:$DG$200,CR$204,FALSE)),"")</f>
        <v>0.54666908405865078</v>
      </c>
      <c r="CS44" s="17">
        <f>IFERROR(IF(ISBLANK(Diesel!CO44),"",(Diesel!CO44/3.78541)/VLOOKUP($B$44,'Monthly ER - LC to USD'!$A$1:$DG$200,CS$204,FALSE)),"")</f>
        <v>0.59134563071652135</v>
      </c>
      <c r="CT44" s="17">
        <f>IFERROR(IF(ISBLANK(Diesel!CP44),"",(Diesel!CP44/3.78541)/VLOOKUP($B$44,'Monthly ER - LC to USD'!$A$1:$DG$200,CT$204,FALSE)),"")</f>
        <v>0.6106204413537889</v>
      </c>
      <c r="CU44" s="17">
        <f>IFERROR(IF(ISBLANK(Diesel!CQ44),"",(Diesel!CQ44/3.78541)/VLOOKUP($B$44,'Monthly ER - LC to USD'!$A$1:$DG$200,CU$204,FALSE)),"")</f>
        <v>0.60833898262302244</v>
      </c>
      <c r="CV44" s="17">
        <f>IFERROR(IF(ISBLANK(Diesel!CR44),"",(Diesel!CR44/3.78541)/VLOOKUP($B$44,'Monthly ER - LC to USD'!$A$1:$DG$200,CV$204,FALSE)),"")</f>
        <v>0.61836579858931318</v>
      </c>
      <c r="CW44" s="17">
        <f>IFERROR(IF(ISBLANK(Diesel!CS44),"",(Diesel!CS44/3.78541)/VLOOKUP($B$44,'Monthly ER - LC to USD'!$A$1:$DG$200,CW$204,FALSE)),"")</f>
        <v>0.58699875775691346</v>
      </c>
      <c r="CX44" s="17">
        <f>IFERROR(IF(ISBLANK(Diesel!CT44),"",(Diesel!CT44/3.78541)/VLOOKUP($B$44,'Monthly ER - LC to USD'!$A$1:$DG$200,CX$204,FALSE)),"")</f>
        <v>0.61406316910996894</v>
      </c>
      <c r="CY44" s="17">
        <f>IFERROR(IF(ISBLANK(Diesel!CU44),"",(Diesel!CU44/3.78541)/VLOOKUP($B$44,'Monthly ER - LC to USD'!$A$1:$DG$200,CY$204,FALSE)),"")</f>
        <v>0.62608843592880503</v>
      </c>
      <c r="CZ44" s="17">
        <f>IFERROR(IF(ISBLANK(Diesel!CV44),"",(Diesel!CV44/3.78541)/VLOOKUP($B$44,'Monthly ER - LC to USD'!$A$1:$DG$200,CZ$204,FALSE)),"")</f>
        <v>0.63232443678871231</v>
      </c>
      <c r="DA44" s="17">
        <f>IFERROR(IF(ISBLANK(Diesel!CW44),"",(Diesel!CW44/3.78541)/VLOOKUP($B$44,'Monthly ER - LC to USD'!$A$1:$DG$200,DA$204,FALSE)),"")</f>
        <v>0.64098546878830998</v>
      </c>
      <c r="DB44" s="17">
        <f>IFERROR(IF(ISBLANK(Diesel!CX44),"",(Diesel!CX44/3.78541)/VLOOKUP($B$44,'Monthly ER - LC to USD'!$A$1:$DG$200,DB$204,FALSE)),"")</f>
        <v>0.64650632314528667</v>
      </c>
      <c r="DC44" s="17">
        <f>IFERROR(IF(ISBLANK(Diesel!CY44),"",(Diesel!CY44/3.78541)/VLOOKUP($B$44,'Monthly ER - LC to USD'!$A$1:$DG$200,DC$204,FALSE)),"")</f>
        <v>0.65818492193693789</v>
      </c>
      <c r="DD44" s="17">
        <f>IFERROR(IF(ISBLANK(Diesel!CZ44),"",(Diesel!CZ44/3.78541)/VLOOKUP($B$44,'Monthly ER - LC to USD'!$A$1:$DG$200,DD$204,FALSE)),"")</f>
        <v>0.65823685894522477</v>
      </c>
      <c r="DE44" s="17">
        <f>IFERROR(IF(ISBLANK(Diesel!DA44),"",(Diesel!DA44/3.78541)/VLOOKUP($B$44,'Monthly ER - LC to USD'!$A$1:$DG$200,DE$204,FALSE)),"")</f>
        <v>0.62610598804999318</v>
      </c>
      <c r="DF44" s="17">
        <f>IFERROR(IF(ISBLANK(Diesel!DB44),"",(Diesel!DB44/3.78541)/VLOOKUP($B$44,'Monthly ER - LC to USD'!$A$1:$DG$200,DF$204,FALSE)),"")</f>
        <v>0.63425978623073787</v>
      </c>
      <c r="DG44" s="17">
        <f>IFERROR(IF(ISBLANK(Diesel!DC44),"",(Diesel!DC44/3.78541)/VLOOKUP($B$44,'Monthly ER - LC to USD'!$A$1:$DG$200,DG$204,FALSE)),"")</f>
        <v>0.63443697292858148</v>
      </c>
      <c r="DH44" s="17">
        <f>IFERROR(IF(ISBLANK(Diesel!DD44),"",(Diesel!DD44/3.78541)/VLOOKUP($B$44,'Monthly ER - LC to USD'!$A$1:$DG$200,DH$204,FALSE)),"")</f>
        <v>0.66538838364285058</v>
      </c>
      <c r="DI44" s="17">
        <f>IFERROR(IF(ISBLANK(Diesel!DE44),"",(Diesel!DE44/3.78541)/VLOOKUP($B$44,'Monthly ER - LC to USD'!$A$1:$DG$200,DI$204,FALSE)),"")</f>
        <v>0.63360341817394228</v>
      </c>
      <c r="DJ44" s="17">
        <f>IFERROR(IF(ISBLANK(Diesel!DF44),"",(Diesel!DF44/3.78541)/VLOOKUP($B$44,'Monthly ER - LC to USD'!$A$1:$DO$200,DJ$204,FALSE)),"")</f>
        <v>0.60853544272078186</v>
      </c>
      <c r="DK44" s="17">
        <f>IFERROR(IF(ISBLANK(Diesel!DG44),"",(Diesel!DG44/3.78541)/VLOOKUP($B$44,'Monthly ER - LC to USD'!$A$1:$DO$200,DK$204,FALSE)),"")</f>
        <v>0.63599076258602916</v>
      </c>
      <c r="DL44" s="17">
        <f>IFERROR(IF(ISBLANK(Diesel!DH44),"",(Diesel!DH44/3.78541)/VLOOKUP($B$44,'Monthly ER - LC to USD'!$A$1:$DO$200,DL$204,FALSE)),"")</f>
        <v>0.66208180324604349</v>
      </c>
      <c r="DM44" s="17">
        <f>IFERROR(IF(ISBLANK(Diesel!DI44),"",(Diesel!DI44/3.78541)/VLOOKUP($B$44,'Monthly ER - LC to USD'!$A$1:$DO$200,DM$204,FALSE)),"")</f>
        <v>0.69028039885420656</v>
      </c>
      <c r="DN44" s="17">
        <f>IFERROR(IF(ISBLANK(Diesel!DJ44),"",(Diesel!DJ44/3.78541)/VLOOKUP($B$44,'Monthly ER - LC to USD'!$A$1:$DO$200,DN$204,FALSE)),"")</f>
        <v>0.68913832457882895</v>
      </c>
    </row>
    <row r="45" spans="1:118" x14ac:dyDescent="0.3">
      <c r="A45" s="17" t="s">
        <v>430</v>
      </c>
      <c r="B45" s="17" t="s">
        <v>89</v>
      </c>
      <c r="C45" s="17" t="str">
        <f>VLOOKUP(B45,'Monthly ER - LC to USD'!$A$1:$DG$200,2,FALSE)</f>
        <v>COG</v>
      </c>
      <c r="D45" s="19" t="s">
        <v>413</v>
      </c>
      <c r="E45" s="19" t="s">
        <v>584</v>
      </c>
      <c r="F45" s="19">
        <v>1</v>
      </c>
      <c r="G45" s="17">
        <f>IFERROR(IF(ISBLANK(Diesel!C45),"",(Diesel!C45)/VLOOKUP($B$45,'Monthly ER - LC to USD'!$A$1:$DG$200,G$204,FALSE)),"")</f>
        <v>0.51223431215019788</v>
      </c>
      <c r="H45" s="17">
        <f>IFERROR(IF(ISBLANK(Diesel!D45),"",(Diesel!D45)/VLOOKUP($B$45,'Monthly ER - LC to USD'!$A$1:$DG$200,H$204,FALSE)),"")</f>
        <v>0.5117155938594129</v>
      </c>
      <c r="I45" s="17">
        <f>IFERROR(IF(ISBLANK(Diesel!E45),"",(Diesel!E45)/VLOOKUP($B$45,'Monthly ER - LC to USD'!$A$1:$DG$200,I$204,FALSE)),"")</f>
        <v>0.51074170447947354</v>
      </c>
      <c r="J45" s="17">
        <f>IFERROR(IF(ISBLANK(Diesel!F45),"",(Diesel!F45)/VLOOKUP($B$45,'Monthly ER - LC to USD'!$A$1:$DG$200,J$204,FALSE)),"")</f>
        <v>0.5073973188057469</v>
      </c>
      <c r="K45" s="17">
        <f>IFERROR(IF(ISBLANK(Diesel!G45),"",(Diesel!G45)/VLOOKUP($B$45,'Monthly ER - LC to USD'!$A$1:$DG$200,K$204,FALSE)),"")</f>
        <v>0.50247003691832481</v>
      </c>
      <c r="L45" s="17">
        <f>IFERROR(IF(ISBLANK(Diesel!H45),"",(Diesel!H45)/VLOOKUP($B$45,'Monthly ER - LC to USD'!$A$1:$DG$200,L$204,FALSE)),"")</f>
        <v>0.49899151189175561</v>
      </c>
      <c r="M45" s="17">
        <f>IFERROR(IF(ISBLANK(Diesel!I45),"",(Diesel!I45)/VLOOKUP($B$45,'Monthly ER - LC to USD'!$A$1:$DG$200,M$204,FALSE)),"")</f>
        <v>0.49286640726329445</v>
      </c>
      <c r="N45" s="17">
        <f>IFERROR(IF(ISBLANK(Diesel!J45),"",(Diesel!J45)/VLOOKUP($B$45,'Monthly ER - LC to USD'!$A$1:$DG$200,N$204,FALSE)),"")</f>
        <v>0.47932349795152274</v>
      </c>
      <c r="O45" s="17">
        <f>IFERROR(IF(ISBLANK(Diesel!K45),"",(Diesel!K45)/VLOOKUP($B$45,'Monthly ER - LC to USD'!$A$1:$DG$200,O$204,FALSE)),"")</f>
        <v>0.47007362837463385</v>
      </c>
      <c r="P45" s="17">
        <f>IFERROR(IF(ISBLANK(Diesel!L45),"",(Diesel!L45)/VLOOKUP($B$45,'Monthly ER - LC to USD'!$A$1:$DG$200,P$204,FALSE)),"")</f>
        <v>0.45942103277848167</v>
      </c>
      <c r="Q45" s="17">
        <f>IFERROR(IF(ISBLANK(Diesel!M45),"",(Diesel!M45)/VLOOKUP($B$45,'Monthly ER - LC to USD'!$A$1:$DG$200,Q$204,FALSE)),"")</f>
        <v>0.43669326664950536</v>
      </c>
      <c r="R45" s="17">
        <f>IFERROR(IF(ISBLANK(Diesel!N45),"",(Diesel!N45)/VLOOKUP($B$45,'Monthly ER - LC to USD'!$A$1:$DG$200,R$204,FALSE)),"")</f>
        <v>0.41491963661774983</v>
      </c>
      <c r="S45" s="17">
        <f>IFERROR(IF(ISBLANK(Diesel!O45),"",(Diesel!O45)/VLOOKUP($B$45,'Monthly ER - LC to USD'!$A$1:$DG$200,S$204,FALSE)),"")</f>
        <v>0.39572450909333268</v>
      </c>
      <c r="T45" s="17">
        <f>IFERROR(IF(ISBLANK(Diesel!P45),"",(Diesel!P45)/VLOOKUP($B$45,'Monthly ER - LC to USD'!$A$1:$DG$200,T$204,FALSE)),"")</f>
        <v>0.38027988599609314</v>
      </c>
      <c r="U45" s="17">
        <f>IFERROR(IF(ISBLANK(Diesel!Q45),"",(Diesel!Q45)/VLOOKUP($B$45,'Monthly ER - LC to USD'!$A$1:$DG$200,U$204,FALSE)),"")</f>
        <v>0.36565745209887379</v>
      </c>
      <c r="V45" s="17">
        <f>IFERROR(IF(ISBLANK(Diesel!R45),"",(Diesel!R45)/VLOOKUP($B$45,'Monthly ER - LC to USD'!$A$1:$DG$200,V$204,FALSE)),"")</f>
        <v>0.35448554818391453</v>
      </c>
      <c r="W45" s="17">
        <f>IFERROR(IF(ISBLANK(Diesel!S45),"",(Diesel!S45)/VLOOKUP($B$45,'Monthly ER - LC to USD'!$A$1:$DG$200,W$204,FALSE)),"")</f>
        <v>0.34290086916346624</v>
      </c>
      <c r="X45" s="17">
        <f>IFERROR(IF(ISBLANK(Diesel!T45),"",(Diesel!T45)/VLOOKUP($B$45,'Monthly ER - LC to USD'!$A$1:$DG$200,X$204,FALSE)),"")</f>
        <v>0.33493632684144464</v>
      </c>
      <c r="Y45" s="17">
        <f>IFERROR(IF(ISBLANK(Diesel!U45),"",(Diesel!U45)/VLOOKUP($B$45,'Monthly ER - LC to USD'!$A$1:$DG$200,Y$204,FALSE)),"")</f>
        <v>0.32497519926110902</v>
      </c>
      <c r="Z45" s="17">
        <f>IFERROR(IF(ISBLANK(Diesel!V45),"",(Diesel!V45)/VLOOKUP($B$45,'Monthly ER - LC to USD'!$A$1:$DG$200,Z$204,FALSE)),"")</f>
        <v>0.3025843891935967</v>
      </c>
      <c r="AA45" s="17">
        <f>IFERROR(IF(ISBLANK(Diesel!W45),"",(Diesel!W45)/VLOOKUP($B$45,'Monthly ER - LC to USD'!$A$1:$DG$200,AA$204,FALSE)),"")</f>
        <v>0.30679403463220239</v>
      </c>
      <c r="AB45" s="17">
        <f>IFERROR(IF(ISBLANK(Diesel!X45),"",(Diesel!X45)/VLOOKUP($B$45,'Monthly ER - LC to USD'!$A$1:$DG$200,AB$204,FALSE)),"")</f>
        <v>0.30420637360385283</v>
      </c>
      <c r="AC45" s="17">
        <f>IFERROR(IF(ISBLANK(Diesel!Y45),"",(Diesel!Y45)/VLOOKUP($B$45,'Monthly ER - LC to USD'!$A$1:$DG$200,AC$204,FALSE)),"")</f>
        <v>0.30238598456876575</v>
      </c>
      <c r="AD45" s="17">
        <f>IFERROR(IF(ISBLANK(Diesel!Z45),"",(Diesel!Z45)/VLOOKUP($B$45,'Monthly ER - LC to USD'!$A$1:$DG$200,AD$204,FALSE)),"")</f>
        <v>0.3008118754195534</v>
      </c>
      <c r="AE45" s="17">
        <f>IFERROR(IF(ISBLANK(Diesel!AA45),"",(Diesel!AA45)/VLOOKUP($B$45,'Monthly ER - LC to USD'!$A$1:$DG$200,AE$204,FALSE)),"")</f>
        <v>0.29865573481885743</v>
      </c>
      <c r="AF45" s="17">
        <f>IFERROR(IF(ISBLANK(Diesel!AB45),"",(Diesel!AB45)/VLOOKUP($B$45,'Monthly ER - LC to USD'!$A$1:$DG$200,AF$204,FALSE)),"")</f>
        <v>0.29683418529952132</v>
      </c>
      <c r="AG45" s="17">
        <f>IFERROR(IF(ISBLANK(Diesel!AC45),"",(Diesel!AC45)/VLOOKUP($B$45,'Monthly ER - LC to USD'!$A$1:$DG$200,AG$204,FALSE)),"")</f>
        <v>0.29456633633894352</v>
      </c>
      <c r="AH45" s="17">
        <f>IFERROR(IF(ISBLANK(Diesel!AD45),"",(Diesel!AD45)/VLOOKUP($B$45,'Monthly ER - LC to USD'!$A$1:$DG$200,AH$204,FALSE)),"")</f>
        <v>0.29383381996337904</v>
      </c>
      <c r="AI45" s="17">
        <f>IFERROR(IF(ISBLANK(Diesel!AE45),"",(Diesel!AE45)/VLOOKUP($B$45,'Monthly ER - LC to USD'!$A$1:$DG$200,AI$204,FALSE)),"")</f>
        <v>0.29354872599852916</v>
      </c>
      <c r="AJ45" s="17">
        <f>IFERROR(IF(ISBLANK(Diesel!AF45),"",(Diesel!AF45)/VLOOKUP($B$45,'Monthly ER - LC to USD'!$A$1:$DG$200,AJ$204,FALSE)),"")</f>
        <v>0.29334387312723098</v>
      </c>
      <c r="AK45" s="17">
        <f>IFERROR(IF(ISBLANK(Diesel!AG45),"",(Diesel!AG45)/VLOOKUP($B$45,'Monthly ER - LC to USD'!$A$1:$DG$200,AK$204,FALSE)),"")</f>
        <v>0.292503894920285</v>
      </c>
      <c r="AL45" s="17">
        <f>IFERROR(IF(ISBLANK(Diesel!AH45),"",(Diesel!AH45)/VLOOKUP($B$45,'Monthly ER - LC to USD'!$A$1:$DG$200,AL$204,FALSE)),"")</f>
        <v>0.29221957686605271</v>
      </c>
      <c r="AM45" s="17">
        <f>IFERROR(IF(ISBLANK(Diesel!AI45),"",(Diesel!AI45)/VLOOKUP($B$45,'Monthly ER - LC to USD'!$A$1:$DG$200,AM$204,FALSE)),"")</f>
        <v>0.29177441844751439</v>
      </c>
      <c r="AN45" s="17">
        <f>IFERROR(IF(ISBLANK(Diesel!AJ45),"",(Diesel!AJ45)/VLOOKUP($B$45,'Monthly ER - LC to USD'!$A$1:$DG$200,AN$204,FALSE)),"")</f>
        <v>0.29144680328874711</v>
      </c>
      <c r="AO45" s="17">
        <f>IFERROR(IF(ISBLANK(Diesel!AK45),"",(Diesel!AK45)/VLOOKUP($B$45,'Monthly ER - LC to USD'!$A$1:$DG$200,AO$204,FALSE)),"")</f>
        <v>0.29116988996843107</v>
      </c>
      <c r="AP45" s="17">
        <f>IFERROR(IF(ISBLANK(Diesel!AL45),"",(Diesel!AL45)/VLOOKUP($B$45,'Monthly ER - LC to USD'!$A$1:$DG$200,AP$204,FALSE)),"")</f>
        <v>0.29099864609050979</v>
      </c>
      <c r="AQ45" s="17">
        <f>IFERROR(IF(ISBLANK(Diesel!AM45),"",(Diesel!AM45)/VLOOKUP($B$45,'Monthly ER - LC to USD'!$A$1:$DG$200,AQ$204,FALSE)),"")</f>
        <v>0.29091844484186286</v>
      </c>
      <c r="AR45" s="17">
        <f>IFERROR(IF(ISBLANK(Diesel!AN45),"",(Diesel!AN45)/VLOOKUP($B$45,'Monthly ER - LC to USD'!$A$1:$DG$200,AR$204,FALSE)),"")</f>
        <v>0.29010645379978378</v>
      </c>
      <c r="AS45" s="17">
        <f>IFERROR(IF(ISBLANK(Diesel!AO45),"",(Diesel!AO45)/VLOOKUP($B$45,'Monthly ER - LC to USD'!$A$1:$DG$200,AS$204,FALSE)),"")</f>
        <v>0.2901578458681523</v>
      </c>
      <c r="AT45" s="17">
        <f>IFERROR(IF(ISBLANK(Diesel!AP45),"",(Diesel!AP45)/VLOOKUP($B$45,'Monthly ER - LC to USD'!$A$1:$DG$200,AT$204,FALSE)),"")</f>
        <v>0.28975959104246352</v>
      </c>
      <c r="AU45" s="17">
        <f>IFERROR(IF(ISBLANK(Diesel!AQ45),"",(Diesel!AQ45)/VLOOKUP($B$45,'Monthly ER - LC to USD'!$A$1:$DG$200,AU$204,FALSE)),"")</f>
        <v>0.28974014883493959</v>
      </c>
      <c r="AV45" s="17">
        <f>IFERROR(IF(ISBLANK(Diesel!AR45),"",(Diesel!AR45)/VLOOKUP($B$45,'Monthly ER - LC to USD'!$A$1:$DG$200,AV$204,FALSE)),"")</f>
        <v>0.28953351579024367</v>
      </c>
      <c r="AW45" s="17">
        <f>IFERROR(IF(ISBLANK(Diesel!AS45),"",(Diesel!AS45)/VLOOKUP($B$45,'Monthly ER - LC to USD'!$A$1:$DG$200,AW$204,FALSE)),"")</f>
        <v>0.28892065326480337</v>
      </c>
      <c r="AX45" s="17">
        <f>IFERROR(IF(ISBLANK(Diesel!AT45),"",(Diesel!AT45)/VLOOKUP($B$45,'Monthly ER - LC to USD'!$A$1:$DG$200,AX$204,FALSE)),"")</f>
        <v>0.28828063361048734</v>
      </c>
      <c r="AY45" s="17">
        <f>IFERROR(IF(ISBLANK(Diesel!AU45),"",(Diesel!AU45)/VLOOKUP($B$45,'Monthly ER - LC to USD'!$A$1:$DG$200,AY$204,FALSE)),"")</f>
        <v>0.28748328057762956</v>
      </c>
      <c r="AZ45" s="17">
        <f>IFERROR(IF(ISBLANK(Diesel!AV45),"",(Diesel!AV45)/VLOOKUP($B$45,'Monthly ER - LC to USD'!$A$1:$DG$200,AZ$204,FALSE)),"")</f>
        <v>0.28723121205524516</v>
      </c>
      <c r="BA45" s="17">
        <f>IFERROR(IF(ISBLANK(Diesel!AW45),"",(Diesel!AW45)/VLOOKUP($B$45,'Monthly ER - LC to USD'!$A$1:$DG$200,BA$204,FALSE)),"")</f>
        <v>0.28718085138542088</v>
      </c>
      <c r="BB45" s="17">
        <f>IFERROR(IF(ISBLANK(Diesel!AX45),"",(Diesel!AX45)/VLOOKUP($B$45,'Monthly ER - LC to USD'!$A$1:$DG$200,BB$204,FALSE)),"")</f>
        <v>0.28635675832092455</v>
      </c>
      <c r="BC45" s="17">
        <f>IFERROR(IF(ISBLANK(Diesel!AY45),"",(Diesel!AY45)/VLOOKUP($B$45,'Monthly ER - LC to USD'!$A$1:$DG$200,BC$204,FALSE)),"")</f>
        <v>0.28460667357711644</v>
      </c>
      <c r="BD45" s="17">
        <f>IFERROR(IF(ISBLANK(Diesel!AZ45),"",(Diesel!AZ45)/VLOOKUP($B$45,'Monthly ER - LC to USD'!$A$1:$DG$200,BD$204,FALSE)),"")</f>
        <v>0.28281553282446387</v>
      </c>
      <c r="BE45" s="17">
        <f>IFERROR(IF(ISBLANK(Diesel!BA45),"",(Diesel!BA45)/VLOOKUP($B$45,'Monthly ER - LC to USD'!$A$1:$DG$200,BE$204,FALSE)),"")</f>
        <v>0.28228106874584008</v>
      </c>
      <c r="BF45" s="17">
        <f>IFERROR(IF(ISBLANK(Diesel!BB45),"",(Diesel!BB45)/VLOOKUP($B$45,'Monthly ER - LC to USD'!$A$1:$DG$200,BF$204,FALSE)),"")</f>
        <v>0.27911294966565209</v>
      </c>
      <c r="BG45" s="17">
        <f>IFERROR(IF(ISBLANK(Diesel!BC45),"",(Diesel!BC45)/VLOOKUP($B$45,'Monthly ER - LC to USD'!$A$1:$DG$200,BG$204,FALSE)),"")</f>
        <v>0.27649072155347038</v>
      </c>
      <c r="BH45" s="17">
        <f>IFERROR(IF(ISBLANK(Diesel!BD45),"",(Diesel!BD45)/VLOOKUP($B$45,'Monthly ER - LC to USD'!$A$1:$DG$200,BH$204,FALSE)),"")</f>
        <v>0.26344834471245304</v>
      </c>
      <c r="BI45" s="17">
        <f>IFERROR(IF(ISBLANK(Diesel!BE45),"",(Diesel!BE45)/VLOOKUP($B$45,'Monthly ER - LC to USD'!$A$1:$DG$200,BI$204,FALSE)),"")</f>
        <v>0.2546725714959735</v>
      </c>
      <c r="BJ45" s="17">
        <f>IFERROR(IF(ISBLANK(Diesel!BF45),"",(Diesel!BF45)/VLOOKUP($B$45,'Monthly ER - LC to USD'!$A$1:$DG$200,BJ$204,FALSE)),"")</f>
        <v>0.24442706296441144</v>
      </c>
      <c r="BK45" s="17">
        <f>IFERROR(IF(ISBLANK(Diesel!BG45),"",(Diesel!BG45)/VLOOKUP($B$45,'Monthly ER - LC to USD'!$A$1:$DG$200,BK$204,FALSE)),"")</f>
        <v>0.24227030225132867</v>
      </c>
      <c r="BL45" s="17">
        <f>IFERROR(IF(ISBLANK(Diesel!BH45),"",(Diesel!BH45)/VLOOKUP($B$45,'Monthly ER - LC to USD'!$A$1:$DG$200,BL$204,FALSE)),"")</f>
        <v>0.24219988884299837</v>
      </c>
      <c r="BM45" s="17">
        <f>IFERROR(IF(ISBLANK(Diesel!BI45),"",(Diesel!BI45)/VLOOKUP($B$45,'Monthly ER - LC to USD'!$A$1:$DG$200,BM$204,FALSE)),"")</f>
        <v>0.24195191524042378</v>
      </c>
      <c r="BN45" s="17">
        <f>IFERROR(IF(ISBLANK(Diesel!BJ45),"",(Diesel!BJ45)/VLOOKUP($B$45,'Monthly ER - LC to USD'!$A$1:$DG$200,BN$204,FALSE)),"")</f>
        <v>0.24167493449337302</v>
      </c>
      <c r="BO45" s="17">
        <f>IFERROR(IF(ISBLANK(Diesel!BK45),"",(Diesel!BK45)/VLOOKUP($B$45,'Monthly ER - LC to USD'!$A$1:$DG$200,BO$204,FALSE)),"")</f>
        <v>0.24117796395024119</v>
      </c>
      <c r="BP45" s="17">
        <f>IFERROR(IF(ISBLANK(Diesel!BL45),"",(Diesel!BL45)/VLOOKUP($B$45,'Monthly ER - LC to USD'!$A$1:$DG$200,BP$204,FALSE)),"")</f>
        <v>0.24037123439484645</v>
      </c>
      <c r="BQ45" s="17">
        <f>IFERROR(IF(ISBLANK(Diesel!BM45),"",(Diesel!BM45)/VLOOKUP($B$45,'Monthly ER - LC to USD'!$A$1:$DG$200,BQ$204,FALSE)),"")</f>
        <v>0.23983115886415965</v>
      </c>
      <c r="BR45" s="17">
        <f>IFERROR(IF(ISBLANK(Diesel!BN45),"",(Diesel!BN45)/VLOOKUP($B$45,'Monthly ER - LC to USD'!$A$1:$DG$200,BR$204,FALSE)),"")</f>
        <v>0.23978394204800726</v>
      </c>
      <c r="BS45" s="17">
        <f>IFERROR(IF(ISBLANK(Diesel!BO45),"",(Diesel!BO45)/VLOOKUP($B$45,'Monthly ER - LC to USD'!$A$1:$DG$200,BS$204,FALSE)),"")</f>
        <v>0.23919348990855258</v>
      </c>
      <c r="BT45" s="17">
        <f>IFERROR(IF(ISBLANK(Diesel!BP45),"",(Diesel!BP45)/VLOOKUP($B$45,'Monthly ER - LC to USD'!$A$1:$DG$200,BT$204,FALSE)),"")</f>
        <v>0.23880506970594298</v>
      </c>
      <c r="BU45" s="17">
        <f>IFERROR(IF(ISBLANK(Diesel!BQ45),"",(Diesel!BQ45)/VLOOKUP($B$45,'Monthly ER - LC to USD'!$A$1:$DG$200,BU$204,FALSE)),"")</f>
        <v>0.2387642567394353</v>
      </c>
      <c r="BV45" s="17">
        <f>IFERROR(IF(ISBLANK(Diesel!BR45),"",(Diesel!BR45)/VLOOKUP($B$45,'Monthly ER - LC to USD'!$A$1:$DG$200,BV$204,FALSE)),"")</f>
        <v>0.23882428063612732</v>
      </c>
      <c r="BW45" s="17">
        <f>IFERROR(IF(ISBLANK(Diesel!BS45),"",(Diesel!BS45)/VLOOKUP($B$45,'Monthly ER - LC to USD'!$A$1:$DG$200,BW$204,FALSE)),"")</f>
        <v>0.23846458926357114</v>
      </c>
      <c r="BX45" s="17">
        <f>IFERROR(IF(ISBLANK(Diesel!BT45),"",(Diesel!BT45)/VLOOKUP($B$45,'Monthly ER - LC to USD'!$A$1:$DG$200,BX$204,FALSE)),"")</f>
        <v>0.23833058207854374</v>
      </c>
      <c r="BY45" s="17">
        <f>IFERROR(IF(ISBLANK(Diesel!BU45),"",(Diesel!BU45)/VLOOKUP($B$45,'Monthly ER - LC to USD'!$A$1:$DG$200,BY$204,FALSE)),"")</f>
        <v>0.23779367518885824</v>
      </c>
      <c r="BZ45" s="17">
        <f>IFERROR(IF(ISBLANK(Diesel!BV45),"",(Diesel!BV45)/VLOOKUP($B$45,'Monthly ER - LC to USD'!$A$1:$DG$200,BZ$204,FALSE)),"")</f>
        <v>0.23754156977471055</v>
      </c>
      <c r="CA45" s="17">
        <f>IFERROR(IF(ISBLANK(Diesel!BW45),"",(Diesel!BW45)/VLOOKUP($B$45,'Monthly ER - LC to USD'!$A$1:$DG$200,CA$204,FALSE)),"")</f>
        <v>0.23753206682902192</v>
      </c>
      <c r="CB45" s="17">
        <f>IFERROR(IF(ISBLANK(Diesel!BX45),"",(Diesel!BX45)/VLOOKUP($B$45,'Monthly ER - LC to USD'!$A$1:$DG$200,CB$204,FALSE)),"")</f>
        <v>0.23757008317453648</v>
      </c>
      <c r="CC45" s="17">
        <f>IFERROR(IF(ISBLANK(Diesel!BY45),"",(Diesel!BY45)/VLOOKUP($B$45,'Monthly ER - LC to USD'!$A$1:$DG$200,CC$204,FALSE)),"")</f>
        <v>0.23745963186258337</v>
      </c>
      <c r="CD45" s="17">
        <f>IFERROR(IF(ISBLANK(Diesel!BZ45),"",(Diesel!BZ45)/VLOOKUP($B$45,'Monthly ER - LC to USD'!$A$1:$DG$200,CD$204,FALSE)),"")</f>
        <v>0.23751068798095915</v>
      </c>
      <c r="CE45" s="17">
        <f>IFERROR(IF(ISBLANK(Diesel!CA45),"",(Diesel!CA45)/VLOOKUP($B$45,'Monthly ER - LC to USD'!$A$1:$DG$200,CE$204,FALSE)),"")</f>
        <v>0.23708746780601753</v>
      </c>
      <c r="CF45" s="17">
        <f>IFERROR(IF(ISBLANK(Diesel!CB45),"",(Diesel!CB45)/VLOOKUP($B$45,'Monthly ER - LC to USD'!$A$1:$DG$200,CF$204,FALSE)),"")</f>
        <v>0.23695500349196849</v>
      </c>
      <c r="CG45" s="17">
        <f>IFERROR(IF(ISBLANK(Diesel!CC45),"",(Diesel!CC45)/VLOOKUP($B$45,'Monthly ER - LC to USD'!$A$1:$DG$200,CG$204,FALSE)),"")</f>
        <v>0.23695145737617415</v>
      </c>
      <c r="CH45" s="17">
        <f>IFERROR(IF(ISBLANK(Diesel!CD45),"",(Diesel!CD45)/VLOOKUP($B$45,'Monthly ER - LC to USD'!$A$1:$DG$200,CH$204,FALSE)),"")</f>
        <v>0.23690891226390157</v>
      </c>
      <c r="CI45" s="17">
        <f>IFERROR(IF(ISBLANK(Diesel!CE45),"",(Diesel!CE45)/VLOOKUP($B$45,'Monthly ER - LC to USD'!$A$1:$DG$200,CI$204,FALSE)),"")</f>
        <v>0.23653847111491785</v>
      </c>
      <c r="CJ45" s="17">
        <f>IFERROR(IF(ISBLANK(Diesel!CF45),"",(Diesel!CF45)/VLOOKUP($B$45,'Monthly ER - LC to USD'!$A$1:$DG$200,CJ$204,FALSE)),"")</f>
        <v>0.23603188169585179</v>
      </c>
      <c r="CK45" s="17">
        <f>IFERROR(IF(ISBLANK(Diesel!CG45),"",(Diesel!CG45)/VLOOKUP($B$45,'Monthly ER - LC to USD'!$A$1:$DG$200,CK$204,FALSE)),"")</f>
        <v>0.23601429004417196</v>
      </c>
      <c r="CL45" s="17" t="str">
        <f>IFERROR(IF(ISBLANK(Diesel!CH45),"",(Diesel!CH45)/VLOOKUP($B$45,'Monthly ER - LC to USD'!$A$1:$DG$200,CL$204,FALSE)),"")</f>
        <v/>
      </c>
      <c r="CM45" s="17" t="str">
        <f>IFERROR(IF(ISBLANK(Diesel!CI45),"",(Diesel!CI45)/VLOOKUP($B$45,'Monthly ER - LC to USD'!$A$1:$DG$200,CM$204,FALSE)),"")</f>
        <v/>
      </c>
      <c r="CN45" s="17" t="str">
        <f>IFERROR(IF(ISBLANK(Diesel!CJ45),"",(Diesel!CJ45)/VLOOKUP($B$45,'Monthly ER - LC to USD'!$A$1:$DG$200,CN$204,FALSE)),"")</f>
        <v/>
      </c>
      <c r="CO45" s="17" t="str">
        <f>IFERROR(IF(ISBLANK(Diesel!CK45),"",(Diesel!CK45)/VLOOKUP($B$45,'Monthly ER - LC to USD'!$A$1:$DG$200,CO$204,FALSE)),"")</f>
        <v/>
      </c>
      <c r="CP45" s="17" t="str">
        <f>IFERROR(IF(ISBLANK(Diesel!CL45),"",(Diesel!CL45)/VLOOKUP($B$45,'Monthly ER - LC to USD'!$A$1:$DG$200,CP$204,FALSE)),"")</f>
        <v/>
      </c>
      <c r="CQ45" s="17" t="str">
        <f>IFERROR(IF(ISBLANK(Diesel!CM45),"",(Diesel!CM45)/VLOOKUP($B$45,'Monthly ER - LC to USD'!$A$1:$DG$200,CQ$204,FALSE)),"")</f>
        <v/>
      </c>
      <c r="CR45" s="17" t="str">
        <f>IFERROR(IF(ISBLANK(Diesel!CN45),"",(Diesel!CN45)/VLOOKUP($B$45,'Monthly ER - LC to USD'!$A$1:$DG$200,CR$204,FALSE)),"")</f>
        <v/>
      </c>
      <c r="CS45" s="17" t="str">
        <f>IFERROR(IF(ISBLANK(Diesel!CO45),"",(Diesel!CO45)/VLOOKUP($B$45,'Monthly ER - LC to USD'!$A$1:$DG$200,CS$204,FALSE)),"")</f>
        <v/>
      </c>
      <c r="CT45" s="17" t="str">
        <f>IFERROR(IF(ISBLANK(Diesel!CP45),"",(Diesel!CP45)/VLOOKUP($B$45,'Monthly ER - LC to USD'!$A$1:$DG$200,CT$204,FALSE)),"")</f>
        <v/>
      </c>
      <c r="CU45" s="17" t="str">
        <f>IFERROR(IF(ISBLANK(Diesel!CQ45),"",(Diesel!CQ45)/VLOOKUP($B$45,'Monthly ER - LC to USD'!$A$1:$DG$200,CU$204,FALSE)),"")</f>
        <v/>
      </c>
      <c r="CV45" s="17" t="str">
        <f>IFERROR(IF(ISBLANK(Diesel!CR45),"",(Diesel!CR45)/VLOOKUP($B$45,'Monthly ER - LC to USD'!$A$1:$DG$200,CV$204,FALSE)),"")</f>
        <v/>
      </c>
      <c r="CW45" s="17" t="str">
        <f>IFERROR(IF(ISBLANK(Diesel!CS45),"",(Diesel!CS45)/VLOOKUP($B$45,'Monthly ER - LC to USD'!$A$1:$DG$200,CW$204,FALSE)),"")</f>
        <v/>
      </c>
      <c r="CX45" s="17" t="str">
        <f>IFERROR(IF(ISBLANK(Diesel!CT45),"",(Diesel!CT45)/VLOOKUP($B$45,'Monthly ER - LC to USD'!$A$1:$DG$200,CX$204,FALSE)),"")</f>
        <v/>
      </c>
      <c r="CY45" s="17" t="str">
        <f>IFERROR(IF(ISBLANK(Diesel!CU45),"",(Diesel!CU45)/VLOOKUP($B$45,'Monthly ER - LC to USD'!$A$1:$DG$200,CY$204,FALSE)),"")</f>
        <v/>
      </c>
      <c r="CZ45" s="17" t="str">
        <f>IFERROR(IF(ISBLANK(Diesel!CV45),"",(Diesel!CV45)/VLOOKUP($B$45,'Monthly ER - LC to USD'!$A$1:$DG$200,CZ$204,FALSE)),"")</f>
        <v/>
      </c>
      <c r="DA45" s="17" t="str">
        <f>IFERROR(IF(ISBLANK(Diesel!CW45),"",(Diesel!CW45)/VLOOKUP($B$45,'Monthly ER - LC to USD'!$A$1:$DG$200,DA$204,FALSE)),"")</f>
        <v/>
      </c>
      <c r="DB45" s="17">
        <f>IFERROR(IF(ISBLANK(Diesel!CX45),"",(Diesel!CX45)/VLOOKUP($B$45,'Monthly ER - LC to USD'!$A$1:$DG$200,DB$204,FALSE)),"")</f>
        <v>0.22470536632367638</v>
      </c>
      <c r="DC45" s="17">
        <f>IFERROR(IF(ISBLANK(Diesel!CY45),"",(Diesel!CY45)/VLOOKUP($B$45,'Monthly ER - LC to USD'!$A$1:$DG$200,DC$204,FALSE)),"")</f>
        <v>0.22467951713675616</v>
      </c>
      <c r="DD45" s="17">
        <f>IFERROR(IF(ISBLANK(Diesel!CZ45),"",(Diesel!CZ45)/VLOOKUP($B$45,'Monthly ER - LC to USD'!$A$1:$DG$200,DD$204,FALSE)),"")</f>
        <v>0.22385466996658299</v>
      </c>
      <c r="DE45" s="17">
        <f>IFERROR(IF(ISBLANK(Diesel!DA45),"",(Diesel!DA45)/VLOOKUP($B$45,'Monthly ER - LC to USD'!$A$1:$DG$200,DE$204,FALSE)),"")</f>
        <v>0.22084649578448209</v>
      </c>
      <c r="DF45" s="17">
        <f>IFERROR(IF(ISBLANK(Diesel!DB45),"",(Diesel!DB45)/VLOOKUP($B$45,'Monthly ER - LC to USD'!$A$1:$DG$200,DF$204,FALSE)),"")</f>
        <v>0.22016344934479357</v>
      </c>
      <c r="DG45" s="17">
        <f>IFERROR(IF(ISBLANK(Diesel!DC45),"",(Diesel!DC45)/VLOOKUP($B$45,'Monthly ER - LC to USD'!$A$1:$DO$200,DG$204,FALSE)),"")</f>
        <v>0.22032332889161504</v>
      </c>
      <c r="DH45" s="17" t="str">
        <f>IFERROR(IF(ISBLANK(Diesel!DD45),"",(Diesel!DD45)/VLOOKUP($B$45,'Monthly ER - LC to USD'!$A$1:$DO$200,DH$204,FALSE)),"")</f>
        <v/>
      </c>
      <c r="DI45" s="17" t="str">
        <f>IFERROR(IF(ISBLANK(Diesel!DE45),"",(Diesel!DE45)/VLOOKUP($B$45,'Monthly ER - LC to USD'!$A$1:$DO$200,DI$204,FALSE)),"")</f>
        <v/>
      </c>
      <c r="DJ45" s="17" t="str">
        <f>IFERROR(IF(ISBLANK(Diesel!DF45),"",(Diesel!DF45)/VLOOKUP($B$45,'Monthly ER - LC to USD'!$A$1:$DO$200,DJ$204,FALSE)),"")</f>
        <v/>
      </c>
      <c r="DK45" s="17" t="str">
        <f>IFERROR(IF(ISBLANK(Diesel!DG45),"",(Diesel!DG45)/VLOOKUP($B$45,'Monthly ER - LC to USD'!$A$1:$DO$200,DK$204,FALSE)),"")</f>
        <v/>
      </c>
      <c r="DL45" s="17" t="str">
        <f>IFERROR(IF(ISBLANK(Diesel!DH45),"",(Diesel!DH45)/VLOOKUP($B$45,'Monthly ER - LC to USD'!$A$1:$DO$200,DL$204,FALSE)),"")</f>
        <v/>
      </c>
      <c r="DM45" s="17" t="str">
        <f>IFERROR(IF(ISBLANK(Diesel!DI45),"",(Diesel!DI45)/VLOOKUP($B$45,'Monthly ER - LC to USD'!$A$1:$DO$200,DM$204,FALSE)),"")</f>
        <v/>
      </c>
      <c r="DN45" s="17" t="str">
        <f>IFERROR(IF(ISBLANK(Diesel!DJ45),"",(Diesel!DJ45)/VLOOKUP($B$45,'Monthly ER - LC to USD'!$A$1:$DO$200,DN$204,FALSE)),"")</f>
        <v/>
      </c>
    </row>
    <row r="46" spans="1:118" x14ac:dyDescent="0.3">
      <c r="A46" s="17" t="s">
        <v>872</v>
      </c>
      <c r="B46" s="17" t="s">
        <v>91</v>
      </c>
      <c r="C46" s="17" t="str">
        <f>VLOOKUP(B46,'Monthly ER - LC to USD'!$A$1:$DG$200,2,FALSE)</f>
        <v>CRI</v>
      </c>
      <c r="D46" s="19" t="s">
        <v>432</v>
      </c>
      <c r="E46" s="19" t="s">
        <v>584</v>
      </c>
      <c r="F46" s="19">
        <v>0</v>
      </c>
      <c r="G46" s="17">
        <f>IFERROR(IF(ISBLANK(Diesel!C46),"",(Diesel!C46)/VLOOKUP($B$46,'Monthly ER - LC to USD'!$A$1:$DG$200,G$204,FALSE)),"")</f>
        <v>0.40956728774273332</v>
      </c>
      <c r="H46" s="17">
        <f>IFERROR(IF(ISBLANK(Diesel!D46),"",(Diesel!D46)/VLOOKUP($B$46,'Monthly ER - LC to USD'!$A$1:$DG$200,H$204,FALSE)),"")</f>
        <v>0.40750984291282277</v>
      </c>
      <c r="I46" s="17">
        <f>IFERROR(IF(ISBLANK(Diesel!E46),"",(Diesel!E46)/VLOOKUP($B$46,'Monthly ER - LC to USD'!$A$1:$DG$200,I$204,FALSE)),"")</f>
        <v>0.39708578560913488</v>
      </c>
      <c r="J46" s="17">
        <f>IFERROR(IF(ISBLANK(Diesel!F46),"",(Diesel!F46)/VLOOKUP($B$46,'Monthly ER - LC to USD'!$A$1:$DG$200,J$204,FALSE)),"")</f>
        <v>0.18867162158825362</v>
      </c>
      <c r="K46" s="17">
        <f>IFERROR(IF(ISBLANK(Diesel!G46),"",(Diesel!G46)/VLOOKUP($B$46,'Monthly ER - LC to USD'!$A$1:$DG$200,K$204,FALSE)),"")</f>
        <v>0.30354441211865851</v>
      </c>
      <c r="L46" s="17">
        <f>IFERROR(IF(ISBLANK(Diesel!H46),"",(Diesel!H46)/VLOOKUP($B$46,'Monthly ER - LC to USD'!$A$1:$DG$200,L$204,FALSE)),"")</f>
        <v>0.29989979726423227</v>
      </c>
      <c r="M46" s="17">
        <f>IFERROR(IF(ISBLANK(Diesel!I46),"",(Diesel!I46)/VLOOKUP($B$46,'Monthly ER - LC to USD'!$A$1:$DG$200,M$204,FALSE)),"")</f>
        <v>0.39796696866801201</v>
      </c>
      <c r="N46" s="17">
        <f>IFERROR(IF(ISBLANK(Diesel!J46),"",(Diesel!J46)/VLOOKUP($B$46,'Monthly ER - LC to USD'!$A$1:$DG$200,N$204,FALSE)),"")</f>
        <v>0.41651260571747589</v>
      </c>
      <c r="O46" s="17">
        <f>IFERROR(IF(ISBLANK(Diesel!K46),"",(Diesel!K46)/VLOOKUP($B$46,'Monthly ER - LC to USD'!$A$1:$DG$200,O$204,FALSE)),"")</f>
        <v>0.39736560179202457</v>
      </c>
      <c r="P46" s="17">
        <f>IFERROR(IF(ISBLANK(Diesel!L46),"",(Diesel!L46)/VLOOKUP($B$46,'Monthly ER - LC to USD'!$A$1:$DG$200,P$204,FALSE)),"")</f>
        <v>0.3535948355370962</v>
      </c>
      <c r="Q46" s="17">
        <f>IFERROR(IF(ISBLANK(Diesel!M46),"",(Diesel!M46)/VLOOKUP($B$46,'Monthly ER - LC to USD'!$A$1:$DG$200,Q$204,FALSE)),"")</f>
        <v>0.41310085305244948</v>
      </c>
      <c r="R46" s="17">
        <f>IFERROR(IF(ISBLANK(Diesel!N46),"",(Diesel!N46)/VLOOKUP($B$46,'Monthly ER - LC to USD'!$A$1:$DG$200,R$204,FALSE)),"")</f>
        <v>0.40407866935130243</v>
      </c>
      <c r="S46" s="17">
        <f>IFERROR(IF(ISBLANK(Diesel!O46),"",(Diesel!O46)/VLOOKUP($B$46,'Monthly ER - LC to USD'!$A$1:$DG$200,S$204,FALSE)),"")</f>
        <v>0.39503087401849324</v>
      </c>
      <c r="T46" s="17">
        <f>IFERROR(IF(ISBLANK(Diesel!P46),"",(Diesel!P46)/VLOOKUP($B$46,'Monthly ER - LC to USD'!$A$1:$DG$200,T$204,FALSE)),"")</f>
        <v>0.46149117723654298</v>
      </c>
      <c r="U46" s="17">
        <f>IFERROR(IF(ISBLANK(Diesel!Q46),"",(Diesel!Q46)/VLOOKUP($B$46,'Monthly ER - LC to USD'!$A$1:$DG$200,U$204,FALSE)),"")</f>
        <v>0.45301778149720406</v>
      </c>
      <c r="V46" s="17">
        <f>IFERROR(IF(ISBLANK(Diesel!R46),"",(Diesel!R46)/VLOOKUP($B$46,'Monthly ER - LC to USD'!$A$1:$DG$200,V$204,FALSE)),"")</f>
        <v>0.44168215559459006</v>
      </c>
      <c r="W46" s="17">
        <f>IFERROR(IF(ISBLANK(Diesel!S46),"",(Diesel!S46)/VLOOKUP($B$46,'Monthly ER - LC to USD'!$A$1:$DG$200,W$204,FALSE)),"")</f>
        <v>0.41545342328036594</v>
      </c>
      <c r="X46" s="17">
        <f>IFERROR(IF(ISBLANK(Diesel!T46),"",(Diesel!T46)/VLOOKUP($B$46,'Monthly ER - LC to USD'!$A$1:$DG$200,X$204,FALSE)),"")</f>
        <v>0.38853898695999289</v>
      </c>
      <c r="Y46" s="17">
        <f>IFERROR(IF(ISBLANK(Diesel!U46),"",(Diesel!U46)/VLOOKUP($B$46,'Monthly ER - LC to USD'!$A$1:$DG$200,Y$204,FALSE)),"")</f>
        <v>0.3785941610404901</v>
      </c>
      <c r="Z46" s="17">
        <f>IFERROR(IF(ISBLANK(Diesel!V46),"",(Diesel!V46)/VLOOKUP($B$46,'Monthly ER - LC to USD'!$A$1:$DG$200,Z$204,FALSE)),"")</f>
        <v>0.39110462813258945</v>
      </c>
      <c r="AA46" s="17">
        <f>IFERROR(IF(ISBLANK(Diesel!W46),"",(Diesel!W46)/VLOOKUP($B$46,'Monthly ER - LC to USD'!$A$1:$DG$200,AA$204,FALSE)),"")</f>
        <v>0.36695342024491046</v>
      </c>
      <c r="AB46" s="17">
        <f>IFERROR(IF(ISBLANK(Diesel!X46),"",(Diesel!X46)/VLOOKUP($B$46,'Monthly ER - LC to USD'!$A$1:$DG$200,AB$204,FALSE)),"")</f>
        <v>0.4548385606982121</v>
      </c>
      <c r="AC46" s="17">
        <f>IFERROR(IF(ISBLANK(Diesel!Y46),"",(Diesel!Y46)/VLOOKUP($B$46,'Monthly ER - LC to USD'!$A$1:$DG$200,AC$204,FALSE)),"")</f>
        <v>0.47586980291794018</v>
      </c>
      <c r="AD46" s="17">
        <f>IFERROR(IF(ISBLANK(Diesel!Z46),"",(Diesel!Z46)/VLOOKUP($B$46,'Monthly ER - LC to USD'!$A$1:$DG$200,AD$204,FALSE)),"")</f>
        <v>0.497653354555395</v>
      </c>
      <c r="AE46" s="17">
        <f>IFERROR(IF(ISBLANK(Diesel!AA46),"",(Diesel!AA46)/VLOOKUP($B$46,'Monthly ER - LC to USD'!$A$1:$DG$200,AE$204,FALSE)),"")</f>
        <v>0.49825262688924837</v>
      </c>
      <c r="AF46" s="17">
        <f>IFERROR(IF(ISBLANK(Diesel!AB46),"",(Diesel!AB46)/VLOOKUP($B$46,'Monthly ER - LC to USD'!$A$1:$DG$200,AF$204,FALSE)),"")</f>
        <v>0.49632581638601958</v>
      </c>
      <c r="AG46" s="17">
        <f>IFERROR(IF(ISBLANK(Diesel!AC46),"",(Diesel!AC46)/VLOOKUP($B$46,'Monthly ER - LC to USD'!$A$1:$DG$200,AG$204,FALSE)),"")</f>
        <v>0.55124122129433772</v>
      </c>
      <c r="AH46" s="17">
        <f>IFERROR(IF(ISBLANK(Diesel!AD46),"",(Diesel!AD46)/VLOOKUP($B$46,'Monthly ER - LC to USD'!$A$1:$DG$200,AH$204,FALSE)),"")</f>
        <v>0.54302662776656418</v>
      </c>
      <c r="AI46" s="17">
        <f>IFERROR(IF(ISBLANK(Diesel!AE46),"",(Diesel!AE46)/VLOOKUP($B$46,'Monthly ER - LC to USD'!$A$1:$DG$200,AI$204,FALSE)),"")</f>
        <v>0.49909019280346306</v>
      </c>
      <c r="AJ46" s="17">
        <f>IFERROR(IF(ISBLANK(Diesel!AF46),"",(Diesel!AF46)/VLOOKUP($B$46,'Monthly ER - LC to USD'!$A$1:$DG$200,AJ$204,FALSE)),"")</f>
        <v>0.52515602660088589</v>
      </c>
      <c r="AK46" s="17">
        <f>IFERROR(IF(ISBLANK(Diesel!AG46),"",(Diesel!AG46)/VLOOKUP($B$46,'Monthly ER - LC to USD'!$A$1:$DG$200,AK$204,FALSE)),"")</f>
        <v>0.57968207802451055</v>
      </c>
      <c r="AL46" s="17">
        <f>IFERROR(IF(ISBLANK(Diesel!AH46),"",(Diesel!AH46)/VLOOKUP($B$46,'Monthly ER - LC to USD'!$A$1:$DG$200,AL$204,FALSE)),"")</f>
        <v>0.58202238997490519</v>
      </c>
      <c r="AM46" s="17">
        <f>IFERROR(IF(ISBLANK(Diesel!AI46),"",(Diesel!AI46)/VLOOKUP($B$46,'Monthly ER - LC to USD'!$A$1:$DG$200,AM$204,FALSE)),"")</f>
        <v>0.55326578058516473</v>
      </c>
      <c r="AN46" s="17">
        <f>IFERROR(IF(ISBLANK(Diesel!AJ46),"",(Diesel!AJ46)/VLOOKUP($B$46,'Monthly ER - LC to USD'!$A$1:$DG$200,AN$204,FALSE)),"")</f>
        <v>0.53852758630837805</v>
      </c>
      <c r="AO46" s="17">
        <f>IFERROR(IF(ISBLANK(Diesel!AK46),"",(Diesel!AK46)/VLOOKUP($B$46,'Monthly ER - LC to USD'!$A$1:$DG$200,AO$204,FALSE)),"")</f>
        <v>0.57941975796538536</v>
      </c>
      <c r="AP46" s="17">
        <f>IFERROR(IF(ISBLANK(Diesel!AL46),"",(Diesel!AL46)/VLOOKUP($B$46,'Monthly ER - LC to USD'!$A$1:$DG$200,AP$204,FALSE)),"")</f>
        <v>0.58569098773310657</v>
      </c>
      <c r="AQ46" s="17">
        <f>IFERROR(IF(ISBLANK(Diesel!AM46),"",(Diesel!AM46)/VLOOKUP($B$46,'Monthly ER - LC to USD'!$A$1:$DG$200,AQ$204,FALSE)),"")</f>
        <v>0.57962214110738097</v>
      </c>
      <c r="AR46" s="17">
        <f>IFERROR(IF(ISBLANK(Diesel!AN46),"",(Diesel!AN46)/VLOOKUP($B$46,'Monthly ER - LC to USD'!$A$1:$DG$200,AR$204,FALSE)),"")</f>
        <v>0.46016605799359361</v>
      </c>
      <c r="AS46" s="17">
        <f>IFERROR(IF(ISBLANK(Diesel!AO46),"",(Diesel!AO46)/VLOOKUP($B$46,'Monthly ER - LC to USD'!$A$1:$DG$200,AS$204,FALSE)),"")</f>
        <v>0.47619803532238958</v>
      </c>
      <c r="AT46" s="17">
        <f>IFERROR(IF(ISBLANK(Diesel!AP46),"",(Diesel!AP46)/VLOOKUP($B$46,'Monthly ER - LC to USD'!$A$1:$DG$200,AT$204,FALSE)),"")</f>
        <v>0.51691165013760154</v>
      </c>
      <c r="AU46" s="17">
        <f>IFERROR(IF(ISBLANK(Diesel!AQ46),"",(Diesel!AQ46)/VLOOKUP($B$46,'Monthly ER - LC to USD'!$A$1:$DG$200,AU$204,FALSE)),"")</f>
        <v>0.55134299471888271</v>
      </c>
      <c r="AV46" s="17">
        <f>IFERROR(IF(ISBLANK(Diesel!AR46),"",(Diesel!AR46)/VLOOKUP($B$46,'Monthly ER - LC to USD'!$A$1:$DG$200,AV$204,FALSE)),"")</f>
        <v>0.5485743768897765</v>
      </c>
      <c r="AW46" s="17">
        <f>IFERROR(IF(ISBLANK(Diesel!AS46),"",(Diesel!AS46)/VLOOKUP($B$46,'Monthly ER - LC to USD'!$A$1:$DG$200,AW$204,FALSE)),"")</f>
        <v>0.52398946470082219</v>
      </c>
      <c r="AX46" s="17">
        <f>IFERROR(IF(ISBLANK(Diesel!AT46),"",(Diesel!AT46)/VLOOKUP($B$46,'Monthly ER - LC to USD'!$A$1:$DG$200,AX$204,FALSE)),"")</f>
        <v>0.49078228193835954</v>
      </c>
      <c r="AY46" s="17">
        <f>IFERROR(IF(ISBLANK(Diesel!AU46),"",(Diesel!AU46)/VLOOKUP($B$46,'Monthly ER - LC to USD'!$A$1:$DG$200,AY$204,FALSE)),"")</f>
        <v>0.54840493856657191</v>
      </c>
      <c r="AZ46" s="17">
        <f>IFERROR(IF(ISBLANK(Diesel!AV46),"",(Diesel!AV46)/VLOOKUP($B$46,'Monthly ER - LC to USD'!$A$1:$DG$200,AZ$204,FALSE)),"")</f>
        <v>0.48623588137580492</v>
      </c>
      <c r="BA46" s="17">
        <f>IFERROR(IF(ISBLANK(Diesel!AW46),"",(Diesel!AW46)/VLOOKUP($B$46,'Monthly ER - LC to USD'!$A$1:$DG$200,BA$204,FALSE)),"")</f>
        <v>0.50275948235490053</v>
      </c>
      <c r="BB46" s="17">
        <f>IFERROR(IF(ISBLANK(Diesel!AX46),"",(Diesel!AX46)/VLOOKUP($B$46,'Monthly ER - LC to USD'!$A$1:$DG$200,BB$204,FALSE)),"")</f>
        <v>0.52449199416750081</v>
      </c>
      <c r="BC46" s="17">
        <f>IFERROR(IF(ISBLANK(Diesel!AY46),"",(Diesel!AY46)/VLOOKUP($B$46,'Monthly ER - LC to USD'!$A$1:$DG$200,BC$204,FALSE)),"")</f>
        <v>0.64875035653087298</v>
      </c>
      <c r="BD46" s="17">
        <f>IFERROR(IF(ISBLANK(Diesel!AZ46),"",(Diesel!AZ46)/VLOOKUP($B$46,'Monthly ER - LC to USD'!$A$1:$DG$200,BD$204,FALSE)),"")</f>
        <v>0.51019153891025915</v>
      </c>
      <c r="BE46" s="17">
        <f>IFERROR(IF(ISBLANK(Diesel!BA46),"",(Diesel!BA46)/VLOOKUP($B$46,'Monthly ER - LC to USD'!$A$1:$DG$200,BE$204,FALSE)),"")</f>
        <v>0.54376662927648067</v>
      </c>
      <c r="BF46" s="17">
        <f>IFERROR(IF(ISBLANK(Diesel!BB46),"",(Diesel!BB46)/VLOOKUP($B$46,'Monthly ER - LC to USD'!$A$1:$DG$200,BF$204,FALSE)),"")</f>
        <v>0.42234626898584915</v>
      </c>
      <c r="BG46" s="17">
        <f>IFERROR(IF(ISBLANK(Diesel!BC46),"",(Diesel!BC46)/VLOOKUP($B$46,'Monthly ER - LC to USD'!$A$1:$DG$200,BG$204,FALSE)),"")</f>
        <v>0.40297399231915348</v>
      </c>
      <c r="BH46" s="17">
        <f>IFERROR(IF(ISBLANK(Diesel!BD46),"",(Diesel!BD46)/VLOOKUP($B$46,'Monthly ER - LC to USD'!$A$1:$DG$200,BH$204,FALSE)),"")</f>
        <v>0.24502127800174131</v>
      </c>
      <c r="BI46" s="17">
        <f>IFERROR(IF(ISBLANK(Diesel!BE46),"",(Diesel!BE46)/VLOOKUP($B$46,'Monthly ER - LC to USD'!$A$1:$DG$200,BI$204,FALSE)),"")</f>
        <v>0.18942465077536946</v>
      </c>
      <c r="BJ46" s="17">
        <f>IFERROR(IF(ISBLANK(Diesel!BF46),"",(Diesel!BF46)/VLOOKUP($B$46,'Monthly ER - LC to USD'!$A$1:$DG$200,BJ$204,FALSE)),"")</f>
        <v>0.33616776762942135</v>
      </c>
      <c r="BK46" s="17">
        <f>IFERROR(IF(ISBLANK(Diesel!BG46),"",(Diesel!BG46)/VLOOKUP($B$46,'Monthly ER - LC to USD'!$A$1:$DG$200,BK$204,FALSE)),"")</f>
        <v>0.32274650617845879</v>
      </c>
      <c r="BL46" s="17">
        <f>IFERROR(IF(ISBLANK(Diesel!BH46),"",(Diesel!BH46)/VLOOKUP($B$46,'Monthly ER - LC to USD'!$A$1:$DG$200,BL$204,FALSE)),"")</f>
        <v>0.32447880993813305</v>
      </c>
      <c r="BM46" s="17">
        <f>IFERROR(IF(ISBLANK(Diesel!BI46),"",(Diesel!BI46)/VLOOKUP($B$46,'Monthly ER - LC to USD'!$A$1:$DG$200,BM$204,FALSE)),"")</f>
        <v>0.30142638026132901</v>
      </c>
      <c r="BN46" s="17">
        <f>IFERROR(IF(ISBLANK(Diesel!BJ46),"",(Diesel!BJ46)/VLOOKUP($B$46,'Monthly ER - LC to USD'!$A$1:$DG$200,BN$204,FALSE)),"")</f>
        <v>0.29911287522539143</v>
      </c>
      <c r="BO46" s="17">
        <f>IFERROR(IF(ISBLANK(Diesel!BK46),"",(Diesel!BK46)/VLOOKUP($B$46,'Monthly ER - LC to USD'!$A$1:$DG$200,BO$204,FALSE)),"")</f>
        <v>0.31889531877243199</v>
      </c>
      <c r="BP46" s="17">
        <f>IFERROR(IF(ISBLANK(Diesel!BL46),"",(Diesel!BL46)/VLOOKUP($B$46,'Monthly ER - LC to USD'!$A$1:$DG$200,BP$204,FALSE)),"")</f>
        <v>0.37783690130283232</v>
      </c>
      <c r="BQ46" s="17">
        <f>IFERROR(IF(ISBLANK(Diesel!BM46),"",(Diesel!BM46)/VLOOKUP($B$46,'Monthly ER - LC to USD'!$A$1:$DG$200,BQ$204,FALSE)),"")</f>
        <v>0.39145961011348879</v>
      </c>
      <c r="BR46" s="17">
        <f>IFERROR(IF(ISBLANK(Diesel!BN46),"",(Diesel!BN46)/VLOOKUP($B$46,'Monthly ER - LC to USD'!$A$1:$DG$200,BR$204,FALSE)),"")</f>
        <v>0.43705739005282707</v>
      </c>
      <c r="BS46" s="17">
        <f>IFERROR(IF(ISBLANK(Diesel!BO46),"",(Diesel!BO46)/VLOOKUP($B$46,'Monthly ER - LC to USD'!$A$1:$DG$200,BS$204,FALSE)),"")</f>
        <v>0.46503637981553236</v>
      </c>
      <c r="BT46" s="17">
        <f>IFERROR(IF(ISBLANK(Diesel!BP46),"",(Diesel!BP46)/VLOOKUP($B$46,'Monthly ER - LC to USD'!$A$1:$DG$200,BT$204,FALSE)),"")</f>
        <v>0.44656873302075517</v>
      </c>
      <c r="BU46" s="17">
        <f>IFERROR(IF(ISBLANK(Diesel!BQ46),"",(Diesel!BQ46)/VLOOKUP($B$46,'Monthly ER - LC to USD'!$A$1:$DG$200,BU$204,FALSE)),"")</f>
        <v>0.50556980532158835</v>
      </c>
      <c r="BV46" s="17">
        <f>IFERROR(IF(ISBLANK(Diesel!BR46),"",(Diesel!BR46)/VLOOKUP($B$46,'Monthly ER - LC to USD'!$A$1:$DG$200,BV$204,FALSE)),"")</f>
        <v>0.51141071340995969</v>
      </c>
      <c r="BW46" s="17">
        <f>IFERROR(IF(ISBLANK(Diesel!BS46),"",(Diesel!BS46)/VLOOKUP($B$46,'Monthly ER - LC to USD'!$A$1:$DG$200,BW$204,FALSE)),"")</f>
        <v>0.51470814242726148</v>
      </c>
      <c r="BX46" s="17">
        <f>IFERROR(IF(ISBLANK(Diesel!BT46),"",(Diesel!BT46)/VLOOKUP($B$46,'Monthly ER - LC to USD'!$A$1:$DG$200,BX$204,FALSE)),"")</f>
        <v>0.52000473371267009</v>
      </c>
      <c r="BY46" s="17">
        <f>IFERROR(IF(ISBLANK(Diesel!BU46),"",(Diesel!BU46)/VLOOKUP($B$46,'Monthly ER - LC to USD'!$A$1:$DG$200,BY$204,FALSE)),"")</f>
        <v>0.51917891663925586</v>
      </c>
      <c r="BZ46" s="17">
        <f>IFERROR(IF(ISBLANK(Diesel!BV46),"",(Diesel!BV46)/VLOOKUP($B$46,'Monthly ER - LC to USD'!$A$1:$DG$200,BZ$204,FALSE)),"")</f>
        <v>0.58233852394275865</v>
      </c>
      <c r="CA46" s="17">
        <f>IFERROR(IF(ISBLANK(Diesel!BW46),"",(Diesel!BW46)/VLOOKUP($B$46,'Monthly ER - LC to USD'!$A$1:$DG$200,CA$204,FALSE)),"")</f>
        <v>0.58959001821602008</v>
      </c>
      <c r="CB46" s="17">
        <f>IFERROR(IF(ISBLANK(Diesel!BX46),"",(Diesel!BX46)/VLOOKUP($B$46,'Monthly ER - LC to USD'!$A$1:$DG$200,CB$204,FALSE)),"")</f>
        <v>0.53376898988838462</v>
      </c>
      <c r="CC46" s="17">
        <f>IFERROR(IF(ISBLANK(Diesel!BY46),"",(Diesel!BY46)/VLOOKUP($B$46,'Monthly ER - LC to USD'!$A$1:$DG$200,CC$204,FALSE)),"")</f>
        <v>0.64034618253484465</v>
      </c>
      <c r="CD46" s="17">
        <f>IFERROR(IF(ISBLANK(Diesel!BZ46),"",(Diesel!BZ46)/VLOOKUP($B$46,'Monthly ER - LC to USD'!$A$1:$DG$200,CD$204,FALSE)),"")</f>
        <v>0.6833224858474487</v>
      </c>
      <c r="CE46" s="17">
        <f>IFERROR(IF(ISBLANK(Diesel!CA46),"",(Diesel!CA46)/VLOOKUP($B$46,'Monthly ER - LC to USD'!$A$1:$DG$200,CE$204,FALSE)),"")</f>
        <v>0.88424149375527783</v>
      </c>
      <c r="CF46" s="17">
        <f>IFERROR(IF(ISBLANK(Diesel!CB46),"",(Diesel!CB46)/VLOOKUP($B$46,'Monthly ER - LC to USD'!$A$1:$DG$200,CF$204,FALSE)),"")</f>
        <v>0.88546349258833934</v>
      </c>
      <c r="CG46" s="17">
        <f>IFERROR(IF(ISBLANK(Diesel!CC46),"",(Diesel!CC46)/VLOOKUP($B$46,'Monthly ER - LC to USD'!$A$1:$DG$200,CG$204,FALSE)),"")</f>
        <v>0.96875456111954672</v>
      </c>
      <c r="CH46" s="17">
        <f>IFERROR(IF(ISBLANK(Diesel!CD46),"",(Diesel!CD46)/VLOOKUP($B$46,'Monthly ER - LC to USD'!$A$1:$DG$200,CH$204,FALSE)),"")</f>
        <v>0.99348896486360894</v>
      </c>
      <c r="CI46" s="17">
        <f>IFERROR(IF(ISBLANK(Diesel!CE46),"",(Diesel!CE46)/VLOOKUP($B$46,'Monthly ER - LC to USD'!$A$1:$DG$200,CI$204,FALSE)),"")</f>
        <v>1.1140621709266525</v>
      </c>
      <c r="CJ46" s="17">
        <f>IFERROR(IF(ISBLANK(Diesel!CF46),"",(Diesel!CF46)/VLOOKUP($B$46,'Monthly ER - LC to USD'!$A$1:$DG$200,CJ$204,FALSE)),"")</f>
        <v>0.94657719645510219</v>
      </c>
      <c r="CK46" s="17">
        <f>IFERROR(IF(ISBLANK(Diesel!CG46),"",(Diesel!CG46)/VLOOKUP($B$46,'Monthly ER - LC to USD'!$A$1:$DG$200,CK$204,FALSE)),"")</f>
        <v>0.97623714257394711</v>
      </c>
      <c r="CL46" s="17">
        <f>IFERROR(IF(ISBLANK(Diesel!CH46),"",(Diesel!CH46)/VLOOKUP($B$46,'Monthly ER - LC to USD'!$A$1:$DG$200,CL$204,FALSE)),"")</f>
        <v>0.96337418731868374</v>
      </c>
      <c r="CM46" s="17">
        <f>IFERROR(IF(ISBLANK(Diesel!CI46),"",(Diesel!CI46)/VLOOKUP($B$46,'Monthly ER - LC to USD'!$A$1:$DG$200,CM$204,FALSE)),"")</f>
        <v>0.98453275297409282</v>
      </c>
      <c r="CN46" s="17">
        <f>IFERROR(IF(ISBLANK(Diesel!CJ46),"",(Diesel!CJ46)/VLOOKUP($B$46,'Monthly ER - LC to USD'!$A$1:$DG$200,CN$204,FALSE)),"")</f>
        <v>0.946573400119191</v>
      </c>
      <c r="CO46" s="17">
        <f>IFERROR(IF(ISBLANK(Diesel!CK46),"",(Diesel!CK46)/VLOOKUP($B$46,'Monthly ER - LC to USD'!$A$1:$DG$200,CO$204,FALSE)),"")</f>
        <v>0.86740011833518871</v>
      </c>
      <c r="CP46" s="17">
        <f>IFERROR(IF(ISBLANK(Diesel!CL46),"",(Diesel!CL46)/VLOOKUP($B$46,'Monthly ER - LC to USD'!$A$1:$DG$200,CP$204,FALSE)),"")</f>
        <v>0.84206119910319055</v>
      </c>
      <c r="CQ46" s="17">
        <f>IFERROR(IF(ISBLANK(Diesel!CM46),"",(Diesel!CM46)/VLOOKUP($B$46,'Monthly ER - LC to USD'!$A$1:$DG$200,CQ$204,FALSE)),"")</f>
        <v>0.75419071948982397</v>
      </c>
      <c r="CR46" s="17">
        <f>IFERROR(IF(ISBLANK(Diesel!CN46),"",(Diesel!CN46)/VLOOKUP($B$46,'Monthly ER - LC to USD'!$A$1:$DG$200,CR$204,FALSE)),"")</f>
        <v>0.72309741631635849</v>
      </c>
      <c r="CS46" s="17">
        <f>IFERROR(IF(ISBLANK(Diesel!CO46),"",(Diesel!CO46)/VLOOKUP($B$46,'Monthly ER - LC to USD'!$A$1:$DG$200,CS$204,FALSE)),"")</f>
        <v>0.66539804823207416</v>
      </c>
      <c r="CT46" s="17">
        <f>IFERROR(IF(ISBLANK(Diesel!CP46),"",(Diesel!CP46)/VLOOKUP($B$46,'Monthly ER - LC to USD'!$A$1:$DG$200,CT$204,FALSE)),"")</f>
        <v>0.60629549099772573</v>
      </c>
      <c r="CU46" s="17">
        <f>IFERROR(IF(ISBLANK(Diesel!CQ46),"",(Diesel!CQ46)/VLOOKUP($B$46,'Monthly ER - LC to USD'!$A$1:$DG$200,CU$204,FALSE)),"")</f>
        <v>0.63230754643953757</v>
      </c>
      <c r="CV46" s="17">
        <f>IFERROR(IF(ISBLANK(Diesel!CR46),"",(Diesel!CR46)/VLOOKUP($B$46,'Monthly ER - LC to USD'!$A$1:$DG$200,CV$204,FALSE)),"")</f>
        <v>0.72878780946262545</v>
      </c>
      <c r="CW46" s="17">
        <f>IFERROR(IF(ISBLANK(Diesel!CS46),"",(Diesel!CS46)/VLOOKUP($B$46,'Monthly ER - LC to USD'!$A$1:$DG$200,CW$204,FALSE)),"")</f>
        <v>0.82551278628249447</v>
      </c>
      <c r="CX46" s="17">
        <f>IFERROR(IF(ISBLANK(Diesel!CT46),"",(Diesel!CT46)/VLOOKUP($B$46,'Monthly ER - LC to USD'!$A$1:$DG$200,CX$204,FALSE)),"")</f>
        <v>0.84877989297389067</v>
      </c>
      <c r="CY46" s="17">
        <f>IFERROR(IF(ISBLANK(Diesel!CU46),"",(Diesel!CU46)/VLOOKUP($B$46,'Monthly ER - LC to USD'!$A$1:$DG$200,CY$204,FALSE)),"")</f>
        <v>0.80972097906716667</v>
      </c>
      <c r="CZ46" s="17">
        <f>IFERROR(IF(ISBLANK(Diesel!CV46),"",(Diesel!CV46)/VLOOKUP($B$46,'Monthly ER - LC to USD'!$A$1:$DG$200,CZ$204,FALSE)),"")</f>
        <v>1.4561753034213554</v>
      </c>
      <c r="DA46" s="17">
        <f>IFERROR(IF(ISBLANK(Diesel!CW46),"",(Diesel!CW46)/VLOOKUP($B$46,'Monthly ER - LC to USD'!$A$1:$DG$200,DA$204,FALSE)),"")</f>
        <v>1.2223193974738991</v>
      </c>
      <c r="DB46" s="17">
        <f>IFERROR(IF(ISBLANK(Diesel!CX46),"",(Diesel!CX46)/VLOOKUP($B$46,'Monthly ER - LC to USD'!$A$1:$DG$200,DB$204,FALSE)),"")</f>
        <v>1.1988087839528812</v>
      </c>
      <c r="DC46" s="17">
        <f>IFERROR(IF(ISBLANK(Diesel!CY46),"",(Diesel!CY46)/VLOOKUP($B$46,'Monthly ER - LC to USD'!$A$1:$DG$200,DC$204,FALSE)),"")</f>
        <v>1.2676433493203574</v>
      </c>
      <c r="DD46" s="17">
        <f>IFERROR(IF(ISBLANK(Diesel!CZ46),"",(Diesel!CZ46)/VLOOKUP($B$46,'Monthly ER - LC to USD'!$A$1:$DG$200,DD$204,FALSE)),"")</f>
        <v>1.2145743848530355</v>
      </c>
      <c r="DE46" s="17">
        <f>IFERROR(IF(ISBLANK(Diesel!DA46),"",(Diesel!DA46)/VLOOKUP($B$46,'Monthly ER - LC to USD'!$A$1:$DG$200,DE$204,FALSE)),"")</f>
        <v>1.1626988695560336</v>
      </c>
      <c r="DF46" s="17">
        <f>IFERROR(IF(ISBLANK(Diesel!DB46),"",(Diesel!DB46)/VLOOKUP($B$46,'Monthly ER - LC to USD'!$A$1:$DG$200,DF$204,FALSE)),"")</f>
        <v>1.1403643485354429</v>
      </c>
      <c r="DG46" s="17">
        <f>IFERROR(IF(ISBLANK(Diesel!DC46),"",(Diesel!DC46)/VLOOKUP($B$46,'Monthly ER - LC to USD'!$A$1:$DO$200,DG$204,FALSE)),"")</f>
        <v>1.1812874628082584</v>
      </c>
      <c r="DH46" s="17">
        <f>IFERROR(IF(ISBLANK(Diesel!DD46),"",(Diesel!DD46)/VLOOKUP($B$46,'Monthly ER - LC to USD'!$A$1:$DO$200,DH$204,FALSE)),"")</f>
        <v>1.1520876016645902</v>
      </c>
      <c r="DI46" s="17">
        <f>IFERROR(IF(ISBLANK(Diesel!DE46),"",(Diesel!DE46)/VLOOKUP($B$46,'Monthly ER - LC to USD'!$A$1:$DO$200,DI$204,FALSE)),"")</f>
        <v>1.0941130906274206</v>
      </c>
      <c r="DJ46" s="17">
        <f>IFERROR(IF(ISBLANK(Diesel!DF46),"",(Diesel!DF46)/VLOOKUP($B$46,'Monthly ER - LC to USD'!$A$1:$DO$200,DJ$204,FALSE)),"")</f>
        <v>1.1067793270076487</v>
      </c>
      <c r="DK46" s="17">
        <f>IFERROR(IF(ISBLANK(Diesel!DG46),"",(Diesel!DG46)/VLOOKUP($B$46,'Monthly ER - LC to USD'!$A$1:$DO$200,DK$204,FALSE)),"")</f>
        <v>1.0983016818077944</v>
      </c>
      <c r="DL46" s="17">
        <f>IFERROR(IF(ISBLANK(Diesel!DH46),"",(Diesel!DH46)/VLOOKUP($B$46,'Monthly ER - LC to USD'!$A$1:$DO$200,DL$204,FALSE)),"")</f>
        <v>1.1072921376433673</v>
      </c>
      <c r="DM46" s="17">
        <f>IFERROR(IF(ISBLANK(Diesel!DI46),"",(Diesel!DI46)/VLOOKUP($B$46,'Monthly ER - LC to USD'!$A$1:$DO$200,DM$204,FALSE)),"")</f>
        <v>1.1249948191028067</v>
      </c>
      <c r="DN46" s="17">
        <f>IFERROR(IF(ISBLANK(Diesel!DJ46),"",(Diesel!DJ46)/VLOOKUP($B$46,'Monthly ER - LC to USD'!$A$1:$DO$200,DN$204,FALSE)),"")</f>
        <v>1.181433925513784</v>
      </c>
    </row>
    <row r="47" spans="1:118" x14ac:dyDescent="0.3">
      <c r="A47" s="17" t="s">
        <v>988</v>
      </c>
      <c r="B47" s="17" t="s">
        <v>91</v>
      </c>
      <c r="C47" s="17" t="str">
        <f>VLOOKUP(B47,'Monthly ER - LC to USD'!$A$1:$DG$200,2,FALSE)</f>
        <v>CRI</v>
      </c>
      <c r="D47" s="19" t="s">
        <v>432</v>
      </c>
      <c r="E47" s="19" t="s">
        <v>584</v>
      </c>
      <c r="F47" s="19">
        <v>1</v>
      </c>
      <c r="G47" s="17" t="str">
        <f>IFERROR(IF(ISBLANK('Regular Gasoline (below RON 95)'!#REF!),"",'Regular Gasoline (below RON 95)'!#REF!/VLOOKUP($B$47,'Monthly ER - LC to USD'!$A$1:$DG$200,G$130,FALSE)),"")</f>
        <v/>
      </c>
      <c r="H47" s="17" t="str">
        <f>IFERROR(IF(ISBLANK('Regular Gasoline (below RON 95)'!#REF!),"",'Regular Gasoline (below RON 95)'!#REF!/VLOOKUP($B$47,'Monthly ER - LC to USD'!$A$1:$DG$200,H$130,FALSE)),"")</f>
        <v/>
      </c>
      <c r="I47" s="17" t="str">
        <f>IFERROR(IF(ISBLANK('Regular Gasoline (below RON 95)'!#REF!),"",'Regular Gasoline (below RON 95)'!#REF!/VLOOKUP($B$47,'Monthly ER - LC to USD'!$A$1:$DG$200,I$130,FALSE)),"")</f>
        <v/>
      </c>
      <c r="J47" s="17" t="str">
        <f>IFERROR(IF(ISBLANK('Regular Gasoline (below RON 95)'!#REF!),"",'Regular Gasoline (below RON 95)'!#REF!/VLOOKUP($B$47,'Monthly ER - LC to USD'!$A$1:$DG$200,J$130,FALSE)),"")</f>
        <v/>
      </c>
      <c r="K47" s="17" t="str">
        <f>IFERROR(IF(ISBLANK('Regular Gasoline (below RON 95)'!#REF!),"",'Regular Gasoline (below RON 95)'!#REF!/VLOOKUP($B$47,'Monthly ER - LC to USD'!$A$1:$DG$200,K$130,FALSE)),"")</f>
        <v/>
      </c>
      <c r="L47" s="17" t="str">
        <f>IFERROR(IF(ISBLANK('Regular Gasoline (below RON 95)'!#REF!),"",'Regular Gasoline (below RON 95)'!#REF!/VLOOKUP($B$47,'Monthly ER - LC to USD'!$A$1:$DG$200,L$130,FALSE)),"")</f>
        <v/>
      </c>
      <c r="M47" s="17" t="str">
        <f>IFERROR(IF(ISBLANK('Regular Gasoline (below RON 95)'!#REF!),"",'Regular Gasoline (below RON 95)'!#REF!/VLOOKUP($B$47,'Monthly ER - LC to USD'!$A$1:$DG$200,M$130,FALSE)),"")</f>
        <v/>
      </c>
      <c r="N47" s="17" t="str">
        <f>IFERROR(IF(ISBLANK('Regular Gasoline (below RON 95)'!#REF!),"",'Regular Gasoline (below RON 95)'!#REF!/VLOOKUP($B$47,'Monthly ER - LC to USD'!$A$1:$DG$200,N$130,FALSE)),"")</f>
        <v/>
      </c>
      <c r="O47" s="17" t="str">
        <f>IFERROR(IF(ISBLANK('Regular Gasoline (below RON 95)'!#REF!),"",'Regular Gasoline (below RON 95)'!#REF!/VLOOKUP($B$47,'Monthly ER - LC to USD'!$A$1:$DG$200,O$130,FALSE)),"")</f>
        <v/>
      </c>
      <c r="P47" s="17" t="str">
        <f>IFERROR(IF(ISBLANK('Regular Gasoline (below RON 95)'!#REF!),"",'Regular Gasoline (below RON 95)'!#REF!/VLOOKUP($B$47,'Monthly ER - LC to USD'!$A$1:$DG$200,P$130,FALSE)),"")</f>
        <v/>
      </c>
      <c r="Q47" s="17" t="str">
        <f>IFERROR(IF(ISBLANK('Regular Gasoline (below RON 95)'!#REF!),"",'Regular Gasoline (below RON 95)'!#REF!/VLOOKUP($B$47,'Monthly ER - LC to USD'!$A$1:$DG$200,Q$130,FALSE)),"")</f>
        <v/>
      </c>
      <c r="R47" s="17" t="str">
        <f>IFERROR(IF(ISBLANK('Regular Gasoline (below RON 95)'!#REF!),"",'Regular Gasoline (below RON 95)'!#REF!/VLOOKUP($B$47,'Monthly ER - LC to USD'!$A$1:$DG$200,R$130,FALSE)),"")</f>
        <v/>
      </c>
      <c r="S47" s="17" t="str">
        <f>IFERROR(IF(ISBLANK('Regular Gasoline (below RON 95)'!#REF!),"",'Regular Gasoline (below RON 95)'!#REF!/VLOOKUP($B$47,'Monthly ER - LC to USD'!$A$1:$DG$200,S$130,FALSE)),"")</f>
        <v/>
      </c>
      <c r="T47" s="17" t="str">
        <f>IFERROR(IF(ISBLANK('Regular Gasoline (below RON 95)'!#REF!),"",'Regular Gasoline (below RON 95)'!#REF!/VLOOKUP($B$47,'Monthly ER - LC to USD'!$A$1:$DG$200,T$130,FALSE)),"")</f>
        <v/>
      </c>
      <c r="U47" s="17" t="str">
        <f>IFERROR(IF(ISBLANK('Regular Gasoline (below RON 95)'!#REF!),"",'Regular Gasoline (below RON 95)'!#REF!/VLOOKUP($B$47,'Monthly ER - LC to USD'!$A$1:$DG$200,U$130,FALSE)),"")</f>
        <v/>
      </c>
      <c r="V47" s="17" t="str">
        <f>IFERROR(IF(ISBLANK('Regular Gasoline (below RON 95)'!#REF!),"",'Regular Gasoline (below RON 95)'!#REF!/VLOOKUP($B$47,'Monthly ER - LC to USD'!$A$1:$DG$200,V$130,FALSE)),"")</f>
        <v/>
      </c>
      <c r="W47" s="17" t="str">
        <f>IFERROR(IF(ISBLANK('Regular Gasoline (below RON 95)'!#REF!),"",'Regular Gasoline (below RON 95)'!#REF!/VLOOKUP($B$47,'Monthly ER - LC to USD'!$A$1:$DG$200,W$130,FALSE)),"")</f>
        <v/>
      </c>
      <c r="X47" s="17" t="str">
        <f>IFERROR(IF(ISBLANK('Regular Gasoline (below RON 95)'!#REF!),"",'Regular Gasoline (below RON 95)'!#REF!/VLOOKUP($B$47,'Monthly ER - LC to USD'!$A$1:$DG$200,X$130,FALSE)),"")</f>
        <v/>
      </c>
      <c r="Y47" s="17" t="str">
        <f>IFERROR(IF(ISBLANK('Regular Gasoline (below RON 95)'!#REF!),"",'Regular Gasoline (below RON 95)'!#REF!/VLOOKUP($B$47,'Monthly ER - LC to USD'!$A$1:$DG$200,Y$130,FALSE)),"")</f>
        <v/>
      </c>
      <c r="Z47" s="17" t="str">
        <f>IFERROR(IF(ISBLANK('Regular Gasoline (below RON 95)'!#REF!),"",'Regular Gasoline (below RON 95)'!#REF!/VLOOKUP($B$47,'Monthly ER - LC to USD'!$A$1:$DG$200,Z$130,FALSE)),"")</f>
        <v/>
      </c>
      <c r="AA47" s="17" t="str">
        <f>IFERROR(IF(ISBLANK('Regular Gasoline (below RON 95)'!#REF!),"",'Regular Gasoline (below RON 95)'!#REF!/VLOOKUP($B$47,'Monthly ER - LC to USD'!$A$1:$DG$200,AA$130,FALSE)),"")</f>
        <v/>
      </c>
      <c r="AB47" s="17" t="str">
        <f>IFERROR(IF(ISBLANK('Regular Gasoline (below RON 95)'!#REF!),"",'Regular Gasoline (below RON 95)'!#REF!/VLOOKUP($B$47,'Monthly ER - LC to USD'!$A$1:$DG$200,AB$130,FALSE)),"")</f>
        <v/>
      </c>
      <c r="AC47" s="17" t="str">
        <f>IFERROR(IF(ISBLANK('Regular Gasoline (below RON 95)'!#REF!),"",'Regular Gasoline (below RON 95)'!#REF!/VLOOKUP($B$47,'Monthly ER - LC to USD'!$A$1:$DG$200,AC$130,FALSE)),"")</f>
        <v/>
      </c>
      <c r="AD47" s="17" t="str">
        <f>IFERROR(IF(ISBLANK('Regular Gasoline (below RON 95)'!#REF!),"",'Regular Gasoline (below RON 95)'!#REF!/VLOOKUP($B$47,'Monthly ER - LC to USD'!$A$1:$DG$200,AD$130,FALSE)),"")</f>
        <v/>
      </c>
      <c r="AE47" s="17" t="str">
        <f>IFERROR(IF(ISBLANK('Regular Gasoline (below RON 95)'!#REF!),"",'Regular Gasoline (below RON 95)'!#REF!/VLOOKUP($B$47,'Monthly ER - LC to USD'!$A$1:$DG$200,AE$130,FALSE)),"")</f>
        <v/>
      </c>
      <c r="AF47" s="17" t="str">
        <f>IFERROR(IF(ISBLANK('Regular Gasoline (below RON 95)'!#REF!),"",'Regular Gasoline (below RON 95)'!#REF!/VLOOKUP($B$47,'Monthly ER - LC to USD'!$A$1:$DG$200,AF$130,FALSE)),"")</f>
        <v/>
      </c>
      <c r="AG47" s="17" t="str">
        <f>IFERROR(IF(ISBLANK('Regular Gasoline (below RON 95)'!#REF!),"",'Regular Gasoline (below RON 95)'!#REF!/VLOOKUP($B$47,'Monthly ER - LC to USD'!$A$1:$DG$200,AG$130,FALSE)),"")</f>
        <v/>
      </c>
      <c r="AH47" s="17" t="str">
        <f>IFERROR(IF(ISBLANK('Regular Gasoline (below RON 95)'!#REF!),"",'Regular Gasoline (below RON 95)'!#REF!/VLOOKUP($B$47,'Monthly ER - LC to USD'!$A$1:$DG$200,AH$130,FALSE)),"")</f>
        <v/>
      </c>
      <c r="AI47" s="17" t="str">
        <f>IFERROR(IF(ISBLANK('Regular Gasoline (below RON 95)'!#REF!),"",'Regular Gasoline (below RON 95)'!#REF!/VLOOKUP($B$47,'Monthly ER - LC to USD'!$A$1:$DG$200,AI$130,FALSE)),"")</f>
        <v/>
      </c>
      <c r="AJ47" s="17" t="str">
        <f>IFERROR(IF(ISBLANK('Regular Gasoline (below RON 95)'!#REF!),"",'Regular Gasoline (below RON 95)'!#REF!/VLOOKUP($B$47,'Monthly ER - LC to USD'!$A$1:$DG$200,AJ$130,FALSE)),"")</f>
        <v/>
      </c>
      <c r="AK47" s="17" t="str">
        <f>IFERROR(IF(ISBLANK('Regular Gasoline (below RON 95)'!#REF!),"",'Regular Gasoline (below RON 95)'!#REF!/VLOOKUP($B$47,'Monthly ER - LC to USD'!$A$1:$DG$200,AK$130,FALSE)),"")</f>
        <v/>
      </c>
      <c r="AL47" s="17" t="str">
        <f>IFERROR(IF(ISBLANK('Regular Gasoline (below RON 95)'!#REF!),"",'Regular Gasoline (below RON 95)'!#REF!/VLOOKUP($B$47,'Monthly ER - LC to USD'!$A$1:$DG$200,AL$130,FALSE)),"")</f>
        <v/>
      </c>
      <c r="AM47" s="17" t="str">
        <f>IFERROR(IF(ISBLANK('Regular Gasoline (below RON 95)'!#REF!),"",'Regular Gasoline (below RON 95)'!#REF!/VLOOKUP($B$47,'Monthly ER - LC to USD'!$A$1:$DG$200,AM$130,FALSE)),"")</f>
        <v/>
      </c>
      <c r="AN47" s="17" t="str">
        <f>IFERROR(IF(ISBLANK('Regular Gasoline (below RON 95)'!#REF!),"",'Regular Gasoline (below RON 95)'!#REF!/VLOOKUP($B$47,'Monthly ER - LC to USD'!$A$1:$DG$200,AN$130,FALSE)),"")</f>
        <v/>
      </c>
      <c r="AO47" s="17" t="str">
        <f>IFERROR(IF(ISBLANK('Regular Gasoline (below RON 95)'!#REF!),"",'Regular Gasoline (below RON 95)'!#REF!/VLOOKUP($B$47,'Monthly ER - LC to USD'!$A$1:$DG$200,AO$130,FALSE)),"")</f>
        <v/>
      </c>
      <c r="AP47" s="17" t="str">
        <f>IFERROR(IF(ISBLANK('Regular Gasoline (below RON 95)'!#REF!),"",'Regular Gasoline (below RON 95)'!#REF!/VLOOKUP($B$47,'Monthly ER - LC to USD'!$A$1:$DG$200,AP$130,FALSE)),"")</f>
        <v/>
      </c>
      <c r="AQ47" s="17" t="str">
        <f>IFERROR(IF(ISBLANK('Regular Gasoline (below RON 95)'!#REF!),"",'Regular Gasoline (below RON 95)'!#REF!/VLOOKUP($B$47,'Monthly ER - LC to USD'!$A$1:$DG$200,AQ$130,FALSE)),"")</f>
        <v/>
      </c>
      <c r="AR47" s="17" t="str">
        <f>IFERROR(IF(ISBLANK('Regular Gasoline (below RON 95)'!#REF!),"",'Regular Gasoline (below RON 95)'!#REF!/VLOOKUP($B$47,'Monthly ER - LC to USD'!$A$1:$DG$200,AR$130,FALSE)),"")</f>
        <v/>
      </c>
      <c r="AS47" s="17" t="str">
        <f>IFERROR(IF(ISBLANK('Regular Gasoline (below RON 95)'!#REF!),"",'Regular Gasoline (below RON 95)'!#REF!/VLOOKUP($B$47,'Monthly ER - LC to USD'!$A$1:$DG$200,AS$130,FALSE)),"")</f>
        <v/>
      </c>
      <c r="AT47" s="17" t="str">
        <f>IFERROR(IF(ISBLANK('Regular Gasoline (below RON 95)'!#REF!),"",'Regular Gasoline (below RON 95)'!#REF!/VLOOKUP($B$47,'Monthly ER - LC to USD'!$A$1:$DG$200,AT$130,FALSE)),"")</f>
        <v/>
      </c>
      <c r="AU47" s="17" t="str">
        <f>IFERROR(IF(ISBLANK('Regular Gasoline (below RON 95)'!#REF!),"",'Regular Gasoline (below RON 95)'!#REF!/VLOOKUP($B$47,'Monthly ER - LC to USD'!$A$1:$DG$200,AU$130,FALSE)),"")</f>
        <v/>
      </c>
      <c r="AV47" s="17" t="str">
        <f>IFERROR(IF(ISBLANK('Regular Gasoline (below RON 95)'!#REF!),"",'Regular Gasoline (below RON 95)'!#REF!/VLOOKUP($B$47,'Monthly ER - LC to USD'!$A$1:$DG$200,AV$130,FALSE)),"")</f>
        <v/>
      </c>
      <c r="AW47" s="17" t="str">
        <f>IFERROR(IF(ISBLANK('Regular Gasoline (below RON 95)'!#REF!),"",'Regular Gasoline (below RON 95)'!#REF!/VLOOKUP($B$47,'Monthly ER - LC to USD'!$A$1:$DG$200,AW$130,FALSE)),"")</f>
        <v/>
      </c>
      <c r="AX47" s="17" t="str">
        <f>IFERROR(IF(ISBLANK('Regular Gasoline (below RON 95)'!#REF!),"",'Regular Gasoline (below RON 95)'!#REF!/VLOOKUP($B$47,'Monthly ER - LC to USD'!$A$1:$DG$200,AX$130,FALSE)),"")</f>
        <v/>
      </c>
      <c r="AY47" s="17" t="str">
        <f>IFERROR(IF(ISBLANK('Regular Gasoline (below RON 95)'!#REF!),"",'Regular Gasoline (below RON 95)'!#REF!/VLOOKUP($B$47,'Monthly ER - LC to USD'!$A$1:$DG$200,AY$130,FALSE)),"")</f>
        <v/>
      </c>
      <c r="AZ47" s="17" t="str">
        <f>IFERROR(IF(ISBLANK('Regular Gasoline (below RON 95)'!#REF!),"",'Regular Gasoline (below RON 95)'!#REF!/VLOOKUP($B$47,'Monthly ER - LC to USD'!$A$1:$DG$200,AZ$130,FALSE)),"")</f>
        <v/>
      </c>
      <c r="BA47" s="17" t="str">
        <f>IFERROR(IF(ISBLANK('Regular Gasoline (below RON 95)'!#REF!),"",'Regular Gasoline (below RON 95)'!#REF!/VLOOKUP($B$47,'Monthly ER - LC to USD'!$A$1:$DG$200,BA$130,FALSE)),"")</f>
        <v/>
      </c>
      <c r="BB47" s="17" t="str">
        <f>IFERROR(IF(ISBLANK('Regular Gasoline (below RON 95)'!#REF!),"",'Regular Gasoline (below RON 95)'!#REF!/VLOOKUP($B$47,'Monthly ER - LC to USD'!$A$1:$DG$200,BB$130,FALSE)),"")</f>
        <v/>
      </c>
      <c r="BC47" s="17" t="str">
        <f>IFERROR(IF(ISBLANK('Regular Gasoline (below RON 95)'!#REF!),"",'Regular Gasoline (below RON 95)'!#REF!/VLOOKUP($B$47,'Monthly ER - LC to USD'!$A$1:$DG$200,BC$130,FALSE)),"")</f>
        <v/>
      </c>
      <c r="BD47" s="17" t="str">
        <f>IFERROR(IF(ISBLANK('Regular Gasoline (below RON 95)'!#REF!),"",'Regular Gasoline (below RON 95)'!#REF!/VLOOKUP($B$47,'Monthly ER - LC to USD'!$A$1:$DG$200,BD$130,FALSE)),"")</f>
        <v/>
      </c>
      <c r="BE47" s="17" t="str">
        <f>IFERROR(IF(ISBLANK('Regular Gasoline (below RON 95)'!#REF!),"",'Regular Gasoline (below RON 95)'!#REF!/VLOOKUP($B$47,'Monthly ER - LC to USD'!$A$1:$DG$200,BE$130,FALSE)),"")</f>
        <v/>
      </c>
      <c r="BF47" s="17" t="str">
        <f>IFERROR(IF(ISBLANK('Regular Gasoline (below RON 95)'!#REF!),"",'Regular Gasoline (below RON 95)'!#REF!/VLOOKUP($B$47,'Monthly ER - LC to USD'!$A$1:$DG$200,BF$130,FALSE)),"")</f>
        <v/>
      </c>
      <c r="BG47" s="17" t="str">
        <f>IFERROR(IF(ISBLANK('Regular Gasoline (below RON 95)'!#REF!),"",'Regular Gasoline (below RON 95)'!#REF!/VLOOKUP($B$47,'Monthly ER - LC to USD'!$A$1:$DG$200,BG$130,FALSE)),"")</f>
        <v/>
      </c>
      <c r="BH47" s="17" t="str">
        <f>IFERROR(IF(ISBLANK('Regular Gasoline (below RON 95)'!#REF!),"",'Regular Gasoline (below RON 95)'!#REF!/VLOOKUP($B$47,'Monthly ER - LC to USD'!$A$1:$DG$200,BH$130,FALSE)),"")</f>
        <v/>
      </c>
      <c r="BI47" s="17" t="str">
        <f>IFERROR(IF(ISBLANK('Regular Gasoline (below RON 95)'!#REF!),"",'Regular Gasoline (below RON 95)'!#REF!/VLOOKUP($B$47,'Monthly ER - LC to USD'!$A$1:$DG$200,BI$130,FALSE)),"")</f>
        <v/>
      </c>
      <c r="BJ47" s="17" t="str">
        <f>IFERROR(IF(ISBLANK('Regular Gasoline (below RON 95)'!#REF!),"",'Regular Gasoline (below RON 95)'!#REF!/VLOOKUP($B$47,'Monthly ER - LC to USD'!$A$1:$DG$200,BJ$130,FALSE)),"")</f>
        <v/>
      </c>
      <c r="BK47" s="17" t="str">
        <f>IFERROR(IF(ISBLANK('Regular Gasoline (below RON 95)'!#REF!),"",'Regular Gasoline (below RON 95)'!#REF!/VLOOKUP($B$47,'Monthly ER - LC to USD'!$A$1:$DG$200,BK$130,FALSE)),"")</f>
        <v/>
      </c>
      <c r="BL47" s="17" t="str">
        <f>IFERROR(IF(ISBLANK('Regular Gasoline (below RON 95)'!#REF!),"",'Regular Gasoline (below RON 95)'!#REF!/VLOOKUP($B$47,'Monthly ER - LC to USD'!$A$1:$DG$200,BL$130,FALSE)),"")</f>
        <v/>
      </c>
      <c r="BM47" s="17" t="str">
        <f>IFERROR(IF(ISBLANK('Regular Gasoline (below RON 95)'!#REF!),"",'Regular Gasoline (below RON 95)'!#REF!/VLOOKUP($B$47,'Monthly ER - LC to USD'!$A$1:$DG$200,BM$130,FALSE)),"")</f>
        <v/>
      </c>
      <c r="BN47" s="17" t="str">
        <f>IFERROR(IF(ISBLANK('Regular Gasoline (below RON 95)'!#REF!),"",'Regular Gasoline (below RON 95)'!#REF!/VLOOKUP($B$47,'Monthly ER - LC to USD'!$A$1:$DG$200,BN$130,FALSE)),"")</f>
        <v/>
      </c>
      <c r="BO47" s="17" t="str">
        <f>IFERROR(IF(ISBLANK('Regular Gasoline (below RON 95)'!#REF!),"",'Regular Gasoline (below RON 95)'!#REF!/VLOOKUP($B$47,'Monthly ER - LC to USD'!$A$1:$DG$200,BO$130,FALSE)),"")</f>
        <v/>
      </c>
      <c r="BP47" s="17" t="str">
        <f>IFERROR(IF(ISBLANK('Regular Gasoline (below RON 95)'!#REF!),"",'Regular Gasoline (below RON 95)'!#REF!/VLOOKUP($B$47,'Monthly ER - LC to USD'!$A$1:$DG$200,BP$130,FALSE)),"")</f>
        <v/>
      </c>
      <c r="BQ47" s="17" t="str">
        <f>IFERROR(IF(ISBLANK('Regular Gasoline (below RON 95)'!#REF!),"",'Regular Gasoline (below RON 95)'!#REF!/VLOOKUP($B$47,'Monthly ER - LC to USD'!$A$1:$DG$200,BQ$130,FALSE)),"")</f>
        <v/>
      </c>
      <c r="BR47" s="17" t="str">
        <f>IFERROR(IF(ISBLANK('Regular Gasoline (below RON 95)'!#REF!),"",'Regular Gasoline (below RON 95)'!#REF!/VLOOKUP($B$47,'Monthly ER - LC to USD'!$A$1:$DG$200,BR$130,FALSE)),"")</f>
        <v/>
      </c>
      <c r="BS47" s="17" t="str">
        <f>IFERROR(IF(ISBLANK('Regular Gasoline (below RON 95)'!#REF!),"",'Regular Gasoline (below RON 95)'!#REF!/VLOOKUP($B$47,'Monthly ER - LC to USD'!$A$1:$DG$200,BS$130,FALSE)),"")</f>
        <v/>
      </c>
      <c r="BT47" s="17" t="str">
        <f>IFERROR(IF(ISBLANK('Regular Gasoline (below RON 95)'!#REF!),"",'Regular Gasoline (below RON 95)'!#REF!/VLOOKUP($B$47,'Monthly ER - LC to USD'!$A$1:$DG$200,BT$130,FALSE)),"")</f>
        <v/>
      </c>
      <c r="BU47" s="17" t="str">
        <f>IFERROR(IF(ISBLANK('Regular Gasoline (below RON 95)'!#REF!),"",'Regular Gasoline (below RON 95)'!#REF!/VLOOKUP($B$47,'Monthly ER - LC to USD'!$A$1:$DG$200,BU$130,FALSE)),"")</f>
        <v/>
      </c>
      <c r="BV47" s="17" t="str">
        <f>IFERROR(IF(ISBLANK('Regular Gasoline (below RON 95)'!#REF!),"",'Regular Gasoline (below RON 95)'!#REF!/VLOOKUP($B$47,'Monthly ER - LC to USD'!$A$1:$DG$200,BV$130,FALSE)),"")</f>
        <v/>
      </c>
      <c r="BW47" s="17" t="str">
        <f>IFERROR(IF(ISBLANK('Regular Gasoline (below RON 95)'!#REF!),"",'Regular Gasoline (below RON 95)'!#REF!/VLOOKUP($B$47,'Monthly ER - LC to USD'!$A$1:$DG$200,BW$130,FALSE)),"")</f>
        <v/>
      </c>
      <c r="BX47" s="17" t="str">
        <f>IFERROR(IF(ISBLANK('Regular Gasoline (below RON 95)'!#REF!),"",'Regular Gasoline (below RON 95)'!#REF!/VLOOKUP($B$47,'Monthly ER - LC to USD'!$A$1:$DG$200,BX$130,FALSE)),"")</f>
        <v/>
      </c>
      <c r="BY47" s="17" t="str">
        <f>IFERROR(IF(ISBLANK('Regular Gasoline (below RON 95)'!#REF!),"",'Regular Gasoline (below RON 95)'!#REF!/VLOOKUP($B$47,'Monthly ER - LC to USD'!$A$1:$DG$200,BY$130,FALSE)),"")</f>
        <v/>
      </c>
      <c r="BZ47" s="17" t="str">
        <f>IFERROR(IF(ISBLANK('Regular Gasoline (below RON 95)'!#REF!),"",'Regular Gasoline (below RON 95)'!#REF!/VLOOKUP($B$47,'Monthly ER - LC to USD'!$A$1:$DG$200,BZ$130,FALSE)),"")</f>
        <v/>
      </c>
      <c r="CA47" s="17" t="str">
        <f>IFERROR(IF(ISBLANK('Regular Gasoline (below RON 95)'!#REF!),"",'Regular Gasoline (below RON 95)'!#REF!/VLOOKUP($B$47,'Monthly ER - LC to USD'!$A$1:$DG$200,CA$130,FALSE)),"")</f>
        <v/>
      </c>
      <c r="CB47" s="17" t="str">
        <f>IFERROR(IF(ISBLANK('Regular Gasoline (below RON 95)'!#REF!),"",'Regular Gasoline (below RON 95)'!#REF!/VLOOKUP($B$47,'Monthly ER - LC to USD'!$A$1:$DG$200,CB$130,FALSE)),"")</f>
        <v/>
      </c>
      <c r="CC47" s="17" t="str">
        <f>IFERROR(IF(ISBLANK('Regular Gasoline (below RON 95)'!#REF!),"",'Regular Gasoline (below RON 95)'!#REF!/VLOOKUP($B$47,'Monthly ER - LC to USD'!$A$1:$DG$200,CC$130,FALSE)),"")</f>
        <v/>
      </c>
      <c r="CD47" s="17" t="str">
        <f>IFERROR(IF(ISBLANK('Regular Gasoline (below RON 95)'!#REF!),"",'Regular Gasoline (below RON 95)'!#REF!/VLOOKUP($B$47,'Monthly ER - LC to USD'!$A$1:$DG$200,CD$130,FALSE)),"")</f>
        <v/>
      </c>
      <c r="CE47" s="17" t="str">
        <f>IFERROR(IF(ISBLANK('Regular Gasoline (below RON 95)'!#REF!),"",'Regular Gasoline (below RON 95)'!#REF!/VLOOKUP($B$47,'Monthly ER - LC to USD'!$A$1:$DG$200,CE$130,FALSE)),"")</f>
        <v/>
      </c>
      <c r="CF47" s="17" t="str">
        <f>IFERROR(IF(ISBLANK('Regular Gasoline (below RON 95)'!#REF!),"",'Regular Gasoline (below RON 95)'!#REF!/VLOOKUP($B$47,'Monthly ER - LC to USD'!$A$1:$DG$200,CF$130,FALSE)),"")</f>
        <v/>
      </c>
      <c r="CG47" s="17" t="str">
        <f>IFERROR(IF(ISBLANK('Regular Gasoline (below RON 95)'!#REF!),"",'Regular Gasoline (below RON 95)'!#REF!/VLOOKUP($B$47,'Monthly ER - LC to USD'!$A$1:$DG$200,CG$130,FALSE)),"")</f>
        <v/>
      </c>
      <c r="CH47" s="17" t="str">
        <f>IFERROR(IF(ISBLANK('Regular Gasoline (below RON 95)'!#REF!),"",'Regular Gasoline (below RON 95)'!#REF!/VLOOKUP($B$47,'Monthly ER - LC to USD'!$A$1:$DG$200,CH$130,FALSE)),"")</f>
        <v/>
      </c>
      <c r="CI47" s="17" t="str">
        <f>IFERROR(IF(ISBLANK('Regular Gasoline (below RON 95)'!#REF!),"",'Regular Gasoline (below RON 95)'!#REF!/VLOOKUP($B$47,'Monthly ER - LC to USD'!$A$1:$DG$200,CI$130,FALSE)),"")</f>
        <v/>
      </c>
      <c r="CJ47" s="17" t="str">
        <f>IFERROR(IF(ISBLANK('Regular Gasoline (below RON 95)'!#REF!),"",'Regular Gasoline (below RON 95)'!#REF!/VLOOKUP($B$47,'Monthly ER - LC to USD'!$A$1:$DG$200,CJ$130,FALSE)),"")</f>
        <v/>
      </c>
      <c r="CK47" s="17" t="str">
        <f>IFERROR(IF(ISBLANK('Regular Gasoline (below RON 95)'!#REF!),"",'Regular Gasoline (below RON 95)'!#REF!/VLOOKUP($B$47,'Monthly ER - LC to USD'!$A$1:$DG$200,CK$130,FALSE)),"")</f>
        <v/>
      </c>
      <c r="CL47" s="17" t="str">
        <f>IFERROR(IF(ISBLANK('Regular Gasoline (below RON 95)'!#REF!),"",'Regular Gasoline (below RON 95)'!#REF!/VLOOKUP($B$47,'Monthly ER - LC to USD'!$A$1:$DG$200,CL$130,FALSE)),"")</f>
        <v/>
      </c>
      <c r="CM47" s="17" t="str">
        <f>IFERROR(IF(ISBLANK('Regular Gasoline (below RON 95)'!#REF!),"",'Regular Gasoline (below RON 95)'!#REF!/VLOOKUP($B$47,'Monthly ER - LC to USD'!$A$1:$DG$200,CM$130,FALSE)),"")</f>
        <v/>
      </c>
      <c r="CN47" s="17" t="str">
        <f>IFERROR(IF(ISBLANK('Regular Gasoline (below RON 95)'!#REF!),"",'Regular Gasoline (below RON 95)'!#REF!/VLOOKUP($B$47,'Monthly ER - LC to USD'!$A$1:$DG$200,CN$130,FALSE)),"")</f>
        <v/>
      </c>
      <c r="CO47" s="17" t="str">
        <f>IFERROR(IF(ISBLANK('Regular Gasoline (below RON 95)'!#REF!),"",'Regular Gasoline (below RON 95)'!#REF!/VLOOKUP($B$47,'Monthly ER - LC to USD'!$A$1:$DG$200,CO$130,FALSE)),"")</f>
        <v/>
      </c>
      <c r="CP47" s="17" t="str">
        <f>IFERROR(IF(ISBLANK('Regular Gasoline (below RON 95)'!#REF!),"",'Regular Gasoline (below RON 95)'!#REF!/VLOOKUP($B$47,'Monthly ER - LC to USD'!$A$1:$DG$200,CP$130,FALSE)),"")</f>
        <v/>
      </c>
      <c r="CQ47" s="17" t="str">
        <f>IFERROR(IF(ISBLANK('Regular Gasoline (below RON 95)'!#REF!),"",'Regular Gasoline (below RON 95)'!#REF!/VLOOKUP($B$47,'Monthly ER - LC to USD'!$A$1:$DG$200,CQ$130,FALSE)),"")</f>
        <v/>
      </c>
      <c r="CR47" s="17" t="str">
        <f>IFERROR(IF(ISBLANK('Regular Gasoline (below RON 95)'!#REF!),"",'Regular Gasoline (below RON 95)'!#REF!/VLOOKUP($B$47,'Monthly ER - LC to USD'!$A$1:$DG$200,CR$130,FALSE)),"")</f>
        <v/>
      </c>
      <c r="CS47" s="17" t="str">
        <f>IFERROR(IF(ISBLANK('Regular Gasoline (below RON 95)'!#REF!),"",'Regular Gasoline (below RON 95)'!#REF!/VLOOKUP($B$47,'Monthly ER - LC to USD'!$A$1:$DG$200,CS$130,FALSE)),"")</f>
        <v/>
      </c>
      <c r="CT47" s="17" t="str">
        <f>IFERROR(IF(ISBLANK('Regular Gasoline (below RON 95)'!#REF!),"",'Regular Gasoline (below RON 95)'!#REF!/VLOOKUP($B$47,'Monthly ER - LC to USD'!$A$1:$DG$200,CT$130,FALSE)),"")</f>
        <v/>
      </c>
      <c r="CU47" s="17" t="str">
        <f>IFERROR(IF(ISBLANK('Regular Gasoline (below RON 95)'!#REF!),"",'Regular Gasoline (below RON 95)'!#REF!/VLOOKUP($B$47,'Monthly ER - LC to USD'!$A$1:$DG$200,CU$130,FALSE)),"")</f>
        <v/>
      </c>
      <c r="CV47" s="17" t="str">
        <f>IFERROR(IF(ISBLANK('Regular Gasoline (below RON 95)'!#REF!),"",'Regular Gasoline (below RON 95)'!#REF!/VLOOKUP($B$47,'Monthly ER - LC to USD'!$A$1:$DG$200,CV$130,FALSE)),"")</f>
        <v/>
      </c>
      <c r="CW47" s="17" t="str">
        <f>IFERROR(IF(ISBLANK('Regular Gasoline (below RON 95)'!#REF!),"",'Regular Gasoline (below RON 95)'!#REF!/VLOOKUP($B$47,'Monthly ER - LC to USD'!$A$1:$DG$200,CW$130,FALSE)),"")</f>
        <v/>
      </c>
      <c r="CX47" s="17" t="str">
        <f>IFERROR(IF(ISBLANK('Regular Gasoline (below RON 95)'!#REF!),"",'Regular Gasoline (below RON 95)'!#REF!/VLOOKUP($B$47,'Monthly ER - LC to USD'!$A$1:$DG$200,CX$130,FALSE)),"")</f>
        <v/>
      </c>
      <c r="CY47" s="17" t="str">
        <f>IFERROR(IF(ISBLANK('Regular Gasoline (below RON 95)'!#REF!),"",'Regular Gasoline (below RON 95)'!#REF!/VLOOKUP($B$47,'Monthly ER - LC to USD'!$A$1:$DG$200,CY$130,FALSE)),"")</f>
        <v/>
      </c>
      <c r="CZ47" s="17" t="str">
        <f>IFERROR(IF(ISBLANK('Regular Gasoline (below RON 95)'!#REF!),"",'Regular Gasoline (below RON 95)'!#REF!/VLOOKUP($B$47,'Monthly ER - LC to USD'!$A$1:$DG$200,CZ$130,FALSE)),"")</f>
        <v/>
      </c>
      <c r="DA47" s="17" t="str">
        <f>IFERROR(IF(ISBLANK('Regular Gasoline (below RON 95)'!#REF!),"",'Regular Gasoline (below RON 95)'!#REF!/VLOOKUP($B$47,'Monthly ER - LC to USD'!$A$1:$DG$200,DA$130,FALSE)),"")</f>
        <v/>
      </c>
      <c r="DB47" s="17" t="str">
        <f>IFERROR(IF(ISBLANK('Regular Gasoline (below RON 95)'!#REF!),"",'Regular Gasoline (below RON 95)'!#REF!/VLOOKUP($B$47,'Monthly ER - LC to USD'!$A$1:$DG$200,DB$130,FALSE)),"")</f>
        <v/>
      </c>
      <c r="DC47" s="17" t="str">
        <f>IFERROR(IF(ISBLANK('Regular Gasoline (below RON 95)'!#REF!),"",'Regular Gasoline (below RON 95)'!#REF!/VLOOKUP($B$47,'Monthly ER - LC to USD'!$A$1:$DG$200,DC$130,FALSE)),"")</f>
        <v/>
      </c>
      <c r="DD47" s="17" t="str">
        <f>IFERROR(IF(ISBLANK('Regular Gasoline (below RON 95)'!#REF!),"",'Regular Gasoline (below RON 95)'!#REF!/VLOOKUP($B$47,'Monthly ER - LC to USD'!$A$1:$DG$200,DD$130,FALSE)),"")</f>
        <v/>
      </c>
      <c r="DE47" s="17" t="str">
        <f>IFERROR(IF(ISBLANK('Regular Gasoline (below RON 95)'!#REF!),"",'Regular Gasoline (below RON 95)'!#REF!/VLOOKUP($B$47,'Monthly ER - LC to USD'!$A$1:$DG$200,DE$130,FALSE)),"")</f>
        <v/>
      </c>
      <c r="DF47" s="17" t="str">
        <f>IFERROR(IF(ISBLANK('Regular Gasoline (below RON 95)'!#REF!),"",'Regular Gasoline (below RON 95)'!#REF!/VLOOKUP($B$47,'Monthly ER - LC to USD'!$A$1:$DG$200,DF$130,FALSE)),"")</f>
        <v/>
      </c>
      <c r="DG47" s="17" t="str">
        <f>IFERROR(IF(ISBLANK('Regular Gasoline (below RON 95)'!#REF!),"",'Regular Gasoline (below RON 95)'!#REF!/VLOOKUP($B$47,'Monthly ER - LC to USD'!$A$1:$DG$200,DG$130,FALSE)),"")</f>
        <v/>
      </c>
      <c r="DH47" s="17" t="str">
        <f>IFERROR(IF(ISBLANK('Regular Gasoline (below RON 95)'!#REF!),"",'Regular Gasoline (below RON 95)'!#REF!/VLOOKUP($B$47,'Monthly ER - LC to USD'!$A$1:$DG$200,DH$130,FALSE)),"")</f>
        <v/>
      </c>
      <c r="DI47" s="17" t="str">
        <f>IFERROR(IF(ISBLANK('Regular Gasoline (below RON 95)'!#REF!),"",'Regular Gasoline (below RON 95)'!#REF!/VLOOKUP($B$47,'Monthly ER - LC to USD'!$A$1:$DG$200,DI$130,FALSE)),"")</f>
        <v/>
      </c>
      <c r="DJ47" s="17" t="str">
        <f>IFERROR(IF(ISBLANK('Regular Gasoline (below RON 95)'!#REF!),"",'Regular Gasoline (below RON 95)'!#REF!/VLOOKUP($B$47,'Monthly ER - LC to USD'!$A$1:$DG$200,DJ$130,FALSE)),"")</f>
        <v/>
      </c>
      <c r="DK47" s="17" t="str">
        <f>IFERROR(IF(ISBLANK('Regular Gasoline (below RON 95)'!#REF!),"",'Regular Gasoline (below RON 95)'!#REF!/VLOOKUP($B$47,'Monthly ER - LC to USD'!$A$1:$DO$200,DK$130,FALSE)),"")</f>
        <v/>
      </c>
      <c r="DL47" s="17" t="str">
        <f>IFERROR(IF(ISBLANK('Regular Gasoline (below RON 95)'!#REF!),"",'Regular Gasoline (below RON 95)'!#REF!/VLOOKUP($B$47,'Monthly ER - LC to USD'!$A$1:$DO$200,DL$130,FALSE)),"")</f>
        <v/>
      </c>
      <c r="DM47" s="17" t="str">
        <f>IFERROR(IF(ISBLANK('Regular Gasoline (below RON 95)'!#REF!),"",'Regular Gasoline (below RON 95)'!#REF!/VLOOKUP($B$47,'Monthly ER - LC to USD'!$A$1:$DO$200,DM$130,FALSE)),"")</f>
        <v/>
      </c>
      <c r="DN47" s="17" t="str">
        <f>IFERROR(IF(ISBLANK('Regular Gasoline (below RON 95)'!#REF!),"",'Regular Gasoline (below RON 95)'!#REF!/VLOOKUP($B$47,'Monthly ER - LC to USD'!$A$1:$DO$200,DN$130,FALSE)),"")</f>
        <v/>
      </c>
    </row>
    <row r="48" spans="1:118" x14ac:dyDescent="0.3">
      <c r="A48" s="17" t="s">
        <v>435</v>
      </c>
      <c r="B48" s="17" t="s">
        <v>435</v>
      </c>
      <c r="C48" s="17" t="str">
        <f>VLOOKUP(B48,'Monthly ER - LC to USD'!$A$1:$DG$200,2,FALSE)</f>
        <v>CIV</v>
      </c>
      <c r="D48" s="19" t="s">
        <v>399</v>
      </c>
      <c r="E48" s="19" t="s">
        <v>584</v>
      </c>
      <c r="F48" s="19">
        <v>1</v>
      </c>
      <c r="G48" s="17" t="str">
        <f>IFERROR(IF(ISBLANK(Diesel!C48),"",(Diesel!C48)/VLOOKUP($B$48,'Monthly ER - LC to USD'!$A$1:$DG$200,G$204,FALSE)),"")</f>
        <v/>
      </c>
      <c r="H48" s="17" t="str">
        <f>IFERROR(IF(ISBLANK(Diesel!D48),"",(Diesel!D48)/VLOOKUP($B$48,'Monthly ER - LC to USD'!$A$1:$DG$200,H$204,FALSE)),"")</f>
        <v/>
      </c>
      <c r="I48" s="17" t="str">
        <f>IFERROR(IF(ISBLANK(Diesel!E48),"",(Diesel!E48)/VLOOKUP($B$48,'Monthly ER - LC to USD'!$A$1:$DG$200,I$204,FALSE)),"")</f>
        <v/>
      </c>
      <c r="J48" s="17" t="str">
        <f>IFERROR(IF(ISBLANK(Diesel!F48),"",(Diesel!F48)/VLOOKUP($B$48,'Monthly ER - LC to USD'!$A$1:$DG$200,J$204,FALSE)),"")</f>
        <v/>
      </c>
      <c r="K48" s="17" t="str">
        <f>IFERROR(IF(ISBLANK(Diesel!G48),"",(Diesel!G48)/VLOOKUP($B$48,'Monthly ER - LC to USD'!$A$1:$DG$200,K$204,FALSE)),"")</f>
        <v/>
      </c>
      <c r="L48" s="17" t="str">
        <f>IFERROR(IF(ISBLANK(Diesel!H48),"",(Diesel!H48)/VLOOKUP($B$48,'Monthly ER - LC to USD'!$A$1:$DG$200,L$204,FALSE)),"")</f>
        <v/>
      </c>
      <c r="M48" s="17" t="str">
        <f>IFERROR(IF(ISBLANK(Diesel!I48),"",(Diesel!I48)/VLOOKUP($B$48,'Monthly ER - LC to USD'!$A$1:$DG$200,M$204,FALSE)),"")</f>
        <v/>
      </c>
      <c r="N48" s="17" t="str">
        <f>IFERROR(IF(ISBLANK(Diesel!J48),"",(Diesel!J48)/VLOOKUP($B$48,'Monthly ER - LC to USD'!$A$1:$DG$200,N$204,FALSE)),"")</f>
        <v/>
      </c>
      <c r="O48" s="17" t="str">
        <f>IFERROR(IF(ISBLANK(Diesel!K48),"",(Diesel!K48)/VLOOKUP($B$48,'Monthly ER - LC to USD'!$A$1:$DG$200,O$204,FALSE)),"")</f>
        <v/>
      </c>
      <c r="P48" s="17" t="str">
        <f>IFERROR(IF(ISBLANK(Diesel!L48),"",(Diesel!L48)/VLOOKUP($B$48,'Monthly ER - LC to USD'!$A$1:$DG$200,P$204,FALSE)),"")</f>
        <v/>
      </c>
      <c r="Q48" s="17" t="str">
        <f>IFERROR(IF(ISBLANK(Diesel!M48),"",(Diesel!M48)/VLOOKUP($B$48,'Monthly ER - LC to USD'!$A$1:$DG$200,Q$204,FALSE)),"")</f>
        <v/>
      </c>
      <c r="R48" s="17" t="str">
        <f>IFERROR(IF(ISBLANK(Diesel!N48),"",(Diesel!N48)/VLOOKUP($B$48,'Monthly ER - LC to USD'!$A$1:$DG$200,R$204,FALSE)),"")</f>
        <v/>
      </c>
      <c r="S48" s="17" t="str">
        <f>IFERROR(IF(ISBLANK(Diesel!O48),"",(Diesel!O48)/VLOOKUP($B$48,'Monthly ER - LC to USD'!$A$1:$DG$200,S$204,FALSE)),"")</f>
        <v/>
      </c>
      <c r="T48" s="17">
        <f>IFERROR(IF(ISBLANK(Diesel!P48),"",(Diesel!P48)/VLOOKUP($B$48,'Monthly ER - LC to USD'!$A$1:$DG$200,T$204,FALSE)),"")</f>
        <v>0.91973608415101094</v>
      </c>
      <c r="U48" s="17">
        <f>IFERROR(IF(ISBLANK(Diesel!Q48),"",(Diesel!Q48)/VLOOKUP($B$48,'Monthly ER - LC to USD'!$A$1:$DG$200,U$204,FALSE)),"")</f>
        <v>0.92186841703062949</v>
      </c>
      <c r="V48" s="17">
        <f>IFERROR(IF(ISBLANK(Diesel!R48),"",(Diesel!R48)/VLOOKUP($B$48,'Monthly ER - LC to USD'!$A$1:$DG$200,V$204,FALSE)),"")</f>
        <v>0.9255408852814806</v>
      </c>
      <c r="W48" s="17">
        <f>IFERROR(IF(ISBLANK(Diesel!S48),"",(Diesel!S48)/VLOOKUP($B$48,'Monthly ER - LC to USD'!$A$1:$DG$200,W$204,FALSE)),"")</f>
        <v>0.92750446137781939</v>
      </c>
      <c r="X48" s="17">
        <f>IFERROR(IF(ISBLANK(Diesel!T48),"",(Diesel!T48)/VLOOKUP($B$48,'Monthly ER - LC to USD'!$A$1:$DG$200,X$204,FALSE)),"")</f>
        <v>0.9571801271941256</v>
      </c>
      <c r="Y48" s="17">
        <f>IFERROR(IF(ISBLANK(Diesel!U48),"",(Diesel!U48)/VLOOKUP($B$48,'Monthly ER - LC to USD'!$A$1:$DG$200,Y$204,FALSE)),"")</f>
        <v>0.97316705266114234</v>
      </c>
      <c r="Z48" s="17">
        <f>IFERROR(IF(ISBLANK(Diesel!V48),"",(Diesel!V48)/VLOOKUP($B$48,'Monthly ER - LC to USD'!$A$1:$DG$200,Z$204,FALSE)),"")</f>
        <v>0.99375087606985135</v>
      </c>
      <c r="AA48" s="17">
        <f>IFERROR(IF(ISBLANK(Diesel!W48),"",(Diesel!W48)/VLOOKUP($B$48,'Monthly ER - LC to USD'!$A$1:$DG$200,AA$204,FALSE)),"")</f>
        <v>1.0170275389646444</v>
      </c>
      <c r="AB48" s="17" t="str">
        <f>IFERROR(IF(ISBLANK(Diesel!X48),"",(Diesel!X48)/VLOOKUP($B$48,'Monthly ER - LC to USD'!$A$1:$DG$200,AB$204,FALSE)),"")</f>
        <v/>
      </c>
      <c r="AC48" s="17" t="str">
        <f>IFERROR(IF(ISBLANK(Diesel!Y48),"",(Diesel!Y48)/VLOOKUP($B$48,'Monthly ER - LC to USD'!$A$1:$DG$200,AC$204,FALSE)),"")</f>
        <v/>
      </c>
      <c r="AD48" s="17" t="str">
        <f>IFERROR(IF(ISBLANK(Diesel!Z48),"",(Diesel!Z48)/VLOOKUP($B$48,'Monthly ER - LC to USD'!$A$1:$DG$200,AD$204,FALSE)),"")</f>
        <v/>
      </c>
      <c r="AE48" s="17">
        <f>IFERROR(IF(ISBLANK(Diesel!AA48),"",(Diesel!AA48)/VLOOKUP($B$48,'Monthly ER - LC to USD'!$A$1:$DG$200,AE$204,FALSE)),"")</f>
        <v>1.0383063495836131</v>
      </c>
      <c r="AF48" s="17">
        <f>IFERROR(IF(ISBLANK(Diesel!AB48),"",(Diesel!AB48)/VLOOKUP($B$48,'Monthly ER - LC to USD'!$A$1:$DG$200,AF$204,FALSE)),"")</f>
        <v>1.0758587070239651</v>
      </c>
      <c r="AG48" s="17">
        <f>IFERROR(IF(ISBLANK(Diesel!AC48),"",(Diesel!AC48)/VLOOKUP($B$48,'Monthly ER - LC to USD'!$A$1:$DG$200,AG$204,FALSE)),"")</f>
        <v>1.0825740153125092</v>
      </c>
      <c r="AH48" s="17">
        <f>IFERROR(IF(ISBLANK(Diesel!AD48),"",(Diesel!AD48)/VLOOKUP($B$48,'Monthly ER - LC to USD'!$A$1:$DG$200,AH$204,FALSE)),"")</f>
        <v>1.0809919109102788</v>
      </c>
      <c r="AI48" s="17">
        <f>IFERROR(IF(ISBLANK(Diesel!AE48),"",(Diesel!AE48)/VLOOKUP($B$48,'Monthly ER - LC to USD'!$A$1:$DG$200,AI$204,FALSE)),"")</f>
        <v>1.0798730359695727</v>
      </c>
      <c r="AJ48" s="17">
        <f>IFERROR(IF(ISBLANK(Diesel!AF48),"",(Diesel!AF48)/VLOOKUP($B$48,'Monthly ER - LC to USD'!$A$1:$DG$200,AJ$204,FALSE)),"")</f>
        <v>1.0577134280597975</v>
      </c>
      <c r="AK48" s="17">
        <f>IFERROR(IF(ISBLANK(Diesel!AG48),"",(Diesel!AG48)/VLOOKUP($B$48,'Monthly ER - LC to USD'!$A$1:$DG$200,AK$204,FALSE)),"")</f>
        <v>1.0612986990391766</v>
      </c>
      <c r="AL48" s="17">
        <f>IFERROR(IF(ISBLANK(Diesel!AH48),"",(Diesel!AH48)/VLOOKUP($B$48,'Monthly ER - LC to USD'!$A$1:$DG$200,AL$204,FALSE)),"")</f>
        <v>1.0670614910802405</v>
      </c>
      <c r="AM48" s="17">
        <f>IFERROR(IF(ISBLANK(Diesel!AI48),"",(Diesel!AI48)/VLOOKUP($B$48,'Monthly ER - LC to USD'!$A$1:$DG$200,AM$204,FALSE)),"")</f>
        <v>1.0544057827070192</v>
      </c>
      <c r="AN48" s="17">
        <f>IFERROR(IF(ISBLANK(Diesel!AJ48),"",(Diesel!AJ48)/VLOOKUP($B$48,'Monthly ER - LC to USD'!$A$1:$DG$200,AN$204,FALSE)),"")</f>
        <v>1.0539752837612473</v>
      </c>
      <c r="AO48" s="17">
        <f>IFERROR(IF(ISBLANK(Diesel!AK48),"",(Diesel!AK48)/VLOOKUP($B$48,'Monthly ER - LC to USD'!$A$1:$DG$200,AO$204,FALSE)),"")</f>
        <v>1.0425140653946856</v>
      </c>
      <c r="AP48" s="17">
        <f>IFERROR(IF(ISBLANK(Diesel!AL48),"",(Diesel!AL48)/VLOOKUP($B$48,'Monthly ER - LC to USD'!$A$1:$DG$200,AP$204,FALSE)),"")</f>
        <v>1.024507220424576</v>
      </c>
      <c r="AQ48" s="17">
        <f>IFERROR(IF(ISBLANK(Diesel!AM48),"",(Diesel!AM48)/VLOOKUP($B$48,'Monthly ER - LC to USD'!$A$1:$DG$200,AQ$204,FALSE)),"")</f>
        <v>1.0498850289837114</v>
      </c>
      <c r="AR48" s="17">
        <f>IFERROR(IF(ISBLANK(Diesel!AN48),"",(Diesel!AN48)/VLOOKUP($B$48,'Monthly ER - LC to USD'!$A$1:$DG$200,AR$204,FALSE)),"")</f>
        <v>1.0387128270647015</v>
      </c>
      <c r="AS48" s="17">
        <f>IFERROR(IF(ISBLANK(Diesel!AO48),"",(Diesel!AO48)/VLOOKUP($B$48,'Monthly ER - LC to USD'!$A$1:$DG$200,AS$204,FALSE)),"")</f>
        <v>1.0199297647704797</v>
      </c>
      <c r="AT48" s="17">
        <f>IFERROR(IF(ISBLANK(Diesel!AP48),"",(Diesel!AP48)/VLOOKUP($B$48,'Monthly ER - LC to USD'!$A$1:$DG$200,AT$204,FALSE)),"")</f>
        <v>1.0339326526779533</v>
      </c>
      <c r="AU48" s="17">
        <f>IFERROR(IF(ISBLANK(Diesel!AQ48),"",(Diesel!AQ48)/VLOOKUP($B$48,'Monthly ER - LC to USD'!$A$1:$DG$200,AU$204,FALSE)),"")</f>
        <v>1.0328010909066483</v>
      </c>
      <c r="AV48" s="17">
        <f>IFERROR(IF(ISBLANK(Diesel!AR48),"",(Diesel!AR48)/VLOOKUP($B$48,'Monthly ER - LC to USD'!$A$1:$DG$200,AV$204,FALSE)),"")</f>
        <v>1.04078436217265</v>
      </c>
      <c r="AW48" s="17">
        <f>IFERROR(IF(ISBLANK(Diesel!AS48),"",(Diesel!AS48)/VLOOKUP($B$48,'Monthly ER - LC to USD'!$A$1:$DG$200,AW$204,FALSE)),"")</f>
        <v>1.056990341170702</v>
      </c>
      <c r="AX48" s="17">
        <f>IFERROR(IF(ISBLANK(Diesel!AT48),"",(Diesel!AT48)/VLOOKUP($B$48,'Monthly ER - LC to USD'!$A$1:$DG$200,AX$204,FALSE)),"")</f>
        <v>1.049072185207127</v>
      </c>
      <c r="AY48" s="17">
        <f>IFERROR(IF(ISBLANK(Diesel!AU48),"",(Diesel!AU48)/VLOOKUP($B$48,'Monthly ER - LC to USD'!$A$1:$DG$200,AY$204,FALSE)),"")</f>
        <v>1.0417661849810855</v>
      </c>
      <c r="AZ48" s="17">
        <f>IFERROR(IF(ISBLANK(Diesel!AV48),"",(Diesel!AV48)/VLOOKUP($B$48,'Monthly ER - LC to USD'!$A$1:$DG$200,AZ$204,FALSE)),"")</f>
        <v>1.029388454546474</v>
      </c>
      <c r="BA48" s="17">
        <f>IFERROR(IF(ISBLANK(Diesel!AW48),"",(Diesel!AW48)/VLOOKUP($B$48,'Monthly ER - LC to USD'!$A$1:$DG$200,BA$204,FALSE)),"")</f>
        <v>1.0339448290401647</v>
      </c>
      <c r="BB48" s="17">
        <f>IFERROR(IF(ISBLANK(Diesel!AX48),"",(Diesel!AX48)/VLOOKUP($B$48,'Monthly ER - LC to USD'!$A$1:$DG$200,BB$204,FALSE)),"")</f>
        <v>1.0352824250455523</v>
      </c>
      <c r="BC48" s="17">
        <f>IFERROR(IF(ISBLANK(Diesel!AY48),"",(Diesel!AY48)/VLOOKUP($B$48,'Monthly ER - LC to USD'!$A$1:$DG$200,BC$204,FALSE)),"")</f>
        <v>1.0400106470033066</v>
      </c>
      <c r="BD48" s="17">
        <f>IFERROR(IF(ISBLANK(Diesel!AZ48),"",(Diesel!AZ48)/VLOOKUP($B$48,'Monthly ER - LC to USD'!$A$1:$DG$200,BD$204,FALSE)),"")</f>
        <v>1.0394088045531176</v>
      </c>
      <c r="BE48" s="17">
        <f>IFERROR(IF(ISBLANK(Diesel!BA48),"",(Diesel!BA48)/VLOOKUP($B$48,'Monthly ER - LC to USD'!$A$1:$DG$200,BE$204,FALSE)),"")</f>
        <v>1.0211183886320134</v>
      </c>
      <c r="BF48" s="17">
        <f>IFERROR(IF(ISBLANK(Diesel!BB48),"",(Diesel!BB48)/VLOOKUP($B$48,'Monthly ER - LC to USD'!$A$1:$DG$200,BF$204,FALSE)),"")</f>
        <v>1.0276287248172</v>
      </c>
      <c r="BG48" s="17">
        <f>IFERROR(IF(ISBLANK(Diesel!BC48),"",(Diesel!BC48)/VLOOKUP($B$48,'Monthly ER - LC to USD'!$A$1:$DG$200,BG$204,FALSE)),"")</f>
        <v>0.97676620852468576</v>
      </c>
      <c r="BH48" s="17">
        <f>IFERROR(IF(ISBLANK(Diesel!BD48),"",(Diesel!BD48)/VLOOKUP($B$48,'Monthly ER - LC to USD'!$A$1:$DG$200,BH$204,FALSE)),"")</f>
        <v>0.94698385641731098</v>
      </c>
      <c r="BI48" s="17">
        <f>IFERROR(IF(ISBLANK(Diesel!BE48),"",(Diesel!BE48)/VLOOKUP($B$48,'Monthly ER - LC to USD'!$A$1:$DG$200,BI$204,FALSE)),"")</f>
        <v>0.98956064701569835</v>
      </c>
      <c r="BJ48" s="17">
        <f>IFERROR(IF(ISBLANK(Diesel!BF48),"",(Diesel!BF48)/VLOOKUP($B$48,'Monthly ER - LC to USD'!$A$1:$DG$200,BJ$204,FALSE)),"")</f>
        <v>1.043929601563389</v>
      </c>
      <c r="BK48" s="17">
        <f>IFERROR(IF(ISBLANK(Diesel!BG48),"",(Diesel!BG48)/VLOOKUP($B$48,'Monthly ER - LC to USD'!$A$1:$DG$200,BK$204,FALSE)),"")</f>
        <v>1.0825965211482522</v>
      </c>
      <c r="BL48" s="17">
        <f>IFERROR(IF(ISBLANK(Diesel!BH48),"",(Diesel!BH48)/VLOOKUP($B$48,'Monthly ER - LC to USD'!$A$1:$DG$200,BL$204,FALSE)),"")</f>
        <v>1.0783215493755349</v>
      </c>
      <c r="BM48" s="17">
        <f>IFERROR(IF(ISBLANK(Diesel!BI48),"",(Diesel!BI48)/VLOOKUP($B$48,'Monthly ER - LC to USD'!$A$1:$DG$200,BM$204,FALSE)),"")</f>
        <v>1.0764826575055599</v>
      </c>
      <c r="BN48" s="17">
        <f>IFERROR(IF(ISBLANK(Diesel!BJ48),"",(Diesel!BJ48)/VLOOKUP($B$48,'Monthly ER - LC to USD'!$A$1:$DG$200,BN$204,FALSE)),"")</f>
        <v>1.0813070840031429</v>
      </c>
      <c r="BO48" s="17">
        <f>IFERROR(IF(ISBLANK(Diesel!BK48),"",(Diesel!BK48)/VLOOKUP($B$48,'Monthly ER - LC to USD'!$A$1:$DG$200,BO$204,FALSE)),"")</f>
        <v>1.1117221465427665</v>
      </c>
      <c r="BP48" s="17">
        <f>IFERROR(IF(ISBLANK(Diesel!BL48),"",(Diesel!BL48)/VLOOKUP($B$48,'Monthly ER - LC to USD'!$A$1:$DG$200,BP$204,FALSE)),"")</f>
        <v>1.1140588282477786</v>
      </c>
      <c r="BQ48" s="17">
        <f>IFERROR(IF(ISBLANK(Diesel!BM48),"",(Diesel!BM48)/VLOOKUP($B$48,'Monthly ER - LC to USD'!$A$1:$DG$200,BQ$204,FALSE)),"")</f>
        <v>1.1063458337505179</v>
      </c>
      <c r="BR48" s="17">
        <f>IFERROR(IF(ISBLANK(Diesel!BN48),"",(Diesel!BN48)/VLOOKUP($B$48,'Monthly ER - LC to USD'!$A$1:$DG$200,BR$204,FALSE)),"")</f>
        <v>1.0884462339306786</v>
      </c>
      <c r="BS48" s="17">
        <f>IFERROR(IF(ISBLANK(Diesel!BO48),"",(Diesel!BO48)/VLOOKUP($B$48,'Monthly ER - LC to USD'!$A$1:$DG$200,BS$204,FALSE)),"")</f>
        <v>1.1202916328605763</v>
      </c>
      <c r="BT48" s="17">
        <f>IFERROR(IF(ISBLANK(Diesel!BP48),"",(Diesel!BP48)/VLOOKUP($B$48,'Monthly ER - LC to USD'!$A$1:$DG$200,BT$204,FALSE)),"")</f>
        <v>1.1392682230120326</v>
      </c>
      <c r="BU48" s="17">
        <f>IFERROR(IF(ISBLANK(Diesel!BQ48),"",(Diesel!BQ48)/VLOOKUP($B$48,'Monthly ER - LC to USD'!$A$1:$DG$200,BU$204,FALSE)),"")</f>
        <v>1.132164044126784</v>
      </c>
      <c r="BV48" s="17">
        <f>IFERROR(IF(ISBLANK(Diesel!BR48),"",(Diesel!BR48)/VLOOKUP($B$48,'Monthly ER - LC to USD'!$A$1:$DG$200,BV$204,FALSE)),"")</f>
        <v>1.1088325453710839</v>
      </c>
      <c r="BW48" s="17">
        <f>IFERROR(IF(ISBLANK(Diesel!BS48),"",(Diesel!BS48)/VLOOKUP($B$48,'Monthly ER - LC to USD'!$A$1:$DG$200,BW$204,FALSE)),"")</f>
        <v>1.1036063882838991</v>
      </c>
      <c r="BX48" s="17">
        <f>IFERROR(IF(ISBLANK(Diesel!BT48),"",(Diesel!BT48)/VLOOKUP($B$48,'Monthly ER - LC to USD'!$A$1:$DG$200,BX$204,FALSE)),"")</f>
        <v>1.1035907433320689</v>
      </c>
      <c r="BY48" s="17">
        <f>IFERROR(IF(ISBLANK(Diesel!BU48),"",(Diesel!BU48)/VLOOKUP($B$48,'Monthly ER - LC to USD'!$A$1:$DG$200,BY$204,FALSE)),"")</f>
        <v>1.0877053043762011</v>
      </c>
      <c r="BZ48" s="17">
        <f>IFERROR(IF(ISBLANK(Diesel!BV48),"",(Diesel!BV48)/VLOOKUP($B$48,'Monthly ER - LC to USD'!$A$1:$DG$200,BZ$204,FALSE)),"")</f>
        <v>1.0702688027955769</v>
      </c>
      <c r="CA48" s="17">
        <f>IFERROR(IF(ISBLANK(Diesel!BW48),"",(Diesel!BW48)/VLOOKUP($B$48,'Monthly ER - LC to USD'!$A$1:$DG$200,CA$204,FALSE)),"")</f>
        <v>1.0597268971782314</v>
      </c>
      <c r="CB48" s="17">
        <f>IFERROR(IF(ISBLANK(Diesel!BX48),"",(Diesel!BX48)/VLOOKUP($B$48,'Monthly ER - LC to USD'!$A$1:$DG$200,CB$204,FALSE)),"")</f>
        <v>1.0616299489433674</v>
      </c>
      <c r="CC48" s="17">
        <f>IFERROR(IF(ISBLANK(Diesel!BY48),"",(Diesel!BY48)/VLOOKUP($B$48,'Monthly ER - LC to USD'!$A$1:$DG$200,CC$204,FALSE)),"")</f>
        <v>1.0629521759668068</v>
      </c>
      <c r="CD48" s="17">
        <f>IFERROR(IF(ISBLANK(Diesel!BZ48),"",(Diesel!BZ48)/VLOOKUP($B$48,'Monthly ER - LC to USD'!$A$1:$DG$200,CD$204,FALSE)),"")</f>
        <v>1.0313640317579627</v>
      </c>
      <c r="CE48" s="17">
        <f>IFERROR(IF(ISBLANK(Diesel!CA48),"",(Diesel!CA48)/VLOOKUP($B$48,'Monthly ER - LC to USD'!$A$1:$DG$200,CE$204,FALSE)),"")</f>
        <v>1.0136984449865853</v>
      </c>
      <c r="CF48" s="17">
        <f>IFERROR(IF(ISBLANK(Diesel!CB48),"",(Diesel!CB48)/VLOOKUP($B$48,'Monthly ER - LC to USD'!$A$1:$DG$200,CF$204,FALSE)),"")</f>
        <v>0.99181806540967565</v>
      </c>
      <c r="CG48" s="17">
        <f>IFERROR(IF(ISBLANK(Diesel!CC48),"",(Diesel!CC48)/VLOOKUP($B$48,'Monthly ER - LC to USD'!$A$1:$DG$200,CG$204,FALSE)),"")</f>
        <v>0.99022128305950363</v>
      </c>
      <c r="CH48" s="17">
        <f>IFERROR(IF(ISBLANK(Diesel!CD48),"",(Diesel!CD48)/VLOOKUP($B$48,'Monthly ER - LC to USD'!$A$1:$DG$200,CH$204,FALSE)),"")</f>
        <v>0.95500557241869377</v>
      </c>
      <c r="CI48" s="17">
        <f>IFERROR(IF(ISBLANK(Diesel!CE48),"",(Diesel!CE48)/VLOOKUP($B$48,'Monthly ER - LC to USD'!$A$1:$DG$200,CI$204,FALSE)),"")</f>
        <v>0.94875591873280762</v>
      </c>
      <c r="CJ48" s="17">
        <f>IFERROR(IF(ISBLANK(Diesel!CF48),"",(Diesel!CF48)/VLOOKUP($B$48,'Monthly ER - LC to USD'!$A$1:$DG$200,CJ$204,FALSE)),"")</f>
        <v>0.92882230768394314</v>
      </c>
      <c r="CK48" s="17">
        <f>IFERROR(IF(ISBLANK(Diesel!CG48),"",(Diesel!CG48)/VLOOKUP($B$48,'Monthly ER - LC to USD'!$A$1:$DG$200,CK$204,FALSE)),"")</f>
        <v>0.98253679600301025</v>
      </c>
      <c r="CL48" s="17">
        <f>IFERROR(IF(ISBLANK(Diesel!CH48),"",(Diesel!CH48)/VLOOKUP($B$48,'Monthly ER - LC to USD'!$A$1:$DG$200,CL$204,FALSE)),"")</f>
        <v>1.0184916092618361</v>
      </c>
      <c r="CM48" s="17">
        <f>IFERROR(IF(ISBLANK(Diesel!CI48),"",(Diesel!CI48)/VLOOKUP($B$48,'Monthly ER - LC to USD'!$A$1:$DG$200,CM$204,FALSE)),"")</f>
        <v>1.0568542402766992</v>
      </c>
      <c r="CN48" s="17">
        <f>IFERROR(IF(ISBLANK(Diesel!CJ48),"",(Diesel!CJ48)/VLOOKUP($B$48,'Monthly ER - LC to USD'!$A$1:$DG$200,CN$204,FALSE)),"")</f>
        <v>1.0761956369221528</v>
      </c>
      <c r="CO48" s="17">
        <f>IFERROR(IF(ISBLANK(Diesel!CK48),"",(Diesel!CK48)/VLOOKUP($B$48,'Monthly ER - LC to USD'!$A$1:$DG$200,CO$204,FALSE)),"")</f>
        <v>1.0699448251505967</v>
      </c>
      <c r="CP48" s="17">
        <f>IFERROR(IF(ISBLANK(Diesel!CL48),"",(Diesel!CL48)/VLOOKUP($B$48,'Monthly ER - LC to USD'!$A$1:$DG$200,CP$204,FALSE)),"")</f>
        <v>1.0699596813055665</v>
      </c>
      <c r="CQ48" s="17">
        <f>IFERROR(IF(ISBLANK(Diesel!CM48),"",(Diesel!CM48)/VLOOKUP($B$48,'Monthly ER - LC to USD'!$A$1:$DG$200,CQ$204,FALSE)),"")</f>
        <v>1.0937564706966778</v>
      </c>
      <c r="CR48" s="17">
        <f>IFERROR(IF(ISBLANK(Diesel!CN48),"",(Diesel!CN48)/VLOOKUP($B$48,'Monthly ER - LC to USD'!$A$1:$DG$200,CR$204,FALSE)),"")</f>
        <v>1.0858740714326094</v>
      </c>
      <c r="CS48" s="17">
        <f>IFERROR(IF(ISBLANK(Diesel!CO48),"",(Diesel!CO48)/VLOOKUP($B$48,'Monthly ER - LC to USD'!$A$1:$DG$200,CS$204,FALSE)),"")</f>
        <v>1.0813391568262052</v>
      </c>
      <c r="CT48" s="17">
        <f>IFERROR(IF(ISBLANK(Diesel!CP48),"",(Diesel!CP48)/VLOOKUP($B$48,'Monthly ER - LC to USD'!$A$1:$DG$200,CT$204,FALSE)),"")</f>
        <v>1.1040934221485186</v>
      </c>
      <c r="CU48" s="17">
        <f>IFERROR(IF(ISBLANK(Diesel!CQ48),"",(Diesel!CQ48)/VLOOKUP($B$48,'Monthly ER - LC to USD'!$A$1:$DG$200,CU$204,FALSE)),"")</f>
        <v>1.0898292146108328</v>
      </c>
      <c r="CV48" s="17">
        <f>IFERROR(IF(ISBLANK(Diesel!CR48),"",(Diesel!CR48)/VLOOKUP($B$48,'Monthly ER - LC to USD'!$A$1:$DG$200,CV$204,FALSE)),"")</f>
        <v>1.0664174560326665</v>
      </c>
      <c r="CW48" s="17">
        <f>IFERROR(IF(ISBLANK(Diesel!CS48),"",(Diesel!CS48)/VLOOKUP($B$48,'Monthly ER - LC to USD'!$A$1:$DG$200,CW$204,FALSE)),"")</f>
        <v>1.1514449668085924</v>
      </c>
      <c r="CX48" s="17">
        <f>IFERROR(IF(ISBLANK(Diesel!CT48),"",(Diesel!CT48)/VLOOKUP($B$48,'Monthly ER - LC to USD'!$A$1:$DG$200,CX$204,FALSE)),"")</f>
        <v>1.1784507344962032</v>
      </c>
      <c r="CY48" s="17">
        <f>IFERROR(IF(ISBLANK(Diesel!CU48),"",(Diesel!CU48)/VLOOKUP($B$48,'Monthly ER - LC to USD'!$A$1:$DG$200,CY$204,FALSE)),"")</f>
        <v>1.1877664376077088</v>
      </c>
      <c r="CZ48" s="17">
        <f>IFERROR(IF(ISBLANK(Diesel!CV48),"",(Diesel!CV48)/VLOOKUP($B$48,'Monthly ER - LC to USD'!$A$1:$DG$200,CZ$204,FALSE)),"")</f>
        <v>1.1899971007343364</v>
      </c>
      <c r="DA48" s="17">
        <f>IFERROR(IF(ISBLANK(Diesel!CW48),"",(Diesel!CW48)/VLOOKUP($B$48,'Monthly ER - LC to USD'!$A$1:$DG$200,DA$204,FALSE)),"")</f>
        <v>1.1762617545975795</v>
      </c>
      <c r="DB48" s="17">
        <f>IFERROR(IF(ISBLANK(Diesel!CX48),"",(Diesel!CX48)/VLOOKUP($B$48,'Monthly ER - LC to USD'!$A$1:$DG$200,DB$204,FALSE)),"")</f>
        <v>1.1854282563858241</v>
      </c>
      <c r="DC48" s="17">
        <f>IFERROR(IF(ISBLANK(Diesel!CY48),"",(Diesel!CY48)/VLOOKUP($B$48,'Monthly ER - LC to USD'!$A$1:$DG$200,DC$204,FALSE)),"")</f>
        <v>1.1691363464199218</v>
      </c>
      <c r="DD48" s="17">
        <f>IFERROR(IF(ISBLANK(Diesel!CZ48),"",(Diesel!CZ48)/VLOOKUP($B$48,'Monthly ER - LC to USD'!$A$1:$DG$200,DD$204,FALSE)),"")</f>
        <v>1.177752671008055</v>
      </c>
      <c r="DE48" s="17">
        <f>IFERROR(IF(ISBLANK(Diesel!DA48),"",(Diesel!DA48)/VLOOKUP($B$48,'Monthly ER - LC to USD'!$A$1:$DG$200,DE$204,FALSE)),"")</f>
        <v>1.1729771332619321</v>
      </c>
      <c r="DF48" s="17">
        <f>IFERROR(IF(ISBLANK(Diesel!DB48),"",(Diesel!DB48)/VLOOKUP($B$48,'Monthly ER - LC to USD'!$A$1:$DG$200,DF$204,FALSE)),"")</f>
        <v>1.1820696317721839</v>
      </c>
      <c r="DG48" s="17">
        <f>IFERROR(IF(ISBLANK(Diesel!DC48),"",(Diesel!DC48)/VLOOKUP($B$48,'Monthly ER - LC to USD'!$A$1:$DG$200,DG$204,FALSE)),"")</f>
        <v>1.2008186789368576</v>
      </c>
      <c r="DH48" s="17">
        <f>IFERROR(IF(ISBLANK(Diesel!DD48),"",(Diesel!DD48)/VLOOKUP($B$48,'Monthly ER - LC to USD'!$A$1:$DG$200,DH$204,FALSE)),"")</f>
        <v>1.2100966304268879</v>
      </c>
      <c r="DI48" s="17">
        <f>IFERROR(IF(ISBLANK(Diesel!DE48),"",(Diesel!DE48)/VLOOKUP($B$48,'Monthly ER - LC to USD'!$A$1:$DG$200,DI$204,FALSE)),"")</f>
        <v>1.19004908722534</v>
      </c>
      <c r="DJ48" s="17">
        <f>IFERROR(IF(ISBLANK(Diesel!DF48),"",(Diesel!DF48)/VLOOKUP($B$48,'Monthly ER - LC to USD'!$A$1:$DG$200,DJ$204,FALSE)),"")</f>
        <v>1.1582897746178697</v>
      </c>
      <c r="DK48" s="17">
        <f>IFERROR(IF(ISBLANK(Diesel!DG48),"",(Diesel!DG48)/VLOOKUP($B$48,'Monthly ER - LC to USD'!$A$1:$DO$200,DK$204,FALSE)),"")</f>
        <v>1.1413830783330314</v>
      </c>
      <c r="DL48" s="17">
        <f>IFERROR(IF(ISBLANK(Diesel!DH48),"",(Diesel!DH48)/VLOOKUP($B$48,'Monthly ER - LC to USD'!$A$1:$DO$200,DL$204,FALSE)),"")</f>
        <v>1.1280126667284285</v>
      </c>
      <c r="DM48" s="17">
        <f>IFERROR(IF(ISBLANK(Diesel!DI48),"",(Diesel!DI48)/VLOOKUP($B$48,'Monthly ER - LC to USD'!$A$1:$DO$200,DM$204,FALSE)),"")</f>
        <v>1.1347570858041414</v>
      </c>
      <c r="DN48" s="17">
        <f>IFERROR(IF(ISBLANK(Diesel!DJ48),"",(Diesel!DJ48)/VLOOKUP($B$48,'Monthly ER - LC to USD'!$A$1:$DO$200,DN$204,FALSE)),"")</f>
        <v>1.1768243132561482</v>
      </c>
    </row>
    <row r="49" spans="1:119" x14ac:dyDescent="0.3">
      <c r="A49" s="35" t="s">
        <v>95</v>
      </c>
      <c r="B49" s="17" t="s">
        <v>95</v>
      </c>
      <c r="C49" s="17" t="str">
        <f>VLOOKUP(B49,'Monthly ER - LC to USD'!$A$1:$DG$200,2,FALSE)</f>
        <v>HRV</v>
      </c>
      <c r="D49" s="19" t="s">
        <v>657</v>
      </c>
      <c r="E49" s="19" t="s">
        <v>584</v>
      </c>
      <c r="F49" s="19">
        <v>1</v>
      </c>
      <c r="G49" s="17">
        <f>IFERROR(IF(ISBLANK(Diesel!C49),"",(Diesel!C49)/VLOOKUP($B$49,'Monthly ER - LC to USD'!$A$1:$DG$200,G$204,FALSE)),"")</f>
        <v>1.1955793964916945</v>
      </c>
      <c r="H49" s="17">
        <f>IFERROR(IF(ISBLANK(Diesel!D49),"",(Diesel!D49)/VLOOKUP($B$49,'Monthly ER - LC to USD'!$A$1:$DG$200,H$204,FALSE)),"")</f>
        <v>1.0765201612777249</v>
      </c>
      <c r="I49" s="17">
        <f>IFERROR(IF(ISBLANK(Diesel!E49),"",(Diesel!E49)/VLOOKUP($B$49,'Monthly ER - LC to USD'!$A$1:$DG$200,I$204,FALSE)),"")</f>
        <v>1.0777927196913384</v>
      </c>
      <c r="J49" s="17">
        <f>IFERROR(IF(ISBLANK(Diesel!F49),"",(Diesel!F49)/VLOOKUP($B$49,'Monthly ER - LC to USD'!$A$1:$DG$200,J$204,FALSE)),"")</f>
        <v>1.1347370406343338</v>
      </c>
      <c r="K49" s="17">
        <f>IFERROR(IF(ISBLANK(Diesel!G49),"",(Diesel!G49)/VLOOKUP($B$49,'Monthly ER - LC to USD'!$A$1:$DG$200,K$204,FALSE)),"")</f>
        <v>1.1695779596597695</v>
      </c>
      <c r="L49" s="17">
        <f>IFERROR(IF(ISBLANK(Diesel!H49),"",(Diesel!H49)/VLOOKUP($B$49,'Monthly ER - LC to USD'!$A$1:$DG$200,L$204,FALSE)),"")</f>
        <v>1.2215917916391565</v>
      </c>
      <c r="M49" s="17">
        <f>IFERROR(IF(ISBLANK(Diesel!I49),"",(Diesel!I49)/VLOOKUP($B$49,'Monthly ER - LC to USD'!$A$1:$DG$200,M$204,FALSE)),"")</f>
        <v>1.2618642820913712</v>
      </c>
      <c r="N49" s="17">
        <f>IFERROR(IF(ISBLANK(Diesel!J49),"",(Diesel!J49)/VLOOKUP($B$49,'Monthly ER - LC to USD'!$A$1:$DG$200,N$204,FALSE)),"")</f>
        <v>1.2288397269611462</v>
      </c>
      <c r="O49" s="17">
        <f>IFERROR(IF(ISBLANK(Diesel!K49),"",(Diesel!K49)/VLOOKUP($B$49,'Monthly ER - LC to USD'!$A$1:$DG$200,O$204,FALSE)),"")</f>
        <v>1.2102231653342956</v>
      </c>
      <c r="P49" s="17">
        <f>IFERROR(IF(ISBLANK(Diesel!L49),"",(Diesel!L49)/VLOOKUP($B$49,'Monthly ER - LC to USD'!$A$1:$DG$200,P$204,FALSE)),"")</f>
        <v>1.2324636334896231</v>
      </c>
      <c r="Q49" s="17">
        <f>IFERROR(IF(ISBLANK(Diesel!M49),"",(Diesel!M49)/VLOOKUP($B$49,'Monthly ER - LC to USD'!$A$1:$DG$200,Q$204,FALSE)),"")</f>
        <v>1.2417957863430393</v>
      </c>
      <c r="R49" s="17">
        <f>IFERROR(IF(ISBLANK(Diesel!N49),"",(Diesel!N49)/VLOOKUP($B$49,'Monthly ER - LC to USD'!$A$1:$DG$200,R$204,FALSE)),"")</f>
        <v>1.1982051621271372</v>
      </c>
      <c r="S49" s="17">
        <f>IFERROR(IF(ISBLANK(Diesel!O49),"",(Diesel!O49)/VLOOKUP($B$49,'Monthly ER - LC to USD'!$A$1:$DG$200,S$204,FALSE)),"")</f>
        <v>1.2107464037889406</v>
      </c>
      <c r="T49" s="17">
        <f>IFERROR(IF(ISBLANK(Diesel!P49),"",(Diesel!P49)/VLOOKUP($B$49,'Monthly ER - LC to USD'!$A$1:$DG$200,T$204,FALSE)),"")</f>
        <v>1.2697260199004023</v>
      </c>
      <c r="U49" s="17">
        <f>IFERROR(IF(ISBLANK(Diesel!Q49),"",(Diesel!Q49)/VLOOKUP($B$49,'Monthly ER - LC to USD'!$A$1:$DG$200,U$204,FALSE)),"")</f>
        <v>1.2794981216476935</v>
      </c>
      <c r="V49" s="17">
        <f>IFERROR(IF(ISBLANK(Diesel!R49),"",(Diesel!R49)/VLOOKUP($B$49,'Monthly ER - LC to USD'!$A$1:$DG$200,V$204,FALSE)),"")</f>
        <v>1.2738793368967487</v>
      </c>
      <c r="W49" s="17">
        <f>IFERROR(IF(ISBLANK(Diesel!S49),"",(Diesel!S49)/VLOOKUP($B$49,'Monthly ER - LC to USD'!$A$1:$DG$200,W$204,FALSE)),"")</f>
        <v>1.259794155167016</v>
      </c>
      <c r="X49" s="17">
        <f>IFERROR(IF(ISBLANK(Diesel!T49),"",(Diesel!T49)/VLOOKUP($B$49,'Monthly ER - LC to USD'!$A$1:$DG$200,X$204,FALSE)),"")</f>
        <v>1.2849882696298249</v>
      </c>
      <c r="Y49" s="17">
        <f>IFERROR(IF(ISBLANK(Diesel!U49),"",(Diesel!U49)/VLOOKUP($B$49,'Monthly ER - LC to USD'!$A$1:$DG$200,Y$204,FALSE)),"")</f>
        <v>1.2762945113835638</v>
      </c>
      <c r="Z49" s="17">
        <f>IFERROR(IF(ISBLANK(Diesel!V49),"",(Diesel!V49)/VLOOKUP($B$49,'Monthly ER - LC to USD'!$A$1:$DG$200,Z$204,FALSE)),"")</f>
        <v>1.3005403101638768</v>
      </c>
      <c r="AA49" s="17">
        <f>IFERROR(IF(ISBLANK(Diesel!W49),"",(Diesel!W49)/VLOOKUP($B$49,'Monthly ER - LC to USD'!$A$1:$DG$200,AA$204,FALSE)),"")</f>
        <v>1.3597783787750135</v>
      </c>
      <c r="AB49" s="17">
        <f>IFERROR(IF(ISBLANK(Diesel!X49),"",(Diesel!X49)/VLOOKUP($B$49,'Monthly ER - LC to USD'!$A$1:$DG$200,AB$204,FALSE)),"")</f>
        <v>1.3784441366450482</v>
      </c>
      <c r="AC49" s="17">
        <f>IFERROR(IF(ISBLANK(Diesel!Y49),"",(Diesel!Y49)/VLOOKUP($B$49,'Monthly ER - LC to USD'!$A$1:$DG$200,AC$204,FALSE)),"")</f>
        <v>1.3912958416350738</v>
      </c>
      <c r="AD49" s="17">
        <f>IFERROR(IF(ISBLANK(Diesel!Z49),"",(Diesel!Z49)/VLOOKUP($B$49,'Monthly ER - LC to USD'!$A$1:$DG$200,AD$204,FALSE)),"")</f>
        <v>1.4129898122278248</v>
      </c>
      <c r="AE49" s="17">
        <f>IFERROR(IF(ISBLANK(Diesel!AA49),"",(Diesel!AA49)/VLOOKUP($B$49,'Monthly ER - LC to USD'!$A$1:$DG$200,AE$204,FALSE)),"")</f>
        <v>1.4347419580284093</v>
      </c>
      <c r="AF49" s="17">
        <f>IFERROR(IF(ISBLANK(Diesel!AB49),"",(Diesel!AB49)/VLOOKUP($B$49,'Monthly ER - LC to USD'!$A$1:$DG$200,AF$204,FALSE)),"")</f>
        <v>1.5315749213167087</v>
      </c>
      <c r="AG49" s="17">
        <f>IFERROR(IF(ISBLANK(Diesel!AC49),"",(Diesel!AC49)/VLOOKUP($B$49,'Monthly ER - LC to USD'!$A$1:$DG$200,AG$204,FALSE)),"")</f>
        <v>1.5155149856758452</v>
      </c>
      <c r="AH49" s="17">
        <f>IFERROR(IF(ISBLANK(Diesel!AD49),"",(Diesel!AD49)/VLOOKUP($B$49,'Monthly ER - LC to USD'!$A$1:$DG$200,AH$204,FALSE)),"")</f>
        <v>1.5009968065031223</v>
      </c>
      <c r="AI49" s="17">
        <f>IFERROR(IF(ISBLANK(Diesel!AE49),"",(Diesel!AE49)/VLOOKUP($B$49,'Monthly ER - LC to USD'!$A$1:$DG$200,AI$204,FALSE)),"")</f>
        <v>1.5431599355596106</v>
      </c>
      <c r="AJ49" s="17">
        <f>IFERROR(IF(ISBLANK(Diesel!AF49),"",(Diesel!AF49)/VLOOKUP($B$49,'Monthly ER - LC to USD'!$A$1:$DG$200,AJ$204,FALSE)),"")</f>
        <v>1.558867533083953</v>
      </c>
      <c r="AK49" s="17">
        <f>IFERROR(IF(ISBLANK(Diesel!AG49),"",(Diesel!AG49)/VLOOKUP($B$49,'Monthly ER - LC to USD'!$A$1:$DG$200,AK$204,FALSE)),"")</f>
        <v>1.5773107965437763</v>
      </c>
      <c r="AL49" s="17">
        <f>IFERROR(IF(ISBLANK(Diesel!AH49),"",(Diesel!AH49)/VLOOKUP($B$49,'Monthly ER - LC to USD'!$A$1:$DG$200,AL$204,FALSE)),"")</f>
        <v>1.5578106158736622</v>
      </c>
      <c r="AM49" s="17">
        <f>IFERROR(IF(ISBLANK(Diesel!AI49),"",(Diesel!AI49)/VLOOKUP($B$49,'Monthly ER - LC to USD'!$A$1:$DG$200,AM$204,FALSE)),"")</f>
        <v>1.5400448530480226</v>
      </c>
      <c r="AN49" s="17">
        <f>IFERROR(IF(ISBLANK(Diesel!AJ49),"",(Diesel!AJ49)/VLOOKUP($B$49,'Monthly ER - LC to USD'!$A$1:$DG$200,AN$204,FALSE)),"")</f>
        <v>1.584182150239392</v>
      </c>
      <c r="AO49" s="17">
        <f>IFERROR(IF(ISBLANK(Diesel!AK49),"",(Diesel!AK49)/VLOOKUP($B$49,'Monthly ER - LC to USD'!$A$1:$DG$200,AO$204,FALSE)),"")</f>
        <v>1.5957400309130896</v>
      </c>
      <c r="AP49" s="17">
        <f>IFERROR(IF(ISBLANK(Diesel!AL49),"",(Diesel!AL49)/VLOOKUP($B$49,'Monthly ER - LC to USD'!$A$1:$DG$200,AP$204,FALSE)),"")</f>
        <v>1.5594402566246952</v>
      </c>
      <c r="AQ49" s="17">
        <f>IFERROR(IF(ISBLANK(Diesel!AM49),"",(Diesel!AM49)/VLOOKUP($B$49,'Monthly ER - LC to USD'!$A$1:$DG$200,AQ$204,FALSE)),"")</f>
        <v>1.4640300642599799</v>
      </c>
      <c r="AR49" s="17">
        <f>IFERROR(IF(ISBLANK(Diesel!AN49),"",(Diesel!AN49)/VLOOKUP($B$49,'Monthly ER - LC to USD'!$A$1:$DG$200,AR$204,FALSE)),"")</f>
        <v>1.4289516214798468</v>
      </c>
      <c r="AS49" s="17">
        <f>IFERROR(IF(ISBLANK(Diesel!AO49),"",(Diesel!AO49)/VLOOKUP($B$49,'Monthly ER - LC to USD'!$A$1:$DG$200,AS$204,FALSE)),"")</f>
        <v>1.4760443158383074</v>
      </c>
      <c r="AT49" s="17">
        <f>IFERROR(IF(ISBLANK(Diesel!AP49),"",(Diesel!AP49)/VLOOKUP($B$49,'Monthly ER - LC to USD'!$A$1:$DG$200,AT$204,FALSE)),"")</f>
        <v>1.5047044731165762</v>
      </c>
      <c r="AU49" s="17">
        <f>IFERROR(IF(ISBLANK(Diesel!AQ49),"",(Diesel!AQ49)/VLOOKUP($B$49,'Monthly ER - LC to USD'!$A$1:$DG$200,AU$204,FALSE)),"")</f>
        <v>1.4924011818048037</v>
      </c>
      <c r="AV49" s="17">
        <f>IFERROR(IF(ISBLANK(Diesel!AR49),"",(Diesel!AR49)/VLOOKUP($B$49,'Monthly ER - LC to USD'!$A$1:$DG$200,AV$204,FALSE)),"")</f>
        <v>1.5224046310927204</v>
      </c>
      <c r="AW49" s="17">
        <f>IFERROR(IF(ISBLANK(Diesel!AS49),"",(Diesel!AS49)/VLOOKUP($B$49,'Monthly ER - LC to USD'!$A$1:$DG$200,AW$204,FALSE)),"")</f>
        <v>1.4855430516324808</v>
      </c>
      <c r="AX49" s="17">
        <f>IFERROR(IF(ISBLANK(Diesel!AT49),"",(Diesel!AT49)/VLOOKUP($B$49,'Monthly ER - LC to USD'!$A$1:$DG$200,AX$204,FALSE)),"")</f>
        <v>1.4752538271935423</v>
      </c>
      <c r="AY49" s="17">
        <f>IFERROR(IF(ISBLANK(Diesel!AU49),"",(Diesel!AU49)/VLOOKUP($B$49,'Monthly ER - LC to USD'!$A$1:$DG$200,AY$204,FALSE)),"")</f>
        <v>1.4650159802975091</v>
      </c>
      <c r="AZ49" s="17">
        <f>IFERROR(IF(ISBLANK(Diesel!AV49),"",(Diesel!AV49)/VLOOKUP($B$49,'Monthly ER - LC to USD'!$A$1:$DG$200,AZ$204,FALSE)),"")</f>
        <v>1.4632490279772312</v>
      </c>
      <c r="BA49" s="17">
        <f>IFERROR(IF(ISBLANK(Diesel!AW49),"",(Diesel!AW49)/VLOOKUP($B$49,'Monthly ER - LC to USD'!$A$1:$DG$200,BA$204,FALSE)),"")</f>
        <v>1.4678474264700452</v>
      </c>
      <c r="BB49" s="17">
        <f>IFERROR(IF(ISBLANK(Diesel!AX49),"",(Diesel!AX49)/VLOOKUP($B$49,'Monthly ER - LC to USD'!$A$1:$DG$200,BB$204,FALSE)),"")</f>
        <v>1.4670929215694588</v>
      </c>
      <c r="BC49" s="17">
        <f>IFERROR(IF(ISBLANK(Diesel!AY49),"",(Diesel!AY49)/VLOOKUP($B$49,'Monthly ER - LC to USD'!$A$1:$DG$200,BC$204,FALSE)),"")</f>
        <v>1.4800054144571804</v>
      </c>
      <c r="BD49" s="17">
        <f>IFERROR(IF(ISBLANK(Diesel!AZ49),"",(Diesel!AZ49)/VLOOKUP($B$49,'Monthly ER - LC to USD'!$A$1:$DG$200,BD$204,FALSE)),"")</f>
        <v>1.5058335750330323</v>
      </c>
      <c r="BE49" s="17">
        <f>IFERROR(IF(ISBLANK(Diesel!BA49),"",(Diesel!BA49)/VLOOKUP($B$49,'Monthly ER - LC to USD'!$A$1:$DG$200,BE$204,FALSE)),"")</f>
        <v>1.3928502838236871</v>
      </c>
      <c r="BF49" s="17">
        <f>IFERROR(IF(ISBLANK(Diesel!BB49),"",(Diesel!BB49)/VLOOKUP($B$49,'Monthly ER - LC to USD'!$A$1:$DG$200,BF$204,FALSE)),"")</f>
        <v>1.3148610985050575</v>
      </c>
      <c r="BG49" s="17">
        <f>IFERROR(IF(ISBLANK(Diesel!BC49),"",(Diesel!BC49)/VLOOKUP($B$49,'Monthly ER - LC to USD'!$A$1:$DG$200,BG$204,FALSE)),"")</f>
        <v>1.168511256986329</v>
      </c>
      <c r="BH49" s="17">
        <f>IFERROR(IF(ISBLANK(Diesel!BD49),"",(Diesel!BD49)/VLOOKUP($B$49,'Monthly ER - LC to USD'!$A$1:$DG$200,BH$204,FALSE)),"")</f>
        <v>1.1166532630679638</v>
      </c>
      <c r="BI49" s="17">
        <f>IFERROR(IF(ISBLANK(Diesel!BE49),"",(Diesel!BE49)/VLOOKUP($B$49,'Monthly ER - LC to USD'!$A$1:$DG$200,BI$204,FALSE)),"")</f>
        <v>1.24833153759467</v>
      </c>
      <c r="BJ49" s="17">
        <f>IFERROR(IF(ISBLANK(Diesel!BF49),"",(Diesel!BF49)/VLOOKUP($B$49,'Monthly ER - LC to USD'!$A$1:$DG$200,BJ$204,FALSE)),"")</f>
        <v>1.3311914087784156</v>
      </c>
      <c r="BK49" s="17">
        <f>IFERROR(IF(ISBLANK(Diesel!BG49),"",(Diesel!BG49)/VLOOKUP($B$49,'Monthly ER - LC to USD'!$A$1:$DG$200,BK$204,FALSE)),"")</f>
        <v>1.376390406006246</v>
      </c>
      <c r="BL49" s="17">
        <f>IFERROR(IF(ISBLANK(Diesel!BH49),"",(Diesel!BH49)/VLOOKUP($B$49,'Monthly ER - LC to USD'!$A$1:$DG$200,BL$204,FALSE)),"")</f>
        <v>1.327596267763782</v>
      </c>
      <c r="BM49" s="17">
        <f>IFERROR(IF(ISBLANK(Diesel!BI49),"",(Diesel!BI49)/VLOOKUP($B$49,'Monthly ER - LC to USD'!$A$1:$DG$200,BM$204,FALSE)),"")</f>
        <v>1.3167504094900422</v>
      </c>
      <c r="BN49" s="17">
        <f>IFERROR(IF(ISBLANK(Diesel!BJ49),"",(Diesel!BJ49)/VLOOKUP($B$49,'Monthly ER - LC to USD'!$A$1:$DG$200,BN$204,FALSE)),"")</f>
        <v>1.3334145709529763</v>
      </c>
      <c r="BO49" s="17">
        <f>IFERROR(IF(ISBLANK(Diesel!BK49),"",(Diesel!BK49)/VLOOKUP($B$49,'Monthly ER - LC to USD'!$A$1:$DG$200,BO$204,FALSE)),"")</f>
        <v>1.4335490515696341</v>
      </c>
      <c r="BP49" s="17">
        <f>IFERROR(IF(ISBLANK(Diesel!BL49),"",(Diesel!BL49)/VLOOKUP($B$49,'Monthly ER - LC to USD'!$A$1:$DG$200,BP$204,FALSE)),"")</f>
        <v>1.468656653393863</v>
      </c>
      <c r="BQ49" s="17">
        <f>IFERROR(IF(ISBLANK(Diesel!BM49),"",(Diesel!BM49)/VLOOKUP($B$49,'Monthly ER - LC to USD'!$A$1:$DG$200,BQ$204,FALSE)),"")</f>
        <v>1.4996266823496383</v>
      </c>
      <c r="BR49" s="17">
        <f>IFERROR(IF(ISBLANK(Diesel!BN49),"",(Diesel!BN49)/VLOOKUP($B$49,'Monthly ER - LC to USD'!$A$1:$DG$200,BR$204,FALSE)),"")</f>
        <v>1.5419146849017611</v>
      </c>
      <c r="BS49" s="17">
        <f>IFERROR(IF(ISBLANK(Diesel!BO49),"",(Diesel!BO49)/VLOOKUP($B$49,'Monthly ER - LC to USD'!$A$1:$DG$200,BS$204,FALSE)),"")</f>
        <v>1.5388056104880996</v>
      </c>
      <c r="BT49" s="17">
        <f>IFERROR(IF(ISBLANK(Diesel!BP49),"",(Diesel!BP49)/VLOOKUP($B$49,'Monthly ER - LC to USD'!$A$1:$DG$200,BT$204,FALSE)),"")</f>
        <v>1.6081065642509025</v>
      </c>
      <c r="BU49" s="17">
        <f>IFERROR(IF(ISBLANK(Diesel!BQ49),"",(Diesel!BQ49)/VLOOKUP($B$49,'Monthly ER - LC to USD'!$A$1:$DG$200,BU$204,FALSE)),"")</f>
        <v>1.6390914426632592</v>
      </c>
      <c r="BV49" s="17">
        <f>IFERROR(IF(ISBLANK(Diesel!BR49),"",(Diesel!BR49)/VLOOKUP($B$49,'Monthly ER - LC to USD'!$A$1:$DG$200,BV$204,FALSE)),"")</f>
        <v>1.6434229138872329</v>
      </c>
      <c r="BW49" s="17">
        <f>IFERROR(IF(ISBLANK(Diesel!BS49),"",(Diesel!BS49)/VLOOKUP($B$49,'Monthly ER - LC to USD'!$A$1:$DG$200,BW$204,FALSE)),"")</f>
        <v>1.6272332070247804</v>
      </c>
      <c r="BX49" s="17">
        <f>IFERROR(IF(ISBLANK(Diesel!BT49),"",(Diesel!BT49)/VLOOKUP($B$49,'Monthly ER - LC to USD'!$A$1:$DG$200,BX$204,FALSE)),"")</f>
        <v>1.6594101569948516</v>
      </c>
      <c r="BY49" s="17">
        <f>IFERROR(IF(ISBLANK(Diesel!BU49),"",(Diesel!BU49)/VLOOKUP($B$49,'Monthly ER - LC to USD'!$A$1:$DG$200,BY$204,FALSE)),"")</f>
        <v>1.7018689745582793</v>
      </c>
      <c r="BZ49" s="17">
        <f>IFERROR(IF(ISBLANK(Diesel!BV49),"",(Diesel!BV49)/VLOOKUP($B$49,'Monthly ER - LC to USD'!$A$1:$DG$200,BZ$204,FALSE)),"")</f>
        <v>1.6804283545113083</v>
      </c>
      <c r="CA49" s="17">
        <f>IFERROR(IF(ISBLANK(Diesel!BW49),"",(Diesel!BW49)/VLOOKUP($B$49,'Monthly ER - LC to USD'!$A$1:$DG$200,CA$204,FALSE)),"")</f>
        <v>1.6706682944474587</v>
      </c>
      <c r="CB49" s="17">
        <f>IFERROR(IF(ISBLANK(Diesel!BX49),"",(Diesel!BX49)/VLOOKUP($B$49,'Monthly ER - LC to USD'!$A$1:$DG$200,CB$204,FALSE)),"")</f>
        <v>1.6897214293235747</v>
      </c>
      <c r="CC49" s="17">
        <f>IFERROR(IF(ISBLANK(Diesel!BY49),"",(Diesel!BY49)/VLOOKUP($B$49,'Monthly ER - LC to USD'!$A$1:$DG$200,CC$204,FALSE)),"")</f>
        <v>1.7444463968891888</v>
      </c>
      <c r="CD49" s="17">
        <f>IFERROR(IF(ISBLANK(Diesel!BZ49),"",(Diesel!BZ49)/VLOOKUP($B$49,'Monthly ER - LC to USD'!$A$1:$DG$200,CD$204,FALSE)),"")</f>
        <v>1.8920029258259135</v>
      </c>
      <c r="CE49" s="17">
        <f>IFERROR(IF(ISBLANK(Diesel!CA49),"",(Diesel!CA49)/VLOOKUP($B$49,'Monthly ER - LC to USD'!$A$1:$DG$200,CE$204,FALSE)),"")</f>
        <v>1.95191132738578</v>
      </c>
      <c r="CF49" s="17">
        <f>IFERROR(IF(ISBLANK(Diesel!CB49),"",(Diesel!CB49)/VLOOKUP($B$49,'Monthly ER - LC to USD'!$A$1:$DG$200,CF$204,FALSE)),"")</f>
        <v>1.9408447813026086</v>
      </c>
      <c r="CG49" s="17">
        <f>IFERROR(IF(ISBLANK(Diesel!CC49),"",(Diesel!CC49)/VLOOKUP($B$49,'Monthly ER - LC to USD'!$A$1:$DG$200,CG$204,FALSE)),"")</f>
        <v>1.9644243495234646</v>
      </c>
      <c r="CH49" s="17">
        <f>IFERROR(IF(ISBLANK(Diesel!CD49),"",(Diesel!CD49)/VLOOKUP($B$49,'Monthly ER - LC to USD'!$A$1:$DG$200,CH$204,FALSE)),"")</f>
        <v>1.9581061011956298</v>
      </c>
      <c r="CI49" s="17">
        <f>IFERROR(IF(ISBLANK(Diesel!CE49),"",(Diesel!CE49)/VLOOKUP($B$49,'Monthly ER - LC to USD'!$A$1:$DG$200,CI$204,FALSE)),"")</f>
        <v>1.8221765261275631</v>
      </c>
      <c r="CJ49" s="17">
        <f>IFERROR(IF(ISBLANK(Diesel!CF49),"",(Diesel!CF49)/VLOOKUP($B$49,'Monthly ER - LC to USD'!$A$1:$DG$200,CJ$204,FALSE)),"")</f>
        <v>1.8054227747225804</v>
      </c>
      <c r="CK49" s="17">
        <f>IFERROR(IF(ISBLANK(Diesel!CG49),"",(Diesel!CG49)/VLOOKUP($B$49,'Monthly ER - LC to USD'!$A$1:$DG$200,CK$204,FALSE)),"")</f>
        <v>1.8000667192154292</v>
      </c>
      <c r="CL49" s="17">
        <f>IFERROR(IF(ISBLANK(Diesel!CH49),"",(Diesel!CH49)/VLOOKUP($B$49,'Monthly ER - LC to USD'!$A$1:$DG$200,CL$204,FALSE)),"")</f>
        <v>1.9125550245091785</v>
      </c>
      <c r="CM49" s="17">
        <f>IFERROR(IF(ISBLANK(Diesel!CI49),"",(Diesel!CI49)/VLOOKUP($B$49,'Monthly ER - LC to USD'!$A$1:$DG$200,CM$204,FALSE)),"")</f>
        <v>1.7836847298149925</v>
      </c>
      <c r="CN49" s="17">
        <f>IFERROR(IF(ISBLANK(Diesel!CJ49),"",(Diesel!CJ49)/VLOOKUP($B$49,'Monthly ER - LC to USD'!$A$1:$DG$200,CN$204,FALSE)),"")</f>
        <v>1.7463078901166882</v>
      </c>
      <c r="CO49" s="17">
        <f>IFERROR(IF(ISBLANK(Diesel!CK49),"",(Diesel!CK49)/VLOOKUP($B$49,'Monthly ER - LC to USD'!$A$1:$DG$200,CO$204,FALSE)),"")</f>
        <v>1.7193067052425728</v>
      </c>
      <c r="CP49" s="17">
        <f>IFERROR(IF(ISBLANK(Diesel!CL49),"",(Diesel!CL49)/VLOOKUP($B$49,'Monthly ER - LC to USD'!$A$1:$DG$200,CP$204,FALSE)),"")</f>
        <v>1.676237769116933</v>
      </c>
      <c r="CQ49" s="17">
        <f>IFERROR(IF(ISBLANK(Diesel!CM49),"",(Diesel!CM49)/VLOOKUP($B$49,'Monthly ER - LC to USD'!$A$1:$DG$200,CQ$204,FALSE)),"")</f>
        <v>1.645392681398518</v>
      </c>
      <c r="CR49" s="17">
        <f>IFERROR(IF(ISBLANK(Diesel!CN49),"",(Diesel!CN49)/VLOOKUP($B$49,'Monthly ER - LC to USD'!$A$1:$DG$200,CR$204,FALSE)),"")</f>
        <v>1.5426255517338496</v>
      </c>
      <c r="CS49" s="17">
        <f>IFERROR(IF(ISBLANK(Diesel!CO49),"",(Diesel!CO49)/VLOOKUP($B$49,'Monthly ER - LC to USD'!$A$1:$DG$200,CS$204,FALSE)),"")</f>
        <v>1.5470588553822162</v>
      </c>
      <c r="CT49" s="17">
        <f>IFERROR(IF(ISBLANK(Diesel!CP49),"",(Diesel!CP49)/VLOOKUP($B$49,'Monthly ER - LC to USD'!$A$1:$DG$200,CT$204,FALSE)),"")</f>
        <v>1.662929002065668</v>
      </c>
      <c r="CU49" s="17">
        <f>IFERROR(IF(ISBLANK(Diesel!CQ49),"",(Diesel!CQ49)/VLOOKUP($B$49,'Monthly ER - LC to USD'!$A$1:$DG$200,CU$204,FALSE)),"")</f>
        <v>1.7790487000938637</v>
      </c>
      <c r="CV49" s="17">
        <f>IFERROR(IF(ISBLANK(Diesel!CR49),"",(Diesel!CR49)/VLOOKUP($B$49,'Monthly ER - LC to USD'!$A$1:$DG$200,CV$204,FALSE)),"")</f>
        <v>1.8235725103439733</v>
      </c>
      <c r="CW49" s="17">
        <f>IFERROR(IF(ISBLANK(Diesel!CS49),"",(Diesel!CS49)/VLOOKUP($B$49,'Monthly ER - LC to USD'!$A$1:$DG$200,CW$204,FALSE)),"")</f>
        <v>1.8442670576875535</v>
      </c>
      <c r="CX49" s="17">
        <f>IFERROR(IF(ISBLANK(Diesel!CT49),"",(Diesel!CT49)/VLOOKUP($B$49,'Monthly ER - LC to USD'!$A$1:$DG$200,CX$204,FALSE)),"")</f>
        <v>1.8151513644315751</v>
      </c>
      <c r="CY49" s="17">
        <f>IFERROR(IF(ISBLANK(Diesel!CU49),"",(Diesel!CU49)/VLOOKUP($B$49,'Monthly ER - LC to USD'!$A$1:$DG$200,CY$204,FALSE)),"")</f>
        <v>1.7441784434583227</v>
      </c>
      <c r="CZ49" s="17">
        <f>IFERROR(IF(ISBLANK(Diesel!CV49),"",(Diesel!CV49)/VLOOKUP($B$49,'Monthly ER - LC to USD'!$A$1:$DG$200,CZ$204,FALSE)),"")</f>
        <v>1.7027613644800226</v>
      </c>
      <c r="DA49" s="17">
        <f>IFERROR(IF(ISBLANK(Diesel!CW49),"",(Diesel!CW49)/VLOOKUP($B$49,'Monthly ER - LC to USD'!$A$1:$DG$200,DA$204,FALSE)),"")</f>
        <v>1.7633791265122003</v>
      </c>
      <c r="DB49" s="17">
        <f>IFERROR(IF(ISBLANK(Diesel!CX49),"",(Diesel!CX49)/VLOOKUP($B$49,'Monthly ER - LC to USD'!$A$1:$DG$200,DB$204,FALSE)),"")</f>
        <v>1.7419410123341741</v>
      </c>
      <c r="DC49" s="17">
        <f>IFERROR(IF(ISBLANK(Diesel!CY49),"",(Diesel!CY49)/VLOOKUP($B$49,'Monthly ER - LC to USD'!$A$1:$DG$200,DC$204,FALSE)),"")</f>
        <v>1.7295064741228088</v>
      </c>
      <c r="DD49" s="17">
        <f>IFERROR(IF(ISBLANK(Diesel!CZ49),"",(Diesel!CZ49)/VLOOKUP($B$49,'Monthly ER - LC to USD'!$A$1:$DG$200,DD$204,FALSE)),"")</f>
        <v>1.6919517503061035</v>
      </c>
      <c r="DE49" s="17">
        <f>IFERROR(IF(ISBLANK(Diesel!DA49),"",(Diesel!DA49)/VLOOKUP($B$49,'Monthly ER - LC to USD'!$A$1:$DG$200,DE$204,FALSE)),"")</f>
        <v>1.6487478341351069</v>
      </c>
      <c r="DF49" s="17">
        <f>IFERROR(IF(ISBLANK(Diesel!DB49),"",(Diesel!DB49)/VLOOKUP($B$49,'Monthly ER - LC to USD'!$A$1:$DG$200,DF$204,FALSE)),"")</f>
        <v>1.7255770284864567</v>
      </c>
      <c r="DG49" s="17">
        <f>IFERROR(IF(ISBLANK(Diesel!DC49),"",(Diesel!DC49)/VLOOKUP($B$49,'Monthly ER - LC to USD'!$A$1:$DG$200,DG$204,FALSE)),"")</f>
        <v>1.7125023692922097</v>
      </c>
      <c r="DH49" s="17">
        <f>IFERROR(IF(ISBLANK(Diesel!DD49),"",(Diesel!DD49)/VLOOKUP($B$49,'Monthly ER - LC to USD'!$A$1:$DG$200,DH$204,FALSE)),"")</f>
        <v>1.6778996926146419</v>
      </c>
      <c r="DI49" s="17">
        <f>IFERROR(IF(ISBLANK(Diesel!DE49),"",(Diesel!DE49)/VLOOKUP($B$49,'Monthly ER - LC to USD'!$A$1:$DG$200,DI$204,FALSE)),"")</f>
        <v>1.6339815874053494</v>
      </c>
      <c r="DJ49" s="17">
        <f>IFERROR(IF(ISBLANK(Diesel!DF49),"",(Diesel!DF49)/VLOOKUP($B$49,'Monthly ER - LC to USD'!$A$1:$DG$200,DJ$204,FALSE)),"")</f>
        <v>1.6124235214140037</v>
      </c>
      <c r="DK49" s="17">
        <f>IFERROR(IF(ISBLANK(Diesel!DG49),"",(Diesel!DG49)/VLOOKUP($B$49,'Monthly ER - LC to USD'!$A$1:$DO$200,DK$204,FALSE)),"")</f>
        <v>1.6143007263724645</v>
      </c>
      <c r="DL49" s="17">
        <f>IFERROR(IF(ISBLANK(Diesel!DH49),"",(Diesel!DH49)/VLOOKUP($B$49,'Monthly ER - LC to USD'!$A$1:$DO$200,DL$204,FALSE)),"")</f>
        <v>1.622068416898514</v>
      </c>
      <c r="DM49" s="17">
        <f>IFERROR(IF(ISBLANK(Diesel!DI49),"",(Diesel!DI49)/VLOOKUP($B$49,'Monthly ER - LC to USD'!$A$1:$DO$200,DM$204,FALSE)),"")</f>
        <v>1.6591364991282505</v>
      </c>
      <c r="DN49" s="17">
        <f>IFERROR(IF(ISBLANK(Diesel!DJ49),"",(Diesel!DJ49)/VLOOKUP($B$49,'Monthly ER - LC to USD'!$A$1:$DO$200,DN$204,FALSE)),"")</f>
        <v>1.6770476184303487</v>
      </c>
      <c r="DO49" s="17" t="str">
        <f>IFERROR(IF(ISBLANK(Diesel!DK49),"",(Diesel!DK49)/VLOOKUP($B$49,'Monthly ER - LC to USD'!$A$1:$DO$200,DO$204,FALSE)),"")</f>
        <v/>
      </c>
    </row>
    <row r="50" spans="1:119" x14ac:dyDescent="0.3">
      <c r="A50" s="17" t="s">
        <v>97</v>
      </c>
      <c r="B50" s="17" t="s">
        <v>829</v>
      </c>
      <c r="C50" s="17" t="str">
        <f>VLOOKUP(B50,'Monthly ER - LC to USD'!$A$1:$DG$200,2,FALSE)</f>
        <v>ANT</v>
      </c>
      <c r="D50" s="19" t="s">
        <v>989</v>
      </c>
      <c r="E50" s="19" t="s">
        <v>412</v>
      </c>
      <c r="F50" s="19">
        <v>1</v>
      </c>
      <c r="G50" s="17">
        <f>IFERROR(IF(ISBLANK(Diesel!C50),"",(Diesel!C50)/VLOOKUP($B$50,'Monthly ER - LC to USD'!$A$1:$DG$200,G$204,FALSE)),"")</f>
        <v>0.59050279329608935</v>
      </c>
      <c r="H50" s="17">
        <f>IFERROR(IF(ISBLANK(Diesel!D50),"",(Diesel!D50)/VLOOKUP($B$50,'Monthly ER - LC to USD'!$A$1:$DG$200,H$204,FALSE)),"")</f>
        <v>0.56312849162011169</v>
      </c>
      <c r="I50" s="17">
        <f>IFERROR(IF(ISBLANK(Diesel!E50),"",(Diesel!E50)/VLOOKUP($B$50,'Monthly ER - LC to USD'!$A$1:$DG$200,I$204,FALSE)),"")</f>
        <v>0.53933487615118125</v>
      </c>
      <c r="J50" s="17">
        <f>IFERROR(IF(ISBLANK(Diesel!F50),"",(Diesel!F50)/VLOOKUP($B$50,'Monthly ER - LC to USD'!$A$1:$DG$200,J$204,FALSE)),"")</f>
        <v>0.53978018052214105</v>
      </c>
      <c r="K50" s="17">
        <f>IFERROR(IF(ISBLANK(Diesel!G50),"",(Diesel!G50)/VLOOKUP($B$50,'Monthly ER - LC to USD'!$A$1:$DG$200,K$204,FALSE)),"")</f>
        <v>0.48934270728713314</v>
      </c>
      <c r="L50" s="17">
        <f>IFERROR(IF(ISBLANK(Diesel!H50),"",(Diesel!H50)/VLOOKUP($B$50,'Monthly ER - LC to USD'!$A$1:$DG$200,L$204,FALSE)),"")</f>
        <v>0.48952161402588268</v>
      </c>
      <c r="M50" s="17">
        <f>IFERROR(IF(ISBLANK(Diesel!I50),"",(Diesel!I50)/VLOOKUP($B$50,'Monthly ER - LC to USD'!$A$1:$DG$200,M$204,FALSE)),"")</f>
        <v>0.49947987124022808</v>
      </c>
      <c r="N50" s="17">
        <f>IFERROR(IF(ISBLANK(Diesel!J50),"",(Diesel!J50)/VLOOKUP($B$50,'Monthly ER - LC to USD'!$A$1:$DG$200,N$204,FALSE)),"")</f>
        <v>0.53033677223293019</v>
      </c>
      <c r="O50" s="17">
        <f>IFERROR(IF(ISBLANK(Diesel!K50),"",(Diesel!K50)/VLOOKUP($B$50,'Monthly ER - LC to USD'!$A$1:$DG$200,O$204,FALSE)),"")</f>
        <v>0.53557282532555051</v>
      </c>
      <c r="P50" s="17">
        <f>IFERROR(IF(ISBLANK(Diesel!L50),"",(Diesel!L50)/VLOOKUP($B$50,'Monthly ER - LC to USD'!$A$1:$DG$200,P$204,FALSE)),"")</f>
        <v>0.55490467272034083</v>
      </c>
      <c r="Q50" s="17">
        <f>IFERROR(IF(ISBLANK(Diesel!M50),"",(Diesel!M50)/VLOOKUP($B$50,'Monthly ER - LC to USD'!$A$1:$DG$200,Q$204,FALSE)),"")</f>
        <v>0.58969752545238585</v>
      </c>
      <c r="R50" s="17">
        <f>IFERROR(IF(ISBLANK(Diesel!N50),"",(Diesel!N50)/VLOOKUP($B$50,'Monthly ER - LC to USD'!$A$1:$DG$200,R$204,FALSE)),"")</f>
        <v>0.60222418469406791</v>
      </c>
      <c r="S50" s="17">
        <f>IFERROR(IF(ISBLANK(Diesel!O50),"",(Diesel!O50)/VLOOKUP($B$50,'Monthly ER - LC to USD'!$A$1:$DG$200,S$204,FALSE)),"")</f>
        <v>0.58493509459435999</v>
      </c>
      <c r="T50" s="17">
        <f>IFERROR(IF(ISBLANK(Diesel!P50),"",(Diesel!P50)/VLOOKUP($B$50,'Monthly ER - LC to USD'!$A$1:$DG$200,T$204,FALSE)),"")</f>
        <v>0.55735870173475099</v>
      </c>
      <c r="U50" s="17">
        <f>IFERROR(IF(ISBLANK(Diesel!Q50),"",(Diesel!Q50)/VLOOKUP($B$50,'Monthly ER - LC to USD'!$A$1:$DG$200,U$204,FALSE)),"")</f>
        <v>0.6240650906599936</v>
      </c>
      <c r="V50" s="17">
        <f>IFERROR(IF(ISBLANK(Diesel!R50),"",(Diesel!R50)/VLOOKUP($B$50,'Monthly ER - LC to USD'!$A$1:$DG$200,V$204,FALSE)),"")</f>
        <v>0.63154691515343397</v>
      </c>
      <c r="W50" s="17">
        <f>IFERROR(IF(ISBLANK(Diesel!S50),"",(Diesel!S50)/VLOOKUP($B$50,'Monthly ER - LC to USD'!$A$1:$DG$200,W$204,FALSE)),"")</f>
        <v>0.63312732458961374</v>
      </c>
      <c r="X50" s="17">
        <f>IFERROR(IF(ISBLANK(Diesel!T50),"",(Diesel!T50)/VLOOKUP($B$50,'Monthly ER - LC to USD'!$A$1:$DG$200,X$204,FALSE)),"")</f>
        <v>0.60840800837330622</v>
      </c>
      <c r="Y50" s="17">
        <f>IFERROR(IF(ISBLANK(Diesel!U50),"",(Diesel!U50)/VLOOKUP($B$50,'Monthly ER - LC to USD'!$A$1:$DG$200,Y$204,FALSE)),"")</f>
        <v>0.59485170677112476</v>
      </c>
      <c r="Z50" s="17">
        <f>IFERROR(IF(ISBLANK(Diesel!V50),"",(Diesel!V50)/VLOOKUP($B$50,'Monthly ER - LC to USD'!$A$1:$DG$200,Z$204,FALSE)),"")</f>
        <v>0.59679685304860919</v>
      </c>
      <c r="AA50" s="17">
        <f>IFERROR(IF(ISBLANK(Diesel!W50),"",(Diesel!W50)/VLOOKUP($B$50,'Monthly ER - LC to USD'!$A$1:$DG$200,AA$204,FALSE)),"")</f>
        <v>0.59493646707737313</v>
      </c>
      <c r="AB50" s="17">
        <f>IFERROR(IF(ISBLANK(Diesel!X50),"",(Diesel!X50)/VLOOKUP($B$50,'Monthly ER - LC to USD'!$A$1:$DG$200,AB$204,FALSE)),"")</f>
        <v>0.60755144448855647</v>
      </c>
      <c r="AC50" s="17">
        <f>IFERROR(IF(ISBLANK(Diesel!Y50),"",(Diesel!Y50)/VLOOKUP($B$50,'Monthly ER - LC to USD'!$A$1:$DG$200,AC$204,FALSE)),"")</f>
        <v>0.62191011235955052</v>
      </c>
      <c r="AD50" s="17">
        <f>IFERROR(IF(ISBLANK(Diesel!Z50),"",(Diesel!Z50)/VLOOKUP($B$50,'Monthly ER - LC to USD'!$A$1:$DG$200,AD$204,FALSE)),"")</f>
        <v>0.67418543411423204</v>
      </c>
      <c r="AE50" s="17">
        <f>IFERROR(IF(ISBLANK(Diesel!AA50),"",(Diesel!AA50)/VLOOKUP($B$50,'Monthly ER - LC to USD'!$A$1:$DG$200,AE$204,FALSE)),"")</f>
        <v>0.7057735430113492</v>
      </c>
      <c r="AF50" s="17">
        <f>IFERROR(IF(ISBLANK(Diesel!AB50),"",(Diesel!AB50)/VLOOKUP($B$50,'Monthly ER - LC to USD'!$A$1:$DG$200,AF$204,FALSE)),"")</f>
        <v>0.72810537221722671</v>
      </c>
      <c r="AG50" s="17">
        <f>IFERROR(IF(ISBLANK(Diesel!AC50),"",(Diesel!AC50)/VLOOKUP($B$50,'Monthly ER - LC to USD'!$A$1:$DG$200,AG$204,FALSE)),"")</f>
        <v>0.73090037473414127</v>
      </c>
      <c r="AH50" s="17">
        <f>IFERROR(IF(ISBLANK(Diesel!AD50),"",(Diesel!AD50)/VLOOKUP($B$50,'Monthly ER - LC to USD'!$A$1:$DG$200,AH$204,FALSE)),"")</f>
        <v>0.76251103782595386</v>
      </c>
      <c r="AI50" s="17">
        <f>IFERROR(IF(ISBLANK(Diesel!AE50),"",(Diesel!AE50)/VLOOKUP($B$50,'Monthly ER - LC to USD'!$A$1:$DG$200,AI$204,FALSE)),"")</f>
        <v>0.77654626808479621</v>
      </c>
      <c r="AJ50" s="17">
        <f>IFERROR(IF(ISBLANK(Diesel!AF50),"",(Diesel!AF50)/VLOOKUP($B$50,'Monthly ER - LC to USD'!$A$1:$DG$200,AJ$204,FALSE)),"")</f>
        <v>0.72919643002492962</v>
      </c>
      <c r="AK50" s="17">
        <f>IFERROR(IF(ISBLANK(Diesel!AG50),"",(Diesel!AG50)/VLOOKUP($B$50,'Monthly ER - LC to USD'!$A$1:$DG$200,AK$204,FALSE)),"")</f>
        <v>0.78543024091962244</v>
      </c>
      <c r="AL50" s="17">
        <f>IFERROR(IF(ISBLANK(Diesel!AH50),"",(Diesel!AH50)/VLOOKUP($B$50,'Monthly ER - LC to USD'!$A$1:$DG$200,AL$204,FALSE)),"")</f>
        <v>0.84386597969520116</v>
      </c>
      <c r="AM50" s="17">
        <f>IFERROR(IF(ISBLANK(Diesel!AI50),"",(Diesel!AI50)/VLOOKUP($B$50,'Monthly ER - LC to USD'!$A$1:$DG$200,AM$204,FALSE)),"")</f>
        <v>0.86630089517759168</v>
      </c>
      <c r="AN50" s="17">
        <f>IFERROR(IF(ISBLANK(Diesel!AJ50),"",(Diesel!AJ50)/VLOOKUP($B$50,'Monthly ER - LC to USD'!$A$1:$DG$200,AN$204,FALSE)),"")</f>
        <v>0.85805309734513269</v>
      </c>
      <c r="AO50" s="17">
        <f>IFERROR(IF(ISBLANK(Diesel!AK50),"",(Diesel!AK50)/VLOOKUP($B$50,'Monthly ER - LC to USD'!$A$1:$DG$200,AO$204,FALSE)),"")</f>
        <v>0.84670224172614206</v>
      </c>
      <c r="AP50" s="17">
        <f>IFERROR(IF(ISBLANK(Diesel!AL50),"",(Diesel!AL50)/VLOOKUP($B$50,'Monthly ER - LC to USD'!$A$1:$DG$200,AP$204,FALSE)),"")</f>
        <v>0.88664555821090862</v>
      </c>
      <c r="AQ50" s="17">
        <f>IFERROR(IF(ISBLANK(Diesel!AM50),"",(Diesel!AM50)/VLOOKUP($B$50,'Monthly ER - LC to USD'!$A$1:$DG$200,AQ$204,FALSE)),"")</f>
        <v>0.89383328483732183</v>
      </c>
      <c r="AR50" s="17">
        <f>IFERROR(IF(ISBLANK(Diesel!AN50),"",(Diesel!AN50)/VLOOKUP($B$50,'Monthly ER - LC to USD'!$A$1:$DG$200,AR$204,FALSE)),"")</f>
        <v>0.80992865290521698</v>
      </c>
      <c r="AS50" s="17">
        <f>IFERROR(IF(ISBLANK(Diesel!AO50),"",(Diesel!AO50)/VLOOKUP($B$50,'Monthly ER - LC to USD'!$A$1:$DG$200,AS$204,FALSE)),"")</f>
        <v>0.77274245629662619</v>
      </c>
      <c r="AT50" s="17">
        <f>IFERROR(IF(ISBLANK(Diesel!AP50),"",(Diesel!AP50)/VLOOKUP($B$50,'Monthly ER - LC to USD'!$A$1:$DG$200,AT$204,FALSE)),"")</f>
        <v>0.73957994496558155</v>
      </c>
      <c r="AU50" s="17">
        <f>IFERROR(IF(ISBLANK(Diesel!AQ50),"",(Diesel!AQ50)/VLOOKUP($B$50,'Monthly ER - LC to USD'!$A$1:$DG$200,AU$204,FALSE)),"")</f>
        <v>0.7349169016606486</v>
      </c>
      <c r="AV50" s="17">
        <f>IFERROR(IF(ISBLANK(Diesel!AR50),"",(Diesel!AR50)/VLOOKUP($B$50,'Monthly ER - LC to USD'!$A$1:$DG$200,AV$204,FALSE)),"")</f>
        <v>0.79036240953243353</v>
      </c>
      <c r="AW50" s="17">
        <f>IFERROR(IF(ISBLANK(Diesel!AS50),"",(Diesel!AS50)/VLOOKUP($B$50,'Monthly ER - LC to USD'!$A$1:$DG$200,AW$204,FALSE)),"")</f>
        <v>0.84440371717535156</v>
      </c>
      <c r="AX50" s="17">
        <f>IFERROR(IF(ISBLANK(Diesel!AT50),"",(Diesel!AT50)/VLOOKUP($B$50,'Monthly ER - LC to USD'!$A$1:$DG$200,AX$204,FALSE)),"")</f>
        <v>0.81208886232858424</v>
      </c>
      <c r="AY50" s="17">
        <f>IFERROR(IF(ISBLANK(Diesel!AU50),"",(Diesel!AU50)/VLOOKUP($B$50,'Monthly ER - LC to USD'!$A$1:$DG$200,AY$204,FALSE)),"")</f>
        <v>0.74363327674023771</v>
      </c>
      <c r="AZ50" s="17">
        <f>IFERROR(IF(ISBLANK(Diesel!AV50),"",(Diesel!AV50)/VLOOKUP($B$50,'Monthly ER - LC to USD'!$A$1:$DG$200,AZ$204,FALSE)),"")</f>
        <v>0.7809847198641765</v>
      </c>
      <c r="BA50" s="17">
        <f>IFERROR(IF(ISBLANK(Diesel!AW50),"",(Diesel!AW50)/VLOOKUP($B$50,'Monthly ER - LC to USD'!$A$1:$DG$200,BA$204,FALSE)),"")</f>
        <v>0.77758913412563679</v>
      </c>
      <c r="BB50" s="17">
        <f>IFERROR(IF(ISBLANK(Diesel!AX50),"",(Diesel!AX50)/VLOOKUP($B$50,'Monthly ER - LC to USD'!$A$1:$DG$200,BB$204,FALSE)),"")</f>
        <v>0.77928692699490665</v>
      </c>
      <c r="BC50" s="17">
        <f>IFERROR(IF(ISBLANK(Diesel!AY50),"",(Diesel!AY50)/VLOOKUP($B$50,'Monthly ER - LC to USD'!$A$1:$DG$200,BC$204,FALSE)),"")</f>
        <v>0.79810864168616935</v>
      </c>
      <c r="BD50" s="17">
        <f>IFERROR(IF(ISBLANK(Diesel!AZ50),"",(Diesel!AZ50)/VLOOKUP($B$50,'Monthly ER - LC to USD'!$A$1:$DG$200,BD$204,FALSE)),"")</f>
        <v>0.8301874498101609</v>
      </c>
      <c r="BE50" s="17">
        <f>IFERROR(IF(ISBLANK(Diesel!BA50),"",(Diesel!BA50)/VLOOKUP($B$50,'Monthly ER - LC to USD'!$A$1:$DG$200,BE$204,FALSE)),"")</f>
        <v>0.79191095250233656</v>
      </c>
      <c r="BF50" s="17">
        <f>IFERROR(IF(ISBLANK(Diesel!BB50),"",(Diesel!BB50)/VLOOKUP($B$50,'Monthly ER - LC to USD'!$A$1:$DG$200,BF$204,FALSE)),"")</f>
        <v>0.80389756335298979</v>
      </c>
      <c r="BG50" s="17">
        <f>IFERROR(IF(ISBLANK(Diesel!BC50),"",(Diesel!BC50)/VLOOKUP($B$50,'Monthly ER - LC to USD'!$A$1:$DG$200,BG$204,FALSE)),"")</f>
        <v>0.81818181818181823</v>
      </c>
      <c r="BH50" s="17">
        <f>IFERROR(IF(ISBLANK(Diesel!BD50),"",(Diesel!BD50)/VLOOKUP($B$50,'Monthly ER - LC to USD'!$A$1:$DG$200,BH$204,FALSE)),"")</f>
        <v>0.762409369771333</v>
      </c>
      <c r="BI50" s="17">
        <f>IFERROR(IF(ISBLANK(Diesel!BE50),"",(Diesel!BE50)/VLOOKUP($B$50,'Monthly ER - LC to USD'!$A$1:$DG$200,BI$204,FALSE)),"")</f>
        <v>0.762409369771333</v>
      </c>
      <c r="BJ50" s="17">
        <f>IFERROR(IF(ISBLANK(Diesel!BF50),"",(Diesel!BF50)/VLOOKUP($B$50,'Monthly ER - LC to USD'!$A$1:$DG$200,BJ$204,FALSE)),"")</f>
        <v>0.762409369771333</v>
      </c>
      <c r="BK50" s="17">
        <f>IFERROR(IF(ISBLANK(Diesel!BG50),"",(Diesel!BG50)/VLOOKUP($B$50,'Monthly ER - LC to USD'!$A$1:$DG$200,BK$204,FALSE)),"")</f>
        <v>0.8184717803101148</v>
      </c>
      <c r="BL50" s="17">
        <f>IFERROR(IF(ISBLANK(Diesel!BH50),"",(Diesel!BH50)/VLOOKUP($B$50,'Monthly ER - LC to USD'!$A$1:$DG$200,BL$204,FALSE)),"")</f>
        <v>0.84551031790295594</v>
      </c>
      <c r="BM50" s="17">
        <f>IFERROR(IF(ISBLANK(Diesel!BI50),"",(Diesel!BI50)/VLOOKUP($B$50,'Monthly ER - LC to USD'!$A$1:$DG$200,BM$204,FALSE)),"")</f>
        <v>0.83937534857780249</v>
      </c>
      <c r="BN50" s="17">
        <f>IFERROR(IF(ISBLANK(Diesel!BJ50),"",(Diesel!BJ50)/VLOOKUP($B$50,'Monthly ER - LC to USD'!$A$1:$DG$200,BN$204,FALSE)),"")</f>
        <v>0.82654768544339097</v>
      </c>
      <c r="BO50" s="17">
        <f>IFERROR(IF(ISBLANK(Diesel!BK50),"",(Diesel!BK50)/VLOOKUP($B$50,'Monthly ER - LC to USD'!$A$1:$DG$200,BO$204,FALSE)),"")</f>
        <v>0.76494616084625022</v>
      </c>
      <c r="BP50" s="17">
        <f>IFERROR(IF(ISBLANK(Diesel!BL50),"",(Diesel!BL50)/VLOOKUP($B$50,'Monthly ER - LC to USD'!$A$1:$DG$200,BP$204,FALSE)),"")</f>
        <v>0.7779224166190587</v>
      </c>
      <c r="BQ50" s="17">
        <f>IFERROR(IF(ISBLANK(Diesel!BM50),"",(Diesel!BM50)/VLOOKUP($B$50,'Monthly ER - LC to USD'!$A$1:$DG$200,BQ$204,FALSE)),"")</f>
        <v>0.79208472686733555</v>
      </c>
      <c r="BR50" s="17">
        <f>IFERROR(IF(ISBLANK(Diesel!BN50),"",(Diesel!BN50)/VLOOKUP($B$50,'Monthly ER - LC to USD'!$A$1:$DG$200,BR$204,FALSE)),"")</f>
        <v>0.86343366778149377</v>
      </c>
      <c r="BS50" s="17">
        <f>IFERROR(IF(ISBLANK(Diesel!BO50),"",(Diesel!BO50)/VLOOKUP($B$50,'Monthly ER - LC to USD'!$A$1:$DG$200,BS$204,FALSE)),"")</f>
        <v>0.93645484949832769</v>
      </c>
      <c r="BT50" s="17">
        <f>IFERROR(IF(ISBLANK(Diesel!BP50),"",(Diesel!BP50)/VLOOKUP($B$50,'Monthly ER - LC to USD'!$A$1:$DG$200,BT$204,FALSE)),"")</f>
        <v>0.93847251308973634</v>
      </c>
      <c r="BU50" s="17">
        <f>IFERROR(IF(ISBLANK(Diesel!BQ50),"",(Diesel!BQ50)/VLOOKUP($B$50,'Monthly ER - LC to USD'!$A$1:$DG$200,BU$204,FALSE)),"")</f>
        <v>0.99144397810891682</v>
      </c>
      <c r="BV50" s="17">
        <f>IFERROR(IF(ISBLANK(Diesel!BR50),"",(Diesel!BR50)/VLOOKUP($B$50,'Monthly ER - LC to USD'!$A$1:$DG$200,BV$204,FALSE)),"")</f>
        <v>0.96479426982921623</v>
      </c>
      <c r="BW50" s="17">
        <f>IFERROR(IF(ISBLANK(Diesel!BS50),"",(Diesel!BS50)/VLOOKUP($B$50,'Monthly ER - LC to USD'!$A$1:$DG$200,BW$204,FALSE)),"")</f>
        <v>0.95150886918208299</v>
      </c>
      <c r="BX50" s="17">
        <f>IFERROR(IF(ISBLANK(Diesel!BT50),"",(Diesel!BT50)/VLOOKUP($B$50,'Monthly ER - LC to USD'!$A$1:$DG$200,BX$204,FALSE)),"")</f>
        <v>0.92546036187686287</v>
      </c>
      <c r="BY50" s="17">
        <f>IFERROR(IF(ISBLANK(Diesel!BU50),"",(Diesel!BU50)/VLOOKUP($B$50,'Monthly ER - LC to USD'!$A$1:$DG$200,BY$204,FALSE)),"")</f>
        <v>0.94988115270937612</v>
      </c>
      <c r="BZ50" s="17">
        <f>IFERROR(IF(ISBLANK(Diesel!BV50),"",(Diesel!BV50)/VLOOKUP($B$50,'Monthly ER - LC to USD'!$A$1:$DG$200,BZ$204,FALSE)),"")</f>
        <v>1.0095451993262212</v>
      </c>
      <c r="CA50" s="17">
        <f>IFERROR(IF(ISBLANK(Diesel!BW50),"",(Diesel!BW50)/VLOOKUP($B$50,'Monthly ER - LC to USD'!$A$1:$DG$200,CA$204,FALSE)),"")</f>
        <v>1.055586749017406</v>
      </c>
      <c r="CB50" s="17">
        <f>IFERROR(IF(ISBLANK(Diesel!BX50),"",(Diesel!BX50)/VLOOKUP($B$50,'Monthly ER - LC to USD'!$A$1:$DG$200,CB$204,FALSE)),"")</f>
        <v>0.96013475575519369</v>
      </c>
      <c r="CC50" s="17">
        <f>IFERROR(IF(ISBLANK(Diesel!BY50),"",(Diesel!BY50)/VLOOKUP($B$50,'Monthly ER - LC to USD'!$A$1:$DG$200,CC$204,FALSE)),"")</f>
        <v>0.99045480067377878</v>
      </c>
      <c r="CD50" s="17">
        <f>IFERROR(IF(ISBLANK(Diesel!BZ50),"",(Diesel!BZ50)/VLOOKUP($B$50,'Monthly ER - LC to USD'!$A$1:$DG$200,CD$204,FALSE)),"")</f>
        <v>1.0665427231754681</v>
      </c>
      <c r="CE50" s="17">
        <f>IFERROR(IF(ISBLANK(Diesel!CA50),"",(Diesel!CA50)/VLOOKUP($B$50,'Monthly ER - LC to USD'!$A$1:$DG$200,CE$204,FALSE)),"")</f>
        <v>1.2683320174038673</v>
      </c>
      <c r="CF50" s="17">
        <f>IFERROR(IF(ISBLANK(Diesel!CB50),"",(Diesel!CB50)/VLOOKUP($B$50,'Monthly ER - LC to USD'!$A$1:$DG$200,CF$204,FALSE)),"")</f>
        <v>1.4770395627201705</v>
      </c>
      <c r="CG50" s="17">
        <f>IFERROR(IF(ISBLANK(Diesel!CC50),"",(Diesel!CC50)/VLOOKUP($B$50,'Monthly ER - LC to USD'!$A$1:$DG$200,CG$204,FALSE)),"")</f>
        <v>1.3097841323240818</v>
      </c>
      <c r="CH50" s="17">
        <f>IFERROR(IF(ISBLANK(Diesel!CD50),"",(Diesel!CD50)/VLOOKUP($B$50,'Monthly ER - LC to USD'!$A$1:$DG$200,CH$204,FALSE)),"")</f>
        <v>1.4044235983482902</v>
      </c>
      <c r="CI50" s="17">
        <f>IFERROR(IF(ISBLANK(Diesel!CE50),"",(Diesel!CE50)/VLOOKUP($B$50,'Monthly ER - LC to USD'!$A$1:$DG$200,CI$204,FALSE)),"")</f>
        <v>1.4659217877094972</v>
      </c>
      <c r="CJ50" s="17">
        <f>IFERROR(IF(ISBLANK(Diesel!CF50),"",(Diesel!CF50)/VLOOKUP($B$50,'Monthly ER - LC to USD'!$A$1:$DG$200,CJ$204,FALSE)),"")</f>
        <v>1.3407821229050279</v>
      </c>
      <c r="CK50" s="17">
        <f>IFERROR(IF(ISBLANK(Diesel!CG50),"",(Diesel!CG50)/VLOOKUP($B$50,'Monthly ER - LC to USD'!$A$1:$DG$200,CK$204,FALSE)),"")</f>
        <v>1.240782122905028</v>
      </c>
      <c r="CL50" s="17">
        <f>IFERROR(IF(ISBLANK(Diesel!CH50),"",(Diesel!CH50)/VLOOKUP($B$50,'Monthly ER - LC to USD'!$A$1:$DG$200,CL$204,FALSE)),"")</f>
        <v>1.2256983240223462</v>
      </c>
      <c r="CM50" s="17">
        <f>IFERROR(IF(ISBLANK(Diesel!CI50),"",(Diesel!CI50)/VLOOKUP($B$50,'Monthly ER - LC to USD'!$A$1:$DG$200,CM$204,FALSE)),"")</f>
        <v>1.240782122905028</v>
      </c>
      <c r="CN50" s="17">
        <f>IFERROR(IF(ISBLANK(Diesel!CJ50),"",(Diesel!CJ50)/VLOOKUP($B$50,'Monthly ER - LC to USD'!$A$1:$DG$200,CN$204,FALSE)),"")</f>
        <v>1</v>
      </c>
      <c r="CO50" s="17">
        <f>IFERROR(IF(ISBLANK(Diesel!CK50),"",(Diesel!CK50)/VLOOKUP($B$50,'Monthly ER - LC to USD'!$A$1:$DG$200,CO$204,FALSE)),"")</f>
        <v>0.98882681564245811</v>
      </c>
      <c r="CP50" s="17">
        <f>IFERROR(IF(ISBLANK(Diesel!CL50),"",(Diesel!CL50)/VLOOKUP($B$50,'Monthly ER - LC to USD'!$A$1:$DG$200,CP$204,FALSE)),"")</f>
        <v>1.0715083798882681</v>
      </c>
      <c r="CQ50" s="17">
        <f>IFERROR(IF(ISBLANK(Diesel!CM50),"",(Diesel!CM50)/VLOOKUP($B$50,'Monthly ER - LC to USD'!$A$1:$DG$200,CQ$204,FALSE)),"")</f>
        <v>1.0458100558659218</v>
      </c>
      <c r="CR50" s="17">
        <f>IFERROR(IF(ISBLANK(Diesel!CN50),"",(Diesel!CN50)/VLOOKUP($B$50,'Monthly ER - LC to USD'!$A$1:$DG$200,CR$204,FALSE)),"")</f>
        <v>0.99553072625698324</v>
      </c>
      <c r="CS50" s="17">
        <f>IFERROR(IF(ISBLANK(Diesel!CO50),"",(Diesel!CO50)/VLOOKUP($B$50,'Monthly ER - LC to USD'!$A$1:$DG$200,CS$204,FALSE)),"")</f>
        <v>0.95363128491620119</v>
      </c>
      <c r="CT50" s="17">
        <f>IFERROR(IF(ISBLANK(Diesel!CP50),"",(Diesel!CP50)/VLOOKUP($B$50,'Monthly ER - LC to USD'!$A$1:$DG$200,CT$204,FALSE)),"")</f>
        <v>0.9022346368715084</v>
      </c>
      <c r="CU50" s="17">
        <f>IFERROR(IF(ISBLANK(Diesel!CQ50),"",(Diesel!CQ50)/VLOOKUP($B$50,'Monthly ER - LC to USD'!$A$1:$DG$200,CU$204,FALSE)),"")</f>
        <v>0.90111731843575416</v>
      </c>
      <c r="CV50" s="17">
        <f>IFERROR(IF(ISBLANK(Diesel!CR50),"",(Diesel!CR50)/VLOOKUP($B$50,'Monthly ER - LC to USD'!$A$1:$DG$200,CV$204,FALSE)),"")</f>
        <v>0.97318435754189947</v>
      </c>
      <c r="CW50" s="17">
        <f>IFERROR(IF(ISBLANK(Diesel!CS50),"",(Diesel!CS50)/VLOOKUP($B$50,'Monthly ER - LC to USD'!$A$1:$DG$200,CW$204,FALSE)),"")</f>
        <v>1.0675977653631286</v>
      </c>
      <c r="CX50" s="17">
        <f>IFERROR(IF(ISBLANK(Diesel!CT50),"",(Diesel!CT50)/VLOOKUP($B$50,'Monthly ER - LC to USD'!$A$1:$DG$200,CX$204,FALSE)),"")</f>
        <v>1.1418994413407821</v>
      </c>
      <c r="CY50" s="17">
        <f>IFERROR(IF(ISBLANK(Diesel!CU50),"",(Diesel!CU50)/VLOOKUP($B$50,'Monthly ER - LC to USD'!$A$1:$DG$200,CY$204,FALSE)),"")</f>
        <v>1.1972067039106145</v>
      </c>
      <c r="CZ50" s="17">
        <f>IFERROR(IF(ISBLANK(Diesel!CV50),"",(Diesel!CV50)/VLOOKUP($B$50,'Monthly ER - LC to USD'!$A$1:$DG$200,CZ$204,FALSE)),"")</f>
        <v>1.0497206703910615</v>
      </c>
      <c r="DA50" s="17">
        <f>IFERROR(IF(ISBLANK(Diesel!CW50),"",(Diesel!CW50)/VLOOKUP($B$50,'Monthly ER - LC to USD'!$A$1:$DG$200,DA$204,FALSE)),"")</f>
        <v>1.058659217877095</v>
      </c>
      <c r="DB50" s="17">
        <f>IFERROR(IF(ISBLANK(Diesel!CX50),"",(Diesel!CX50)/VLOOKUP($B$50,'Monthly ER - LC to USD'!$A$1:$DG$200,DB$204,FALSE)),"")</f>
        <v>1.0173184357541898</v>
      </c>
      <c r="DC50" s="17">
        <f>IFERROR(IF(ISBLANK(Diesel!CY50),"",(Diesel!CY50)/VLOOKUP($B$50,'Monthly ER - LC to USD'!$A$1:$DG$200,DC$204,FALSE)),"")</f>
        <v>1.0173184357541898</v>
      </c>
      <c r="DD50" s="17">
        <f>IFERROR(IF(ISBLANK(Diesel!CZ50),"",(Diesel!CZ50)/VLOOKUP($B$50,'Monthly ER - LC to USD'!$A$1:$DG$200,DD$204,FALSE)),"")</f>
        <v>1.0324022346368715</v>
      </c>
      <c r="DE50" s="17">
        <f>IFERROR(IF(ISBLANK(Diesel!DA50),"",(Diesel!DA50)/VLOOKUP($B$50,'Monthly ER - LC to USD'!$A$1:$DG$200,DE$204,FALSE)),"")</f>
        <v>0.96815642458100559</v>
      </c>
      <c r="DF50" s="17">
        <f>IFERROR(IF(ISBLANK(Diesel!DB50),"",(Diesel!DB50)/VLOOKUP($B$50,'Monthly ER - LC to USD'!$A$1:$DG$200,DF$204,FALSE)),"")</f>
        <v>0.94301675977653632</v>
      </c>
      <c r="DG50" s="17">
        <f>IFERROR(IF(ISBLANK(Diesel!DC50),"",(Diesel!DC50)/VLOOKUP($B$50,'Monthly ER - LC to USD'!$A$1:$DG$200,DG$204,FALSE)),"")</f>
        <v>0.99944134078212288</v>
      </c>
      <c r="DH50" s="17">
        <f>IFERROR(IF(ISBLANK(Diesel!DD50),"",(Diesel!DD50)/VLOOKUP($B$50,'Monthly ER - LC to USD'!$A$1:$DG$200,DH$204,FALSE)),"")</f>
        <v>1.005586592178771</v>
      </c>
      <c r="DI50" s="17">
        <f>IFERROR(IF(ISBLANK(Diesel!DE50),"",(Diesel!DE50)/VLOOKUP($B$50,'Monthly ER - LC to USD'!$A$1:$DG$200,DI$204,FALSE)),"")</f>
        <v>0.96759776536312847</v>
      </c>
      <c r="DJ50" s="17">
        <f>IFERROR(IF(ISBLANK(Diesel!DF50),"",(Diesel!DF50)/VLOOKUP($B$50,'Monthly ER - LC to USD'!$A$1:$DG$200,DJ$204,FALSE)),"")</f>
        <v>0.96983240223463685</v>
      </c>
      <c r="DK50" s="17">
        <f>IFERROR(IF(ISBLANK(Diesel!DG50),"",(Diesel!DG50)/VLOOKUP($B$50,'Monthly ER - LC to USD'!$A$1:$DO$200,DK$204,FALSE)),"")</f>
        <v>0.93296089385474856</v>
      </c>
      <c r="DL50" s="17">
        <f>IFERROR(IF(ISBLANK(Diesel!DH50),"",(Diesel!DH50)/VLOOKUP($B$50,'Monthly ER - LC to USD'!$A$1:$DO$200,DL$204,FALSE)),"")</f>
        <v>0.9195530726256983</v>
      </c>
      <c r="DM50" s="17">
        <f>IFERROR(IF(ISBLANK(Diesel!DI50),"",(Diesel!DI50)/VLOOKUP($B$50,'Monthly ER - LC to USD'!$A$1:$DO$200,DM$204,FALSE)),"")</f>
        <v>0.95865921787709496</v>
      </c>
      <c r="DN50" s="17">
        <f>IFERROR(IF(ISBLANK(Diesel!DJ50),"",(Diesel!DJ50)/VLOOKUP($B$50,'Monthly ER - LC to USD'!$A$1:$DO$200,DN$204,FALSE)),"")</f>
        <v>0.94860335195530721</v>
      </c>
      <c r="DO50" s="17" t="str">
        <f>IFERROR(IF(ISBLANK(Diesel!DK50),"",(Diesel!DK50)/VLOOKUP($B$50,'Monthly ER - LC to USD'!$A$1:$DO$200,DO$204,FALSE)),"")</f>
        <v/>
      </c>
    </row>
    <row r="51" spans="1:119" x14ac:dyDescent="0.3">
      <c r="A51" s="35" t="s">
        <v>100</v>
      </c>
      <c r="B51" s="17" t="s">
        <v>100</v>
      </c>
      <c r="C51" s="17" t="str">
        <f>VLOOKUP(B51,'Monthly ER - LC to USD'!$A$1:$DG$200,2,FALSE)</f>
        <v>CYP</v>
      </c>
      <c r="D51" s="19" t="s">
        <v>657</v>
      </c>
      <c r="E51" s="19" t="s">
        <v>584</v>
      </c>
      <c r="F51" s="19">
        <v>1</v>
      </c>
      <c r="G51" s="17">
        <f>IFERROR(IF(ISBLANK(Diesel!C51),"",(Diesel!C51)/VLOOKUP($B$51,'Monthly ER - LC to USD'!$A$1:$DG$200,G$204,FALSE)),"")</f>
        <v>1.2774541785701055</v>
      </c>
      <c r="H51" s="17">
        <f>IFERROR(IF(ISBLANK(Diesel!D51),"",(Diesel!D51)/VLOOKUP($B$51,'Monthly ER - LC to USD'!$A$1:$DG$200,H$204,FALSE)),"")</f>
        <v>1.187003256834253</v>
      </c>
      <c r="I51" s="17">
        <f>IFERROR(IF(ISBLANK(Diesel!E51),"",(Diesel!E51)/VLOOKUP($B$51,'Monthly ER - LC to USD'!$A$1:$DG$200,I$204,FALSE)),"")</f>
        <v>1.1758208925384108</v>
      </c>
      <c r="J51" s="17">
        <f>IFERROR(IF(ISBLANK(Diesel!F51),"",(Diesel!F51)/VLOOKUP($B$51,'Monthly ER - LC to USD'!$A$1:$DG$200,J$204,FALSE)),"")</f>
        <v>1.1829060971173619</v>
      </c>
      <c r="K51" s="17">
        <f>IFERROR(IF(ISBLANK(Diesel!G51),"",(Diesel!G51)/VLOOKUP($B$51,'Monthly ER - LC to USD'!$A$1:$DG$200,K$204,FALSE)),"")</f>
        <v>1.2325840798851011</v>
      </c>
      <c r="L51" s="17">
        <f>IFERROR(IF(ISBLANK(Diesel!H51),"",(Diesel!H51)/VLOOKUP($B$51,'Monthly ER - LC to USD'!$A$1:$DG$200,L$204,FALSE)),"")</f>
        <v>1.25811954225551</v>
      </c>
      <c r="M51" s="17">
        <f>IFERROR(IF(ISBLANK(Diesel!I51),"",(Diesel!I51)/VLOOKUP($B$51,'Monthly ER - LC to USD'!$A$1:$DG$200,M$204,FALSE)),"")</f>
        <v>1.3053190125833116</v>
      </c>
      <c r="N51" s="17">
        <f>IFERROR(IF(ISBLANK(Diesel!J51),"",(Diesel!J51)/VLOOKUP($B$51,'Monthly ER - LC to USD'!$A$1:$DG$200,N$204,FALSE)),"")</f>
        <v>1.2810950639489735</v>
      </c>
      <c r="O51" s="17">
        <f>IFERROR(IF(ISBLANK(Diesel!K51),"",(Diesel!K51)/VLOOKUP($B$51,'Monthly ER - LC to USD'!$A$1:$DG$200,O$204,FALSE)),"")</f>
        <v>1.2587741909454022</v>
      </c>
      <c r="P51" s="17">
        <f>IFERROR(IF(ISBLANK(Diesel!L51),"",(Diesel!L51)/VLOOKUP($B$51,'Monthly ER - LC to USD'!$A$1:$DG$200,P$204,FALSE)),"")</f>
        <v>1.2800012340415985</v>
      </c>
      <c r="Q51" s="17">
        <f>IFERROR(IF(ISBLANK(Diesel!M51),"",(Diesel!M51)/VLOOKUP($B$51,'Monthly ER - LC to USD'!$A$1:$DG$200,Q$204,FALSE)),"")</f>
        <v>1.283955269516698</v>
      </c>
      <c r="R51" s="17">
        <f>IFERROR(IF(ISBLANK(Diesel!N51),"",(Diesel!N51)/VLOOKUP($B$51,'Monthly ER - LC to USD'!$A$1:$DG$200,R$204,FALSE)),"")</f>
        <v>1.260244591124597</v>
      </c>
      <c r="S51" s="17">
        <f>IFERROR(IF(ISBLANK(Diesel!O51),"",(Diesel!O51)/VLOOKUP($B$51,'Monthly ER - LC to USD'!$A$1:$DG$200,S$204,FALSE)),"")</f>
        <v>1.2356421406572589</v>
      </c>
      <c r="T51" s="17">
        <f>IFERROR(IF(ISBLANK(Diesel!P51),"",(Diesel!P51)/VLOOKUP($B$51,'Monthly ER - LC to USD'!$A$1:$DG$200,T$204,FALSE)),"")</f>
        <v>1.3005346888565912</v>
      </c>
      <c r="U51" s="17">
        <f>IFERROR(IF(ISBLANK(Diesel!Q51),"",(Diesel!Q51)/VLOOKUP($B$51,'Monthly ER - LC to USD'!$A$1:$DG$200,U$204,FALSE)),"")</f>
        <v>1.3090903768051143</v>
      </c>
      <c r="V51" s="17">
        <f>IFERROR(IF(ISBLANK(Diesel!R51),"",(Diesel!R51)/VLOOKUP($B$51,'Monthly ER - LC to USD'!$A$1:$DG$200,V$204,FALSE)),"")</f>
        <v>1.3116684781272809</v>
      </c>
      <c r="W51" s="17">
        <f>IFERROR(IF(ISBLANK(Diesel!S51),"",(Diesel!S51)/VLOOKUP($B$51,'Monthly ER - LC to USD'!$A$1:$DG$200,W$204,FALSE)),"")</f>
        <v>1.3025430740672466</v>
      </c>
      <c r="X51" s="17">
        <f>IFERROR(IF(ISBLANK(Diesel!T51),"",(Diesel!T51)/VLOOKUP($B$51,'Monthly ER - LC to USD'!$A$1:$DG$200,X$204,FALSE)),"")</f>
        <v>1.3280726438995516</v>
      </c>
      <c r="Y51" s="17">
        <f>IFERROR(IF(ISBLANK(Diesel!U51),"",(Diesel!U51)/VLOOKUP($B$51,'Monthly ER - LC to USD'!$A$1:$DG$200,Y$204,FALSE)),"")</f>
        <v>1.314172155936115</v>
      </c>
      <c r="Z51" s="17">
        <f>IFERROR(IF(ISBLANK(Diesel!V51),"",(Diesel!V51)/VLOOKUP($B$51,'Monthly ER - LC to USD'!$A$1:$DG$200,Z$204,FALSE)),"")</f>
        <v>1.3260570502109659</v>
      </c>
      <c r="AA51" s="17">
        <f>IFERROR(IF(ISBLANK(Diesel!W51),"",(Diesel!W51)/VLOOKUP($B$51,'Monthly ER - LC to USD'!$A$1:$DG$200,AA$204,FALSE)),"")</f>
        <v>1.3826759709813121</v>
      </c>
      <c r="AB51" s="17">
        <f>IFERROR(IF(ISBLANK(Diesel!X51),"",(Diesel!X51)/VLOOKUP($B$51,'Monthly ER - LC to USD'!$A$1:$DG$200,AB$204,FALSE)),"")</f>
        <v>1.4024361204475291</v>
      </c>
      <c r="AC51" s="17">
        <f>IFERROR(IF(ISBLANK(Diesel!Y51),"",(Diesel!Y51)/VLOOKUP($B$51,'Monthly ER - LC to USD'!$A$1:$DG$200,AC$204,FALSE)),"")</f>
        <v>1.4174564599624473</v>
      </c>
      <c r="AD51" s="17">
        <f>IFERROR(IF(ISBLANK(Diesel!Z51),"",(Diesel!Z51)/VLOOKUP($B$51,'Monthly ER - LC to USD'!$A$1:$DG$200,AD$204,FALSE)),"")</f>
        <v>1.4451281726141627</v>
      </c>
      <c r="AE51" s="17">
        <f>IFERROR(IF(ISBLANK(Diesel!AA51),"",(Diesel!AA51)/VLOOKUP($B$51,'Monthly ER - LC to USD'!$A$1:$DG$200,AE$204,FALSE)),"")</f>
        <v>1.471527025564328</v>
      </c>
      <c r="AF51" s="17">
        <f>IFERROR(IF(ISBLANK(Diesel!AB51),"",(Diesel!AB51)/VLOOKUP($B$51,'Monthly ER - LC to USD'!$A$1:$DG$200,AF$204,FALSE)),"")</f>
        <v>1.5272541906726418</v>
      </c>
      <c r="AG51" s="17">
        <f>IFERROR(IF(ISBLANK(Diesel!AC51),"",(Diesel!AC51)/VLOOKUP($B$51,'Monthly ER - LC to USD'!$A$1:$DG$200,AG$204,FALSE)),"")</f>
        <v>1.5383848349987403</v>
      </c>
      <c r="AH51" s="17">
        <f>IFERROR(IF(ISBLANK(Diesel!AD51),"",(Diesel!AD51)/VLOOKUP($B$51,'Monthly ER - LC to USD'!$A$1:$DG$200,AH$204,FALSE)),"")</f>
        <v>1.5233558951210235</v>
      </c>
      <c r="AI51" s="17">
        <f>IFERROR(IF(ISBLANK(Diesel!AE51),"",(Diesel!AE51)/VLOOKUP($B$51,'Monthly ER - LC to USD'!$A$1:$DG$200,AI$204,FALSE)),"")</f>
        <v>1.5366378172828716</v>
      </c>
      <c r="AJ51" s="17">
        <f>IFERROR(IF(ISBLANK(Diesel!AF51),"",(Diesel!AF51)/VLOOKUP($B$51,'Monthly ER - LC to USD'!$A$1:$DG$200,AJ$204,FALSE)),"")</f>
        <v>1.543766054606645</v>
      </c>
      <c r="AK51" s="17">
        <f>IFERROR(IF(ISBLANK(Diesel!AG51),"",(Diesel!AG51)/VLOOKUP($B$51,'Monthly ER - LC to USD'!$A$1:$DG$200,AK$204,FALSE)),"")</f>
        <v>1.5676956154316635</v>
      </c>
      <c r="AL51" s="17">
        <f>IFERROR(IF(ISBLANK(Diesel!AH51),"",(Diesel!AH51)/VLOOKUP($B$51,'Monthly ER - LC to USD'!$A$1:$DG$200,AL$204,FALSE)),"")</f>
        <v>1.5505806540582676</v>
      </c>
      <c r="AM51" s="17">
        <f>IFERROR(IF(ISBLANK(Diesel!AI51),"",(Diesel!AI51)/VLOOKUP($B$51,'Monthly ER - LC to USD'!$A$1:$DG$200,AM$204,FALSE)),"")</f>
        <v>1.5301506957630886</v>
      </c>
      <c r="AN51" s="17">
        <f>IFERROR(IF(ISBLANK(Diesel!AJ51),"",(Diesel!AJ51)/VLOOKUP($B$51,'Monthly ER - LC to USD'!$A$1:$DG$200,AN$204,FALSE)),"")</f>
        <v>1.5693881596977239</v>
      </c>
      <c r="AO51" s="17">
        <f>IFERROR(IF(ISBLANK(Diesel!AK51),"",(Diesel!AK51)/VLOOKUP($B$51,'Monthly ER - LC to USD'!$A$1:$DG$200,AO$204,FALSE)),"")</f>
        <v>1.5792616203567085</v>
      </c>
      <c r="AP51" s="17">
        <f>IFERROR(IF(ISBLANK(Diesel!AL51),"",(Diesel!AL51)/VLOOKUP($B$51,'Monthly ER - LC to USD'!$A$1:$DG$200,AP$204,FALSE)),"")</f>
        <v>1.562289342207722</v>
      </c>
      <c r="AQ51" s="17">
        <f>IFERROR(IF(ISBLANK(Diesel!AM51),"",(Diesel!AM51)/VLOOKUP($B$51,'Monthly ER - LC to USD'!$A$1:$DG$200,AQ$204,FALSE)),"")</f>
        <v>1.4879279066008984</v>
      </c>
      <c r="AR51" s="17">
        <f>IFERROR(IF(ISBLANK(Diesel!AN51),"",(Diesel!AN51)/VLOOKUP($B$51,'Monthly ER - LC to USD'!$A$1:$DG$200,AR$204,FALSE)),"")</f>
        <v>1.3422162747503543</v>
      </c>
      <c r="AS51" s="17">
        <f>IFERROR(IF(ISBLANK(Diesel!AO51),"",(Diesel!AO51)/VLOOKUP($B$51,'Monthly ER - LC to USD'!$A$1:$DG$200,AS$204,FALSE)),"")</f>
        <v>1.3644754747903978</v>
      </c>
      <c r="AT51" s="17">
        <f>IFERROR(IF(ISBLANK(Diesel!AP51),"",(Diesel!AP51)/VLOOKUP($B$51,'Monthly ER - LC to USD'!$A$1:$DG$200,AT$204,FALSE)),"")</f>
        <v>1.4016367128286227</v>
      </c>
      <c r="AU51" s="17">
        <f>IFERROR(IF(ISBLANK(Diesel!AQ51),"",(Diesel!AQ51)/VLOOKUP($B$51,'Monthly ER - LC to USD'!$A$1:$DG$200,AU$204,FALSE)),"")</f>
        <v>1.4015814459255131</v>
      </c>
      <c r="AV51" s="17">
        <f>IFERROR(IF(ISBLANK(Diesel!AR51),"",(Diesel!AR51)/VLOOKUP($B$51,'Monthly ER - LC to USD'!$A$1:$DG$200,AV$204,FALSE)),"")</f>
        <v>1.4185836123245488</v>
      </c>
      <c r="AW51" s="17">
        <f>IFERROR(IF(ISBLANK(Diesel!AS51),"",(Diesel!AS51)/VLOOKUP($B$51,'Monthly ER - LC to USD'!$A$1:$DG$200,AW$204,FALSE)),"")</f>
        <v>1.3941735558205111</v>
      </c>
      <c r="AX51" s="17">
        <f>IFERROR(IF(ISBLANK(Diesel!AT51),"",(Diesel!AT51)/VLOOKUP($B$51,'Monthly ER - LC to USD'!$A$1:$DG$200,AX$204,FALSE)),"")</f>
        <v>1.3725430357918218</v>
      </c>
      <c r="AY51" s="17">
        <f>IFERROR(IF(ISBLANK(Diesel!AU51),"",(Diesel!AU51)/VLOOKUP($B$51,'Monthly ER - LC to USD'!$A$1:$DG$200,AY$204,FALSE)),"")</f>
        <v>1.3699098182676157</v>
      </c>
      <c r="AZ51" s="17">
        <f>IFERROR(IF(ISBLANK(Diesel!AV51),"",(Diesel!AV51)/VLOOKUP($B$51,'Monthly ER - LC to USD'!$A$1:$DG$200,AZ$204,FALSE)),"")</f>
        <v>1.3524414500840516</v>
      </c>
      <c r="BA51" s="17">
        <f>IFERROR(IF(ISBLANK(Diesel!AW51),"",(Diesel!AW51)/VLOOKUP($B$51,'Monthly ER - LC to USD'!$A$1:$DG$200,BA$204,FALSE)),"")</f>
        <v>1.3790192717261442</v>
      </c>
      <c r="BB51" s="17">
        <f>IFERROR(IF(ISBLANK(Diesel!AX51),"",(Diesel!AX51)/VLOOKUP($B$51,'Monthly ER - LC to USD'!$A$1:$DG$200,BB$204,FALSE)),"")</f>
        <v>1.384354971204417</v>
      </c>
      <c r="BC51" s="17">
        <f>IFERROR(IF(ISBLANK(Diesel!AY51),"",(Diesel!AY51)/VLOOKUP($B$51,'Monthly ER - LC to USD'!$A$1:$DG$200,BC$204,FALSE)),"")</f>
        <v>1.395835140483197</v>
      </c>
      <c r="BD51" s="17">
        <f>IFERROR(IF(ISBLANK(Diesel!AZ51),"",(Diesel!AZ51)/VLOOKUP($B$51,'Monthly ER - LC to USD'!$A$1:$DG$200,BD$204,FALSE)),"")</f>
        <v>1.4234556500499511</v>
      </c>
      <c r="BE51" s="17">
        <f>IFERROR(IF(ISBLANK(Diesel!BA51),"",(Diesel!BA51)/VLOOKUP($B$51,'Monthly ER - LC to USD'!$A$1:$DG$200,BE$204,FALSE)),"")</f>
        <v>1.3807078460171931</v>
      </c>
      <c r="BF51" s="17">
        <f>IFERROR(IF(ISBLANK(Diesel!BB51),"",(Diesel!BB51)/VLOOKUP($B$51,'Monthly ER - LC to USD'!$A$1:$DG$200,BF$204,FALSE)),"")</f>
        <v>1.3203954635916257</v>
      </c>
      <c r="BG51" s="17">
        <f>IFERROR(IF(ISBLANK(Diesel!BC51),"",(Diesel!BC51)/VLOOKUP($B$51,'Monthly ER - LC to USD'!$A$1:$DG$200,BG$204,FALSE)),"")</f>
        <v>1.1802296175035756</v>
      </c>
      <c r="BH51" s="17">
        <f>IFERROR(IF(ISBLANK(Diesel!BD51),"",(Diesel!BD51)/VLOOKUP($B$51,'Monthly ER - LC to USD'!$A$1:$DG$200,BH$204,FALSE)),"")</f>
        <v>1.0775403633573943</v>
      </c>
      <c r="BI51" s="17">
        <f>IFERROR(IF(ISBLANK(Diesel!BE51),"",(Diesel!BE51)/VLOOKUP($B$51,'Monthly ER - LC to USD'!$A$1:$DG$200,BI$204,FALSE)),"")</f>
        <v>1.1459249478710938</v>
      </c>
      <c r="BJ51" s="17">
        <f>IFERROR(IF(ISBLANK(Diesel!BF51),"",(Diesel!BF51)/VLOOKUP($B$51,'Monthly ER - LC to USD'!$A$1:$DG$200,BJ$204,FALSE)),"")</f>
        <v>1.2451755144685879</v>
      </c>
      <c r="BK51" s="17">
        <f>IFERROR(IF(ISBLANK(Diesel!BG51),"",(Diesel!BG51)/VLOOKUP($B$51,'Monthly ER - LC to USD'!$A$1:$DG$200,BK$204,FALSE)),"")</f>
        <v>1.3001288777223792</v>
      </c>
      <c r="BL51" s="17">
        <f>IFERROR(IF(ISBLANK(Diesel!BH51),"",(Diesel!BH51)/VLOOKUP($B$51,'Monthly ER - LC to USD'!$A$1:$DG$200,BL$204,FALSE)),"")</f>
        <v>1.2968076766652716</v>
      </c>
      <c r="BM51" s="17">
        <f>IFERROR(IF(ISBLANK(Diesel!BI51),"",(Diesel!BI51)/VLOOKUP($B$51,'Monthly ER - LC to USD'!$A$1:$DG$200,BM$204,FALSE)),"")</f>
        <v>1.2851363651885772</v>
      </c>
      <c r="BN51" s="17">
        <f>IFERROR(IF(ISBLANK(Diesel!BJ51),"",(Diesel!BJ51)/VLOOKUP($B$51,'Monthly ER - LC to USD'!$A$1:$DG$200,BN$204,FALSE)),"")</f>
        <v>1.2798190372868843</v>
      </c>
      <c r="BO51" s="17">
        <f>IFERROR(IF(ISBLANK(Diesel!BK51),"",(Diesel!BK51)/VLOOKUP($B$51,'Monthly ER - LC to USD'!$A$1:$DG$200,BO$204,FALSE)),"")</f>
        <v>1.3186790907395241</v>
      </c>
      <c r="BP51" s="17">
        <f>IFERROR(IF(ISBLANK(Diesel!BL51),"",(Diesel!BL51)/VLOOKUP($B$51,'Monthly ER - LC to USD'!$A$1:$DG$200,BP$204,FALSE)),"")</f>
        <v>1.3619991790269401</v>
      </c>
      <c r="BQ51" s="17">
        <f>IFERROR(IF(ISBLANK(Diesel!BM51),"",(Diesel!BM51)/VLOOKUP($B$51,'Monthly ER - LC to USD'!$A$1:$DG$200,BQ$204,FALSE)),"")</f>
        <v>1.3768584200374163</v>
      </c>
      <c r="BR51" s="17">
        <f>IFERROR(IF(ISBLANK(Diesel!BN51),"",(Diesel!BN51)/VLOOKUP($B$51,'Monthly ER - LC to USD'!$A$1:$DG$200,BR$204,FALSE)),"")</f>
        <v>1.4318422080210289</v>
      </c>
      <c r="BS51" s="17">
        <f>IFERROR(IF(ISBLANK(Diesel!BO51),"",(Diesel!BO51)/VLOOKUP($B$51,'Monthly ER - LC to USD'!$A$1:$DG$200,BS$204,FALSE)),"")</f>
        <v>1.4638729733874225</v>
      </c>
      <c r="BT51" s="17">
        <f>IFERROR(IF(ISBLANK(Diesel!BP51),"",(Diesel!BP51)/VLOOKUP($B$51,'Monthly ER - LC to USD'!$A$1:$DG$200,BT$204,FALSE)),"")</f>
        <v>1.5015423133484853</v>
      </c>
      <c r="BU51" s="17">
        <f>IFERROR(IF(ISBLANK(Diesel!BQ51),"",(Diesel!BQ51)/VLOOKUP($B$51,'Monthly ER - LC to USD'!$A$1:$DG$200,BU$204,FALSE)),"")</f>
        <v>1.5237797057622959</v>
      </c>
      <c r="BV51" s="17">
        <f>IFERROR(IF(ISBLANK(Diesel!BR51),"",(Diesel!BR51)/VLOOKUP($B$51,'Monthly ER - LC to USD'!$A$1:$DG$200,BV$204,FALSE)),"")</f>
        <v>1.5366660516430592</v>
      </c>
      <c r="BW51" s="17">
        <f>IFERROR(IF(ISBLANK(Diesel!BS51),"",(Diesel!BS51)/VLOOKUP($B$51,'Monthly ER - LC to USD'!$A$1:$DG$200,BW$204,FALSE)),"")</f>
        <v>1.5422286102409986</v>
      </c>
      <c r="BX51" s="17">
        <f>IFERROR(IF(ISBLANK(Diesel!BT51),"",(Diesel!BT51)/VLOOKUP($B$51,'Monthly ER - LC to USD'!$A$1:$DG$200,BX$204,FALSE)),"")</f>
        <v>1.5514806104649113</v>
      </c>
      <c r="BY51" s="17">
        <f>IFERROR(IF(ISBLANK(Diesel!BU51),"",(Diesel!BU51)/VLOOKUP($B$51,'Monthly ER - LC to USD'!$A$1:$DG$200,BY$204,FALSE)),"")</f>
        <v>1.6038116175736974</v>
      </c>
      <c r="BZ51" s="17">
        <f>IFERROR(IF(ISBLANK(Diesel!BV51),"",(Diesel!BV51)/VLOOKUP($B$51,'Monthly ER - LC to USD'!$A$1:$DG$200,BZ$204,FALSE)),"")</f>
        <v>1.6414037971937756</v>
      </c>
      <c r="CA51" s="17">
        <f>IFERROR(IF(ISBLANK(Diesel!BW51),"",(Diesel!BW51)/VLOOKUP($B$51,'Monthly ER - LC to USD'!$A$1:$DG$200,CA$204,FALSE)),"")</f>
        <v>1.6145927533610658</v>
      </c>
      <c r="CB51" s="17">
        <f>IFERROR(IF(ISBLANK(Diesel!BX51),"",(Diesel!BX51)/VLOOKUP($B$51,'Monthly ER - LC to USD'!$A$1:$DG$200,CB$204,FALSE)),"")</f>
        <v>1.6052387546465243</v>
      </c>
      <c r="CC51" s="17">
        <f>IFERROR(IF(ISBLANK(Diesel!BY51),"",(Diesel!BY51)/VLOOKUP($B$51,'Monthly ER - LC to USD'!$A$1:$DG$200,CC$204,FALSE)),"")</f>
        <v>1.668297272938549</v>
      </c>
      <c r="CD51" s="17">
        <f>IFERROR(IF(ISBLANK(Diesel!BZ51),"",(Diesel!BZ51)/VLOOKUP($B$51,'Monthly ER - LC to USD'!$A$1:$DG$200,CD$204,FALSE)),"")</f>
        <v>1.76570294067503</v>
      </c>
      <c r="CE51" s="17">
        <f>IFERROR(IF(ISBLANK(Diesel!CA51),"",(Diesel!CA51)/VLOOKUP($B$51,'Monthly ER - LC to USD'!$A$1:$DG$200,CE$204,FALSE)),"")</f>
        <v>1.8687140668649185</v>
      </c>
      <c r="CF51" s="17">
        <f>IFERROR(IF(ISBLANK(Diesel!CB51),"",(Diesel!CB51)/VLOOKUP($B$51,'Monthly ER - LC to USD'!$A$1:$DG$200,CF$204,FALSE)),"")</f>
        <v>1.8938896783634704</v>
      </c>
      <c r="CG51" s="17">
        <f>IFERROR(IF(ISBLANK(Diesel!CC51),"",(Diesel!CC51)/VLOOKUP($B$51,'Monthly ER - LC to USD'!$A$1:$DG$200,CG$204,FALSE)),"")</f>
        <v>1.9956925371463217</v>
      </c>
      <c r="CH51" s="17">
        <f>IFERROR(IF(ISBLANK(Diesel!CD51),"",(Diesel!CD51)/VLOOKUP($B$51,'Monthly ER - LC to USD'!$A$1:$DG$200,CH$204,FALSE)),"")</f>
        <v>2.0091301991765658</v>
      </c>
      <c r="CI51" s="17">
        <f>IFERROR(IF(ISBLANK(Diesel!CE51),"",(Diesel!CE51)/VLOOKUP($B$51,'Monthly ER - LC to USD'!$A$1:$DG$200,CI$204,FALSE)),"")</f>
        <v>1.8821641193680041</v>
      </c>
      <c r="CJ51" s="17">
        <f>IFERROR(IF(ISBLANK(Diesel!CF51),"",(Diesel!CF51)/VLOOKUP($B$51,'Monthly ER - LC to USD'!$A$1:$DG$200,CJ$204,FALSE)),"")</f>
        <v>1.810666035262847</v>
      </c>
      <c r="CK51" s="17">
        <f>IFERROR(IF(ISBLANK(Diesel!CG51),"",(Diesel!CG51)/VLOOKUP($B$51,'Monthly ER - LC to USD'!$A$1:$DG$200,CK$204,FALSE)),"")</f>
        <v>1.8012161003897855</v>
      </c>
      <c r="CL51" s="17">
        <f>IFERROR(IF(ISBLANK(Diesel!CH51),"",(Diesel!CH51)/VLOOKUP($B$51,'Monthly ER - LC to USD'!$A$1:$DG$200,CL$204,FALSE)),"")</f>
        <v>1.8785558712362724</v>
      </c>
      <c r="CM51" s="17">
        <f>IFERROR(IF(ISBLANK(Diesel!CI51),"",(Diesel!CI51)/VLOOKUP($B$51,'Monthly ER - LC to USD'!$A$1:$DG$200,CM$204,FALSE)),"")</f>
        <v>1.7967377081807132</v>
      </c>
      <c r="CN51" s="17">
        <f>IFERROR(IF(ISBLANK(Diesel!CJ51),"",(Diesel!CJ51)/VLOOKUP($B$51,'Monthly ER - LC to USD'!$A$1:$DG$200,CN$204,FALSE)),"")</f>
        <v>1.7047454510770514</v>
      </c>
      <c r="CO51" s="17">
        <f>IFERROR(IF(ISBLANK(Diesel!CK51),"",(Diesel!CK51)/VLOOKUP($B$51,'Monthly ER - LC to USD'!$A$1:$DG$200,CO$204,FALSE)),"")</f>
        <v>1.682102386884192</v>
      </c>
      <c r="CP51" s="17">
        <f>IFERROR(IF(ISBLANK(Diesel!CL51),"",(Diesel!CL51)/VLOOKUP($B$51,'Monthly ER - LC to USD'!$A$1:$DG$200,CP$204,FALSE)),"")</f>
        <v>1.6496542508446825</v>
      </c>
      <c r="CQ51" s="17">
        <f>IFERROR(IF(ISBLANK(Diesel!CM51),"",(Diesel!CM51)/VLOOKUP($B$51,'Monthly ER - LC to USD'!$A$1:$DG$200,CQ$204,FALSE)),"")</f>
        <v>1.6164202959515892</v>
      </c>
      <c r="CR51" s="17">
        <f>IFERROR(IF(ISBLANK(Diesel!CN51),"",(Diesel!CN51)/VLOOKUP($B$51,'Monthly ER - LC to USD'!$A$1:$DG$200,CR$204,FALSE)),"")</f>
        <v>1.54022016070013</v>
      </c>
      <c r="CS51" s="17">
        <f>IFERROR(IF(ISBLANK(Diesel!CO51),"",(Diesel!CO51)/VLOOKUP($B$51,'Monthly ER - LC to USD'!$A$1:$DG$200,CS$204,FALSE)),"")</f>
        <v>1.5022445078598388</v>
      </c>
      <c r="CT51" s="17">
        <f>IFERROR(IF(ISBLANK(Diesel!CP51),"",(Diesel!CP51)/VLOOKUP($B$51,'Monthly ER - LC to USD'!$A$1:$DG$200,CT$204,FALSE)),"")</f>
        <v>1.6572561560884123</v>
      </c>
      <c r="CU51" s="17">
        <f>IFERROR(IF(ISBLANK(Diesel!CQ51),"",(Diesel!CQ51)/VLOOKUP($B$51,'Monthly ER - LC to USD'!$A$1:$DG$200,CU$204,FALSE)),"")</f>
        <v>1.7359613411626029</v>
      </c>
      <c r="CV51" s="17">
        <f>IFERROR(IF(ISBLANK(Diesel!CR51),"",(Diesel!CR51)/VLOOKUP($B$51,'Monthly ER - LC to USD'!$A$1:$DG$200,CV$204,FALSE)),"")</f>
        <v>1.7980997421750005</v>
      </c>
      <c r="CW51" s="17">
        <f>IFERROR(IF(ISBLANK(Diesel!CS51),"",(Diesel!CS51)/VLOOKUP($B$51,'Monthly ER - LC to USD'!$A$1:$DG$200,CW$204,FALSE)),"")</f>
        <v>1.8120881233744144</v>
      </c>
      <c r="CX51" s="17">
        <f>IFERROR(IF(ISBLANK(Diesel!CT51),"",(Diesel!CT51)/VLOOKUP($B$51,'Monthly ER - LC to USD'!$A$1:$DG$200,CX$204,FALSE)),"")</f>
        <v>1.7283836151435796</v>
      </c>
      <c r="CY51" s="17">
        <f>IFERROR(IF(ISBLANK(Diesel!CU51),"",(Diesel!CU51)/VLOOKUP($B$51,'Monthly ER - LC to USD'!$A$1:$DG$200,CY$204,FALSE)),"")</f>
        <v>1.6431757451853917</v>
      </c>
      <c r="CZ51" s="17">
        <f>IFERROR(IF(ISBLANK(Diesel!CV51),"",(Diesel!CV51)/VLOOKUP($B$51,'Monthly ER - LC to USD'!$A$1:$DG$200,CZ$204,FALSE)),"")</f>
        <v>1.5860573584707904</v>
      </c>
      <c r="DA51" s="17">
        <f>IFERROR(IF(ISBLANK(Diesel!CW51),"",(Diesel!CW51)/VLOOKUP($B$51,'Monthly ER - LC to USD'!$A$1:$DG$200,DA$204,FALSE)),"")</f>
        <v>1.6110961225084448</v>
      </c>
      <c r="DB51" s="17">
        <f>IFERROR(IF(ISBLANK(Diesel!CX51),"",(Diesel!CX51)/VLOOKUP($B$51,'Monthly ER - LC to USD'!$A$1:$DG$200,DB$204,FALSE)),"")</f>
        <v>1.6182859621780556</v>
      </c>
      <c r="DC51" s="17">
        <f>IFERROR(IF(ISBLANK(Diesel!CY51),"",(Diesel!CY51)/VLOOKUP($B$51,'Monthly ER - LC to USD'!$A$1:$DG$200,DC$204,FALSE)),"")</f>
        <v>1.7151471742459012</v>
      </c>
      <c r="DD51" s="17">
        <f>IFERROR(IF(ISBLANK(Diesel!CZ51),"",(Diesel!CZ51)/VLOOKUP($B$51,'Monthly ER - LC to USD'!$A$1:$DG$200,DD$204,FALSE)),"")</f>
        <v>1.7056696202586414</v>
      </c>
      <c r="DE51" s="17">
        <f>IFERROR(IF(ISBLANK(Diesel!DA51),"",(Diesel!DA51)/VLOOKUP($B$51,'Monthly ER - LC to USD'!$A$1:$DG$200,DE$204,FALSE)),"")</f>
        <v>1.6498509454471098</v>
      </c>
      <c r="DF51" s="17">
        <f>IFERROR(IF(ISBLANK(Diesel!DB51),"",(Diesel!DB51)/VLOOKUP($B$51,'Monthly ER - LC to USD'!$A$1:$DG$200,DF$204,FALSE)),"")</f>
        <v>1.6988500132962123</v>
      </c>
      <c r="DG51" s="17">
        <f>IFERROR(IF(ISBLANK(Diesel!DC51),"",(Diesel!DC51)/VLOOKUP($B$51,'Monthly ER - LC to USD'!$A$1:$DG$200,DG$204,FALSE)),"")</f>
        <v>1.669858782837655</v>
      </c>
      <c r="DH51" s="17">
        <f>IFERROR(IF(ISBLANK(Diesel!DD51),"",(Diesel!DD51)/VLOOKUP($B$51,'Monthly ER - LC to USD'!$A$1:$DG$200,DH$204,FALSE)),"")</f>
        <v>1.6261096478121428</v>
      </c>
      <c r="DI51" s="17">
        <f>IFERROR(IF(ISBLANK(Diesel!DE51),"",(Diesel!DE51)/VLOOKUP($B$51,'Monthly ER - LC to USD'!$A$1:$DG$200,DI$204,FALSE)),"")</f>
        <v>1.5731246935773819</v>
      </c>
      <c r="DJ51" s="17">
        <f>IFERROR(IF(ISBLANK(Diesel!DF51),"",(Diesel!DF51)/VLOOKUP($B$51,'Monthly ER - LC to USD'!$A$1:$DG$200,DJ$204,FALSE)),"")</f>
        <v>1.5399998937797417</v>
      </c>
      <c r="DK51" s="17">
        <f>IFERROR(IF(ISBLANK(Diesel!DG51),"",(Diesel!DG51)/VLOOKUP($B$51,'Monthly ER - LC to USD'!$A$1:$DO$200,DK$204,FALSE)),"")</f>
        <v>1.5383087350139184</v>
      </c>
      <c r="DL51" s="17">
        <f>IFERROR(IF(ISBLANK(Diesel!DH51),"",(Diesel!DH51)/VLOOKUP($B$51,'Monthly ER - LC to USD'!$A$1:$DO$200,DL$204,FALSE)),"")</f>
        <v>1.5499143390433732</v>
      </c>
      <c r="DM51" s="17">
        <f>IFERROR(IF(ISBLANK(Diesel!DI51),"",(Diesel!DI51)/VLOOKUP($B$51,'Monthly ER - LC to USD'!$A$1:$DO$200,DM$204,FALSE)),"")</f>
        <v>1.590599476325278</v>
      </c>
      <c r="DN51" s="17">
        <f>IFERROR(IF(ISBLANK(Diesel!DJ51),"",(Diesel!DJ51)/VLOOKUP($B$51,'Monthly ER - LC to USD'!$A$1:$DO$200,DN$204,FALSE)),"")</f>
        <v>1.6356048281687829</v>
      </c>
      <c r="DO51" s="17" t="str">
        <f>IFERROR(IF(ISBLANK(Diesel!DK51),"",(Diesel!DK51)/VLOOKUP($B$51,'Monthly ER - LC to USD'!$A$1:$DO$200,DO$204,FALSE)),"")</f>
        <v/>
      </c>
    </row>
    <row r="52" spans="1:119" x14ac:dyDescent="0.3">
      <c r="A52" s="35" t="s">
        <v>102</v>
      </c>
      <c r="B52" s="17" t="s">
        <v>102</v>
      </c>
      <c r="C52" s="17" t="str">
        <f>VLOOKUP(B52,'Monthly ER - LC to USD'!$A$1:$DG$200,2,FALSE)</f>
        <v>CZE</v>
      </c>
      <c r="D52" s="19" t="s">
        <v>657</v>
      </c>
      <c r="E52" s="19" t="s">
        <v>584</v>
      </c>
      <c r="F52" s="19">
        <v>1</v>
      </c>
      <c r="G52" s="17">
        <f>IFERROR(IF(ISBLANK(Diesel!C52),"",(Diesel!C52)/VLOOKUP($B$51,'Monthly ER - LC to USD'!$A$1:$DG$200,G$204,FALSE)),"")</f>
        <v>1.1816097176571143</v>
      </c>
      <c r="H52" s="17">
        <f>IFERROR(IF(ISBLANK(Diesel!D52),"",(Diesel!D52)/VLOOKUP($B$51,'Monthly ER - LC to USD'!$A$1:$DG$200,H$204,FALSE)),"")</f>
        <v>1.1073304646399114</v>
      </c>
      <c r="I52" s="17">
        <f>IFERROR(IF(ISBLANK(Diesel!E52),"",(Diesel!E52)/VLOOKUP($B$51,'Monthly ER - LC to USD'!$A$1:$DG$200,I$204,FALSE)),"")</f>
        <v>1.0455086134652216</v>
      </c>
      <c r="J52" s="17">
        <f>IFERROR(IF(ISBLANK(Diesel!F52),"",(Diesel!F52)/VLOOKUP($B$51,'Monthly ER - LC to USD'!$A$1:$DG$200,J$204,FALSE)),"")</f>
        <v>1.0510952528107651</v>
      </c>
      <c r="K52" s="17">
        <f>IFERROR(IF(ISBLANK(Diesel!G52),"",(Diesel!G52)/VLOOKUP($B$51,'Monthly ER - LC to USD'!$A$1:$DG$200,K$204,FALSE)),"")</f>
        <v>1.0888952617891485</v>
      </c>
      <c r="L52" s="17">
        <f>IFERROR(IF(ISBLANK(Diesel!H52),"",(Diesel!H52)/VLOOKUP($B$51,'Monthly ER - LC to USD'!$A$1:$DG$200,L$204,FALSE)),"")</f>
        <v>1.1245385029857016</v>
      </c>
      <c r="M52" s="17">
        <f>IFERROR(IF(ISBLANK(Diesel!I52),"",(Diesel!I52)/VLOOKUP($B$51,'Monthly ER - LC to USD'!$A$1:$DG$200,M$204,FALSE)),"")</f>
        <v>1.1716517615524038</v>
      </c>
      <c r="N52" s="17">
        <f>IFERROR(IF(ISBLANK(Diesel!J52),"",(Diesel!J52)/VLOOKUP($B$51,'Monthly ER - LC to USD'!$A$1:$DG$200,N$204,FALSE)),"")</f>
        <v>1.1536459664265315</v>
      </c>
      <c r="O52" s="17">
        <f>IFERROR(IF(ISBLANK(Diesel!K52),"",(Diesel!K52)/VLOOKUP($B$51,'Monthly ER - LC to USD'!$A$1:$DG$200,O$204,FALSE)),"")</f>
        <v>1.1463324827639321</v>
      </c>
      <c r="P52" s="17">
        <f>IFERROR(IF(ISBLANK(Diesel!L52),"",(Diesel!L52)/VLOOKUP($B$51,'Monthly ER - LC to USD'!$A$1:$DG$200,P$204,FALSE)),"")</f>
        <v>1.1520802130890639</v>
      </c>
      <c r="Q52" s="17">
        <f>IFERROR(IF(ISBLANK(Diesel!M52),"",(Diesel!M52)/VLOOKUP($B$51,'Monthly ER - LC to USD'!$A$1:$DG$200,Q$204,FALSE)),"")</f>
        <v>1.1510031957387086</v>
      </c>
      <c r="R52" s="17">
        <f>IFERROR(IF(ISBLANK(Diesel!N52),"",(Diesel!N52)/VLOOKUP($B$51,'Monthly ER - LC to USD'!$A$1:$DG$200,R$204,FALSE)),"")</f>
        <v>1.1348453297229297</v>
      </c>
      <c r="S52" s="17">
        <f>IFERROR(IF(ISBLANK(Diesel!O52),"",(Diesel!O52)/VLOOKUP($B$51,'Monthly ER - LC to USD'!$A$1:$DG$200,S$204,FALSE)),"")</f>
        <v>1.1393397952790021</v>
      </c>
      <c r="T52" s="17">
        <f>IFERROR(IF(ISBLANK(Diesel!P52),"",(Diesel!P52)/VLOOKUP($B$51,'Monthly ER - LC to USD'!$A$1:$DG$200,T$204,FALSE)),"")</f>
        <v>1.1950576935627886</v>
      </c>
      <c r="U52" s="17">
        <f>IFERROR(IF(ISBLANK(Diesel!Q52),"",(Diesel!Q52)/VLOOKUP($B$51,'Monthly ER - LC to USD'!$A$1:$DG$200,U$204,FALSE)),"")</f>
        <v>1.2026810493822451</v>
      </c>
      <c r="V52" s="17">
        <f>IFERROR(IF(ISBLANK(Diesel!R52),"",(Diesel!R52)/VLOOKUP($B$51,'Monthly ER - LC to USD'!$A$1:$DG$200,V$204,FALSE)),"")</f>
        <v>1.1988608723807215</v>
      </c>
      <c r="W52" s="17">
        <f>IFERROR(IF(ISBLANK(Diesel!S52),"",(Diesel!S52)/VLOOKUP($B$51,'Monthly ER - LC to USD'!$A$1:$DG$200,W$204,FALSE)),"")</f>
        <v>1.2028397613863833</v>
      </c>
      <c r="X52" s="17">
        <f>IFERROR(IF(ISBLANK(Diesel!T52),"",(Diesel!T52)/VLOOKUP($B$51,'Monthly ER - LC to USD'!$A$1:$DG$200,X$204,FALSE)),"")</f>
        <v>1.234079024387998</v>
      </c>
      <c r="Y52" s="17">
        <f>IFERROR(IF(ISBLANK(Diesel!U52),"",(Diesel!U52)/VLOOKUP($B$51,'Monthly ER - LC to USD'!$A$1:$DG$200,Y$204,FALSE)),"")</f>
        <v>1.242319368298084</v>
      </c>
      <c r="Z52" s="17">
        <f>IFERROR(IF(ISBLANK(Diesel!V52),"",(Diesel!V52)/VLOOKUP($B$51,'Monthly ER - LC to USD'!$A$1:$DG$200,Z$204,FALSE)),"")</f>
        <v>1.2532887160350186</v>
      </c>
      <c r="AA52" s="17">
        <f>IFERROR(IF(ISBLANK(Diesel!W52),"",(Diesel!W52)/VLOOKUP($B$51,'Monthly ER - LC to USD'!$A$1:$DG$200,AA$204,FALSE)),"")</f>
        <v>1.287807921000323</v>
      </c>
      <c r="AB52" s="17">
        <f>IFERROR(IF(ISBLANK(Diesel!X52),"",(Diesel!X52)/VLOOKUP($B$51,'Monthly ER - LC to USD'!$A$1:$DG$200,AB$204,FALSE)),"")</f>
        <v>1.3113904735285138</v>
      </c>
      <c r="AC52" s="17">
        <f>IFERROR(IF(ISBLANK(Diesel!Y52),"",(Diesel!Y52)/VLOOKUP($B$51,'Monthly ER - LC to USD'!$A$1:$DG$200,AC$204,FALSE)),"")</f>
        <v>1.3308357798286756</v>
      </c>
      <c r="AD52" s="17">
        <f>IFERROR(IF(ISBLANK(Diesel!Z52),"",(Diesel!Z52)/VLOOKUP($B$51,'Monthly ER - LC to USD'!$A$1:$DG$200,AD$204,FALSE)),"")</f>
        <v>1.3672112212362821</v>
      </c>
      <c r="AE52" s="17">
        <f>IFERROR(IF(ISBLANK(Diesel!AA52),"",(Diesel!AA52)/VLOOKUP($B$51,'Monthly ER - LC to USD'!$A$1:$DG$200,AE$204,FALSE)),"")</f>
        <v>1.3742557537674458</v>
      </c>
      <c r="AF52" s="17">
        <f>IFERROR(IF(ISBLANK(Diesel!AB52),"",(Diesel!AB52)/VLOOKUP($B$51,'Monthly ER - LC to USD'!$A$1:$DG$200,AF$204,FALSE)),"")</f>
        <v>1.4389453273595225</v>
      </c>
      <c r="AG52" s="17">
        <f>IFERROR(IF(ISBLANK(Diesel!AC52),"",(Diesel!AC52)/VLOOKUP($B$51,'Monthly ER - LC to USD'!$A$1:$DG$200,AG$204,FALSE)),"")</f>
        <v>1.4546493270614693</v>
      </c>
      <c r="AH52" s="17">
        <f>IFERROR(IF(ISBLANK(Diesel!AD52),"",(Diesel!AD52)/VLOOKUP($B$51,'Monthly ER - LC to USD'!$A$1:$DG$200,AH$204,FALSE)),"")</f>
        <v>1.4344696047844614</v>
      </c>
      <c r="AI52" s="17">
        <f>IFERROR(IF(ISBLANK(Diesel!AE52),"",(Diesel!AE52)/VLOOKUP($B$51,'Monthly ER - LC to USD'!$A$1:$DG$200,AI$204,FALSE)),"")</f>
        <v>1.4531142352465476</v>
      </c>
      <c r="AJ52" s="17">
        <f>IFERROR(IF(ISBLANK(Diesel!AF52),"",(Diesel!AF52)/VLOOKUP($B$51,'Monthly ER - LC to USD'!$A$1:$DG$200,AJ$204,FALSE)),"")</f>
        <v>1.4463616941502273</v>
      </c>
      <c r="AK52" s="17">
        <f>IFERROR(IF(ISBLANK(Diesel!AG52),"",(Diesel!AG52)/VLOOKUP($B$51,'Monthly ER - LC to USD'!$A$1:$DG$200,AK$204,FALSE)),"")</f>
        <v>1.4660060807959314</v>
      </c>
      <c r="AL52" s="17">
        <f>IFERROR(IF(ISBLANK(Diesel!AH52),"",(Diesel!AH52)/VLOOKUP($B$51,'Monthly ER - LC to USD'!$A$1:$DG$200,AL$204,FALSE)),"")</f>
        <v>1.4609849734520617</v>
      </c>
      <c r="AM52" s="17">
        <f>IFERROR(IF(ISBLANK(Diesel!AI52),"",(Diesel!AI52)/VLOOKUP($B$51,'Monthly ER - LC to USD'!$A$1:$DG$200,AM$204,FALSE)),"")</f>
        <v>1.447469094378419</v>
      </c>
      <c r="AN52" s="17">
        <f>IFERROR(IF(ISBLANK(Diesel!AJ52),"",(Diesel!AJ52)/VLOOKUP($B$51,'Monthly ER - LC to USD'!$A$1:$DG$200,AN$204,FALSE)),"")</f>
        <v>1.4771979169371452</v>
      </c>
      <c r="AO52" s="17">
        <f>IFERROR(IF(ISBLANK(Diesel!AK52),"",(Diesel!AK52)/VLOOKUP($B$51,'Monthly ER - LC to USD'!$A$1:$DG$200,AO$204,FALSE)),"")</f>
        <v>1.4783402154312459</v>
      </c>
      <c r="AP52" s="17">
        <f>IFERROR(IF(ISBLANK(Diesel!AL52),"",(Diesel!AL52)/VLOOKUP($B$51,'Monthly ER - LC to USD'!$A$1:$DG$200,AP$204,FALSE)),"")</f>
        <v>1.4786544481912958</v>
      </c>
      <c r="AQ52" s="17">
        <f>IFERROR(IF(ISBLANK(Diesel!AM52),"",(Diesel!AM52)/VLOOKUP($B$51,'Monthly ER - LC to USD'!$A$1:$DG$200,AQ$204,FALSE)),"")</f>
        <v>1.4402741220048414</v>
      </c>
      <c r="AR52" s="17">
        <f>IFERROR(IF(ISBLANK(Diesel!AN52),"",(Diesel!AN52)/VLOOKUP($B$51,'Monthly ER - LC to USD'!$A$1:$DG$200,AR$204,FALSE)),"")</f>
        <v>1.3887989535431873</v>
      </c>
      <c r="AS52" s="17">
        <f>IFERROR(IF(ISBLANK(Diesel!AO52),"",(Diesel!AO52)/VLOOKUP($B$51,'Monthly ER - LC to USD'!$A$1:$DG$200,AS$204,FALSE)),"")</f>
        <v>1.3633592793565659</v>
      </c>
      <c r="AT52" s="17">
        <f>IFERROR(IF(ISBLANK(Diesel!AP52),"",(Diesel!AP52)/VLOOKUP($B$51,'Monthly ER - LC to USD'!$A$1:$DG$200,AT$204,FALSE)),"")</f>
        <v>1.3796833171387144</v>
      </c>
      <c r="AU52" s="17">
        <f>IFERROR(IF(ISBLANK(Diesel!AQ52),"",(Diesel!AQ52)/VLOOKUP($B$51,'Monthly ER - LC to USD'!$A$1:$DG$200,AU$204,FALSE)),"")</f>
        <v>1.3873907345312531</v>
      </c>
      <c r="AV52" s="17">
        <f>IFERROR(IF(ISBLANK(Diesel!AR52),"",(Diesel!AR52)/VLOOKUP($B$51,'Monthly ER - LC to USD'!$A$1:$DG$200,AV$204,FALSE)),"")</f>
        <v>1.4050675678497413</v>
      </c>
      <c r="AW52" s="17">
        <f>IFERROR(IF(ISBLANK(Diesel!AS52),"",(Diesel!AS52)/VLOOKUP($B$51,'Monthly ER - LC to USD'!$A$1:$DG$200,AW$204,FALSE)),"")</f>
        <v>1.4171865962382706</v>
      </c>
      <c r="AX52" s="17">
        <f>IFERROR(IF(ISBLANK(Diesel!AT52),"",(Diesel!AT52)/VLOOKUP($B$51,'Monthly ER - LC to USD'!$A$1:$DG$200,AX$204,FALSE)),"")</f>
        <v>1.3965597644724281</v>
      </c>
      <c r="AY52" s="17">
        <f>IFERROR(IF(ISBLANK(Diesel!AU52),"",(Diesel!AU52)/VLOOKUP($B$51,'Monthly ER - LC to USD'!$A$1:$DG$200,AY$204,FALSE)),"")</f>
        <v>1.3656944233208925</v>
      </c>
      <c r="AZ52" s="17">
        <f>IFERROR(IF(ISBLANK(Diesel!AV52),"",(Diesel!AV52)/VLOOKUP($B$51,'Monthly ER - LC to USD'!$A$1:$DG$200,AZ$204,FALSE)),"")</f>
        <v>1.3485857226190274</v>
      </c>
      <c r="BA52" s="17">
        <f>IFERROR(IF(ISBLANK(Diesel!AW52),"",(Diesel!AW52)/VLOOKUP($B$51,'Monthly ER - LC to USD'!$A$1:$DG$200,BA$204,FALSE)),"")</f>
        <v>1.3727544606957858</v>
      </c>
      <c r="BB52" s="17">
        <f>IFERROR(IF(ISBLANK(Diesel!AX52),"",(Diesel!AX52)/VLOOKUP($B$51,'Monthly ER - LC to USD'!$A$1:$DG$200,BB$204,FALSE)),"")</f>
        <v>1.3743506849093954</v>
      </c>
      <c r="BC52" s="17">
        <f>IFERROR(IF(ISBLANK(Diesel!AY52),"",(Diesel!AY52)/VLOOKUP($B$51,'Monthly ER - LC to USD'!$A$1:$DG$200,BC$204,FALSE)),"")</f>
        <v>1.3793023548366112</v>
      </c>
      <c r="BD52" s="17">
        <f>IFERROR(IF(ISBLANK(Diesel!AZ52),"",(Diesel!AZ52)/VLOOKUP($B$51,'Monthly ER - LC to USD'!$A$1:$DG$200,BD$204,FALSE)),"")</f>
        <v>1.4062949714238722</v>
      </c>
      <c r="BE52" s="17">
        <f>IFERROR(IF(ISBLANK(Diesel!BA52),"",(Diesel!BA52)/VLOOKUP($B$51,'Monthly ER - LC to USD'!$A$1:$DG$200,BE$204,FALSE)),"")</f>
        <v>1.3668822169892649</v>
      </c>
      <c r="BF52" s="17">
        <f>IFERROR(IF(ISBLANK(Diesel!BB52),"",(Diesel!BB52)/VLOOKUP($B$51,'Monthly ER - LC to USD'!$A$1:$DG$200,BF$204,FALSE)),"")</f>
        <v>1.2363041067202687</v>
      </c>
      <c r="BG52" s="17">
        <f>IFERROR(IF(ISBLANK(Diesel!BC52),"",(Diesel!BC52)/VLOOKUP($B$51,'Monthly ER - LC to USD'!$A$1:$DG$200,BG$204,FALSE)),"")</f>
        <v>1.0619836733361978</v>
      </c>
      <c r="BH52" s="17">
        <f>IFERROR(IF(ISBLANK(Diesel!BD52),"",(Diesel!BD52)/VLOOKUP($B$51,'Monthly ER - LC to USD'!$A$1:$DG$200,BH$204,FALSE)),"")</f>
        <v>1.0245471109251316</v>
      </c>
      <c r="BI52" s="17">
        <f>IFERROR(IF(ISBLANK(Diesel!BE52),"",(Diesel!BE52)/VLOOKUP($B$51,'Monthly ER - LC to USD'!$A$1:$DG$200,BI$204,FALSE)),"")</f>
        <v>1.1076880858175635</v>
      </c>
      <c r="BJ52" s="17">
        <f>IFERROR(IF(ISBLANK(Diesel!BF52),"",(Diesel!BF52)/VLOOKUP($B$51,'Monthly ER - LC to USD'!$A$1:$DG$200,BJ$204,FALSE)),"")</f>
        <v>1.1864625709280998</v>
      </c>
      <c r="BK52" s="17">
        <f>IFERROR(IF(ISBLANK(Diesel!BG52),"",(Diesel!BG52)/VLOOKUP($B$51,'Monthly ER - LC to USD'!$A$1:$DG$200,BK$204,FALSE)),"")</f>
        <v>1.2446392666396053</v>
      </c>
      <c r="BL52" s="17">
        <f>IFERROR(IF(ISBLANK(Diesel!BH52),"",(Diesel!BH52)/VLOOKUP($B$51,'Monthly ER - LC to USD'!$A$1:$DG$200,BL$204,FALSE)),"")</f>
        <v>1.1945513595077126</v>
      </c>
      <c r="BM52" s="17">
        <f>IFERROR(IF(ISBLANK(Diesel!BI52),"",(Diesel!BI52)/VLOOKUP($B$51,'Monthly ER - LC to USD'!$A$1:$DG$200,BM$204,FALSE)),"")</f>
        <v>1.1748125059613035</v>
      </c>
      <c r="BN52" s="17">
        <f>IFERROR(IF(ISBLANK(Diesel!BJ52),"",(Diesel!BJ52)/VLOOKUP($B$51,'Monthly ER - LC to USD'!$A$1:$DG$200,BN$204,FALSE)),"")</f>
        <v>1.2134581553302721</v>
      </c>
      <c r="BO52" s="17">
        <f>IFERROR(IF(ISBLANK(Diesel!BK52),"",(Diesel!BK52)/VLOOKUP($B$51,'Monthly ER - LC to USD'!$A$1:$DG$200,BO$204,FALSE)),"")</f>
        <v>1.2693477361749752</v>
      </c>
      <c r="BP52" s="17">
        <f>IFERROR(IF(ISBLANK(Diesel!BL52),"",(Diesel!BL52)/VLOOKUP($B$51,'Monthly ER - LC to USD'!$A$1:$DG$200,BP$204,FALSE)),"")</f>
        <v>1.2779326745247834</v>
      </c>
      <c r="BQ52" s="17">
        <f>IFERROR(IF(ISBLANK(Diesel!BM52),"",(Diesel!BM52)/VLOOKUP($B$51,'Monthly ER - LC to USD'!$A$1:$DG$200,BQ$204,FALSE)),"")</f>
        <v>1.2994176970717857</v>
      </c>
      <c r="BR52" s="17">
        <f>IFERROR(IF(ISBLANK(Diesel!BN52),"",(Diesel!BN52)/VLOOKUP($B$51,'Monthly ER - LC to USD'!$A$1:$DG$200,BR$204,FALSE)),"")</f>
        <v>1.3255888151315727</v>
      </c>
      <c r="BS52" s="17">
        <f>IFERROR(IF(ISBLANK(Diesel!BO52),"",(Diesel!BO52)/VLOOKUP($B$51,'Monthly ER - LC to USD'!$A$1:$DG$200,BS$204,FALSE)),"")</f>
        <v>1.3679497979610897</v>
      </c>
      <c r="BT52" s="17">
        <f>IFERROR(IF(ISBLANK(Diesel!BP52),"",(Diesel!BP52)/VLOOKUP($B$51,'Monthly ER - LC to USD'!$A$1:$DG$200,BT$204,FALSE)),"")</f>
        <v>1.4234203138103283</v>
      </c>
      <c r="BU52" s="17">
        <f>IFERROR(IF(ISBLANK(Diesel!BQ52),"",(Diesel!BQ52)/VLOOKUP($B$51,'Monthly ER - LC to USD'!$A$1:$DG$200,BU$204,FALSE)),"")</f>
        <v>1.4476781258831115</v>
      </c>
      <c r="BV52" s="17">
        <f>IFERROR(IF(ISBLANK(Diesel!BR52),"",(Diesel!BR52)/VLOOKUP($B$51,'Monthly ER - LC to USD'!$A$1:$DG$200,BV$204,FALSE)),"")</f>
        <v>1.449767355493107</v>
      </c>
      <c r="BW52" s="17">
        <f>IFERROR(IF(ISBLANK(Diesel!BS52),"",(Diesel!BS52)/VLOOKUP($B$51,'Monthly ER - LC to USD'!$A$1:$DG$200,BW$204,FALSE)),"")</f>
        <v>1.4620738852063606</v>
      </c>
      <c r="BX52" s="17">
        <f>IFERROR(IF(ISBLANK(Diesel!BT52),"",(Diesel!BT52)/VLOOKUP($B$51,'Monthly ER - LC to USD'!$A$1:$DG$200,BX$204,FALSE)),"")</f>
        <v>1.4737306110534356</v>
      </c>
      <c r="BY52" s="17">
        <f>IFERROR(IF(ISBLANK(Diesel!BU52),"",(Diesel!BU52)/VLOOKUP($B$51,'Monthly ER - LC to USD'!$A$1:$DG$200,BY$204,FALSE)),"")</f>
        <v>1.5588825597178555</v>
      </c>
      <c r="BZ52" s="17">
        <f>IFERROR(IF(ISBLANK(Diesel!BV52),"",(Diesel!BV52)/VLOOKUP($B$51,'Monthly ER - LC to USD'!$A$1:$DG$200,BZ$204,FALSE)),"")</f>
        <v>1.6166090123414507</v>
      </c>
      <c r="CA52" s="17">
        <f>IFERROR(IF(ISBLANK(Diesel!BW52),"",(Diesel!BW52)/VLOOKUP($B$51,'Monthly ER - LC to USD'!$A$1:$DG$200,CA$204,FALSE)),"")</f>
        <v>1.5810687586664254</v>
      </c>
      <c r="CB52" s="17">
        <f>IFERROR(IF(ISBLANK(Diesel!BX52),"",(Diesel!BX52)/VLOOKUP($B$51,'Monthly ER - LC to USD'!$A$1:$DG$200,CB$204,FALSE)),"")</f>
        <v>1.6232394725012935</v>
      </c>
      <c r="CC52" s="17">
        <f>IFERROR(IF(ISBLANK(Diesel!BY52),"",(Diesel!BY52)/VLOOKUP($B$51,'Monthly ER - LC to USD'!$A$1:$DG$200,CC$204,FALSE)),"")</f>
        <v>1.6952617944982626</v>
      </c>
      <c r="CD52" s="17">
        <f>IFERROR(IF(ISBLANK(Diesel!BZ52),"",(Diesel!BZ52)/VLOOKUP($B$51,'Monthly ER - LC to USD'!$A$1:$DG$200,CD$204,FALSE)),"")</f>
        <v>2.0766351902061828</v>
      </c>
      <c r="CE52" s="17">
        <f>IFERROR(IF(ISBLANK(Diesel!CA52),"",(Diesel!CA52)/VLOOKUP($B$51,'Monthly ER - LC to USD'!$A$1:$DG$200,CE$204,FALSE)),"")</f>
        <v>2.0241074164188517</v>
      </c>
      <c r="CF52" s="17">
        <f>IFERROR(IF(ISBLANK(Diesel!CB52),"",(Diesel!CB52)/VLOOKUP($B$51,'Monthly ER - LC to USD'!$A$1:$DG$200,CF$204,FALSE)),"")</f>
        <v>1.9662502261730044</v>
      </c>
      <c r="CG52" s="17">
        <f>IFERROR(IF(ISBLANK(Diesel!CC52),"",(Diesel!CC52)/VLOOKUP($B$51,'Monthly ER - LC to USD'!$A$1:$DG$200,CG$204,FALSE)),"")</f>
        <v>2.0077472011526001</v>
      </c>
      <c r="CH52" s="17">
        <f>IFERROR(IF(ISBLANK(Diesel!CD52),"",(Diesel!CD52)/VLOOKUP($B$51,'Monthly ER - LC to USD'!$A$1:$DG$200,CH$204,FALSE)),"")</f>
        <v>1.962463152233479</v>
      </c>
      <c r="CI52" s="17">
        <f>IFERROR(IF(ISBLANK(Diesel!CE52),"",(Diesel!CE52)/VLOOKUP($B$51,'Monthly ER - LC to USD'!$A$1:$DG$200,CI$204,FALSE)),"")</f>
        <v>1.8060254753478904</v>
      </c>
      <c r="CJ52" s="17">
        <f>IFERROR(IF(ISBLANK(Diesel!CF52),"",(Diesel!CF52)/VLOOKUP($B$51,'Monthly ER - LC to USD'!$A$1:$DG$200,CJ$204,FALSE)),"")</f>
        <v>1.7890242730517709</v>
      </c>
      <c r="CK52" s="17">
        <f>IFERROR(IF(ISBLANK(Diesel!CG52),"",(Diesel!CG52)/VLOOKUP($B$51,'Monthly ER - LC to USD'!$A$1:$DG$200,CK$204,FALSE)),"")</f>
        <v>1.8327414217097238</v>
      </c>
      <c r="CL52" s="17">
        <f>IFERROR(IF(ISBLANK(Diesel!CH52),"",(Diesel!CH52)/VLOOKUP($B$51,'Monthly ER - LC to USD'!$A$1:$DG$200,CL$204,FALSE)),"")</f>
        <v>1.8464159470336499</v>
      </c>
      <c r="CM52" s="17">
        <f>IFERROR(IF(ISBLANK(Diesel!CI52),"",(Diesel!CI52)/VLOOKUP($B$51,'Monthly ER - LC to USD'!$A$1:$DG$200,CM$204,FALSE)),"")</f>
        <v>1.6795123288715368</v>
      </c>
      <c r="CN52" s="17">
        <f>IFERROR(IF(ISBLANK(Diesel!CJ52),"",(Diesel!CJ52)/VLOOKUP($B$51,'Monthly ER - LC to USD'!$A$1:$DG$200,CN$204,FALSE)),"")</f>
        <v>1.684770390264879</v>
      </c>
      <c r="CO52" s="17">
        <f>IFERROR(IF(ISBLANK(Diesel!CK52),"",(Diesel!CK52)/VLOOKUP($B$51,'Monthly ER - LC to USD'!$A$1:$DG$200,CO$204,FALSE)),"")</f>
        <v>1.6641538750033487</v>
      </c>
      <c r="CP52" s="17">
        <f>IFERROR(IF(ISBLANK(Diesel!CL52),"",(Diesel!CL52)/VLOOKUP($B$51,'Monthly ER - LC to USD'!$A$1:$DG$200,CP$204,FALSE)),"")</f>
        <v>1.6212258083643467</v>
      </c>
      <c r="CQ52" s="17">
        <f>IFERROR(IF(ISBLANK(Diesel!CM52),"",(Diesel!CM52)/VLOOKUP($B$51,'Monthly ER - LC to USD'!$A$1:$DG$200,CQ$204,FALSE)),"")</f>
        <v>1.612369803648346</v>
      </c>
      <c r="CR52" s="17">
        <f>IFERROR(IF(ISBLANK(Diesel!CN52),"",(Diesel!CN52)/VLOOKUP($B$51,'Monthly ER - LC to USD'!$A$1:$DG$200,CR$204,FALSE)),"")</f>
        <v>1.4634716578168139</v>
      </c>
      <c r="CS52" s="17">
        <f>IFERROR(IF(ISBLANK(Diesel!CO52),"",(Diesel!CO52)/VLOOKUP($B$51,'Monthly ER - LC to USD'!$A$1:$DG$200,CS$204,FALSE)),"")</f>
        <v>1.4506451944788896</v>
      </c>
      <c r="CT52" s="17">
        <f>IFERROR(IF(ISBLANK(Diesel!CP52),"",(Diesel!CP52)/VLOOKUP($B$51,'Monthly ER - LC to USD'!$A$1:$DG$200,CT$204,FALSE)),"")</f>
        <v>1.5191770945297398</v>
      </c>
      <c r="CU52" s="17">
        <f>IFERROR(IF(ISBLANK(Diesel!CQ52),"",(Diesel!CQ52)/VLOOKUP($B$51,'Monthly ER - LC to USD'!$A$1:$DG$200,CU$204,FALSE)),"")</f>
        <v>1.6932614437580495</v>
      </c>
      <c r="CV52" s="17">
        <f>IFERROR(IF(ISBLANK(Diesel!CR52),"",(Diesel!CR52)/VLOOKUP($B$51,'Monthly ER - LC to USD'!$A$1:$DG$200,CV$204,FALSE)),"")</f>
        <v>1.7298391317257189</v>
      </c>
      <c r="CW52" s="17">
        <f>IFERROR(IF(ISBLANK(Diesel!CS52),"",(Diesel!CS52)/VLOOKUP($B$51,'Monthly ER - LC to USD'!$A$1:$DG$200,CW$204,FALSE)),"")</f>
        <v>1.7125167180445009</v>
      </c>
      <c r="CX52" s="17">
        <f>IFERROR(IF(ISBLANK(Diesel!CT52),"",(Diesel!CT52)/VLOOKUP($B$51,'Monthly ER - LC to USD'!$A$1:$DG$200,CX$204,FALSE)),"")</f>
        <v>1.7092454592833033</v>
      </c>
      <c r="CY52" s="17">
        <f>IFERROR(IF(ISBLANK(Diesel!CU52),"",(Diesel!CU52)/VLOOKUP($B$51,'Monthly ER - LC to USD'!$A$1:$DG$200,CY$204,FALSE)),"")</f>
        <v>1.641775389484146</v>
      </c>
      <c r="CZ52" s="17">
        <f>IFERROR(IF(ISBLANK(Diesel!CV52),"",(Diesel!CV52)/VLOOKUP($B$51,'Monthly ER - LC to USD'!$A$1:$DG$200,CZ$204,FALSE)),"")</f>
        <v>1.6104414776771871</v>
      </c>
      <c r="DA52" s="17">
        <f>IFERROR(IF(ISBLANK(Diesel!CW52),"",(Diesel!CW52)/VLOOKUP($B$51,'Monthly ER - LC to USD'!$A$1:$DG$200,DA$204,FALSE)),"")</f>
        <v>1.627035602128142</v>
      </c>
      <c r="DB52" s="17">
        <f>IFERROR(IF(ISBLANK(Diesel!CX52),"",(Diesel!CX52)/VLOOKUP($B$51,'Monthly ER - LC to USD'!$A$1:$DG$200,DB$204,FALSE)),"")</f>
        <v>1.6332578179812229</v>
      </c>
      <c r="DC52" s="17">
        <f>IFERROR(IF(ISBLANK(Diesel!CY52),"",(Diesel!CY52)/VLOOKUP($B$51,'Monthly ER - LC to USD'!$A$1:$DG$200,DC$204,FALSE)),"")</f>
        <v>1.657304991112825</v>
      </c>
      <c r="DD52" s="17">
        <f>IFERROR(IF(ISBLANK(Diesel!CZ52),"",(Diesel!CZ52)/VLOOKUP($B$51,'Monthly ER - LC to USD'!$A$1:$DG$200,DD$204,FALSE)),"")</f>
        <v>1.6491537409155228</v>
      </c>
      <c r="DE52" s="17">
        <f>IFERROR(IF(ISBLANK(Diesel!DA52),"",(Diesel!DA52)/VLOOKUP($B$51,'Monthly ER - LC to USD'!$A$1:$DG$200,DE$204,FALSE)),"")</f>
        <v>1.5810236496143573</v>
      </c>
      <c r="DF52" s="17">
        <f>IFERROR(IF(ISBLANK(Diesel!DB52),"",(Diesel!DB52)/VLOOKUP($B$51,'Monthly ER - LC to USD'!$A$1:$DG$200,DF$204,FALSE)),"")</f>
        <v>1.595813441657832</v>
      </c>
      <c r="DG52" s="17">
        <f>IFERROR(IF(ISBLANK(Diesel!DC52),"",(Diesel!DC52)/VLOOKUP($B$51,'Monthly ER - LC to USD'!$A$1:$DG$200,DG$204,FALSE)),"")</f>
        <v>1.57405349054952</v>
      </c>
      <c r="DH52" s="17">
        <f>IFERROR(IF(ISBLANK(Diesel!DD52),"",(Diesel!DD52)/VLOOKUP($B$51,'Monthly ER - LC to USD'!$A$1:$DG$200,DH$204,FALSE)),"")</f>
        <v>1.5143512114102875</v>
      </c>
      <c r="DI52" s="17">
        <f>IFERROR(IF(ISBLANK(Diesel!DE52),"",(Diesel!DE52)/VLOOKUP($B$51,'Monthly ER - LC to USD'!$A$1:$DG$200,DI$204,FALSE)),"")</f>
        <v>1.4737475416356318</v>
      </c>
      <c r="DJ52" s="17">
        <f>IFERROR(IF(ISBLANK(Diesel!DF52),"",(Diesel!DF52)/VLOOKUP($B$51,'Monthly ER - LC to USD'!$A$1:$DG$200,DJ$204,FALSE)),"")</f>
        <v>1.4436747378731278</v>
      </c>
      <c r="DK52" s="17">
        <f>IFERROR(IF(ISBLANK(Diesel!DG52),"",(Diesel!DG52)/VLOOKUP($B$51,'Monthly ER - LC to USD'!$A$1:$DO$200,DK$204,FALSE)),"")</f>
        <v>1.462028738399781</v>
      </c>
      <c r="DL52" s="17">
        <f>IFERROR(IF(ISBLANK(Diesel!DH52),"",(Diesel!DH52)/VLOOKUP($B$51,'Monthly ER - LC to USD'!$A$1:$DO$200,DL$204,FALSE)),"")</f>
        <v>1.4727764477016185</v>
      </c>
      <c r="DM52" s="17">
        <f>IFERROR(IF(ISBLANK(Diesel!DI52),"",(Diesel!DI52)/VLOOKUP($B$51,'Monthly ER - LC to USD'!$A$1:$DO$200,DM$204,FALSE)),"")</f>
        <v>1.4938202407647954</v>
      </c>
      <c r="DN52" s="17">
        <f>IFERROR(IF(ISBLANK(Diesel!DJ52),"",(Diesel!DJ52)/VLOOKUP($B$51,'Monthly ER - LC to USD'!$A$1:$DO$200,DN$204,FALSE)),"")</f>
        <v>1.509415232501957</v>
      </c>
    </row>
    <row r="53" spans="1:119" x14ac:dyDescent="0.3">
      <c r="A53" s="35" t="s">
        <v>104</v>
      </c>
      <c r="B53" s="17" t="s">
        <v>104</v>
      </c>
      <c r="C53" s="17" t="str">
        <f>VLOOKUP(B53,'Monthly ER - LC to USD'!$A$1:$DG$200,2,FALSE)</f>
        <v>DNK</v>
      </c>
      <c r="D53" s="19" t="s">
        <v>657</v>
      </c>
      <c r="E53" s="19" t="s">
        <v>584</v>
      </c>
      <c r="F53" s="19">
        <v>1</v>
      </c>
      <c r="G53" s="17">
        <f>IFERROR(IF(ISBLANK(Diesel!C53),"",(Diesel!C53)/VLOOKUP($B$51,'Monthly ER - LC to USD'!$A$1:$DG$200,G$204,FALSE)),"")</f>
        <v>1.2763631417374663</v>
      </c>
      <c r="H53" s="17">
        <f>IFERROR(IF(ISBLANK(Diesel!D53),"",(Diesel!D53)/VLOOKUP($B$51,'Monthly ER - LC to USD'!$A$1:$DG$200,H$204,FALSE)),"")</f>
        <v>1.1998210181941196</v>
      </c>
      <c r="I53" s="17">
        <f>IFERROR(IF(ISBLANK(Diesel!E53),"",(Diesel!E53)/VLOOKUP($B$51,'Monthly ER - LC to USD'!$A$1:$DG$200,I$204,FALSE)),"")</f>
        <v>1.2056169080261441</v>
      </c>
      <c r="J53" s="17">
        <f>IFERROR(IF(ISBLANK(Diesel!F53),"",(Diesel!F53)/VLOOKUP($B$51,'Monthly ER - LC to USD'!$A$1:$DG$200,J$204,FALSE)),"")</f>
        <v>1.2557430992201284</v>
      </c>
      <c r="K53" s="17">
        <f>IFERROR(IF(ISBLANK(Diesel!G53),"",(Diesel!G53)/VLOOKUP($B$51,'Monthly ER - LC to USD'!$A$1:$DG$200,K$204,FALSE)),"")</f>
        <v>1.2724808988031888</v>
      </c>
      <c r="L53" s="17">
        <f>IFERROR(IF(ISBLANK(Diesel!H53),"",(Diesel!H53)/VLOOKUP($B$51,'Monthly ER - LC to USD'!$A$1:$DG$200,L$204,FALSE)),"")</f>
        <v>1.3267049928332624</v>
      </c>
      <c r="M53" s="17">
        <f>IFERROR(IF(ISBLANK(Diesel!I53),"",(Diesel!I53)/VLOOKUP($B$51,'Monthly ER - LC to USD'!$A$1:$DG$200,M$204,FALSE)),"")</f>
        <v>1.3569071992798014</v>
      </c>
      <c r="N53" s="17">
        <f>IFERROR(IF(ISBLANK(Diesel!J53),"",(Diesel!J53)/VLOOKUP($B$51,'Monthly ER - LC to USD'!$A$1:$DG$200,N$204,FALSE)),"")</f>
        <v>1.3063347944981012</v>
      </c>
      <c r="O53" s="17">
        <f>IFERROR(IF(ISBLANK(Diesel!K53),"",(Diesel!K53)/VLOOKUP($B$51,'Monthly ER - LC to USD'!$A$1:$DG$200,O$204,FALSE)),"")</f>
        <v>1.3200452216635725</v>
      </c>
      <c r="P53" s="17">
        <f>IFERROR(IF(ISBLANK(Diesel!L53),"",(Diesel!L53)/VLOOKUP($B$51,'Monthly ER - LC to USD'!$A$1:$DG$200,P$204,FALSE)),"")</f>
        <v>1.3234068648051562</v>
      </c>
      <c r="Q53" s="17">
        <f>IFERROR(IF(ISBLANK(Diesel!M53),"",(Diesel!M53)/VLOOKUP($B$51,'Monthly ER - LC to USD'!$A$1:$DG$200,Q$204,FALSE)),"")</f>
        <v>1.3593246372918908</v>
      </c>
      <c r="R53" s="17">
        <f>IFERROR(IF(ISBLANK(Diesel!N53),"",(Diesel!N53)/VLOOKUP($B$51,'Monthly ER - LC to USD'!$A$1:$DG$200,R$204,FALSE)),"")</f>
        <v>1.3008015192788589</v>
      </c>
      <c r="S53" s="17">
        <f>IFERROR(IF(ISBLANK(Diesel!O53),"",(Diesel!O53)/VLOOKUP($B$51,'Monthly ER - LC to USD'!$A$1:$DG$200,S$204,FALSE)),"")</f>
        <v>1.3396601082681188</v>
      </c>
      <c r="T53" s="17">
        <f>IFERROR(IF(ISBLANK(Diesel!P53),"",(Diesel!P53)/VLOOKUP($B$51,'Monthly ER - LC to USD'!$A$1:$DG$200,T$204,FALSE)),"")</f>
        <v>1.3749639297850635</v>
      </c>
      <c r="U53" s="17">
        <f>IFERROR(IF(ISBLANK(Diesel!Q53),"",(Diesel!Q53)/VLOOKUP($B$51,'Monthly ER - LC to USD'!$A$1:$DG$200,U$204,FALSE)),"")</f>
        <v>1.3631317079814447</v>
      </c>
      <c r="V53" s="17">
        <f>IFERROR(IF(ISBLANK(Diesel!R53),"",(Diesel!R53)/VLOOKUP($B$51,'Monthly ER - LC to USD'!$A$1:$DG$200,V$204,FALSE)),"")</f>
        <v>1.3514034360731246</v>
      </c>
      <c r="W53" s="17">
        <f>IFERROR(IF(ISBLANK(Diesel!S53),"",(Diesel!S53)/VLOOKUP($B$51,'Monthly ER - LC to USD'!$A$1:$DG$200,W$204,FALSE)),"")</f>
        <v>1.3627149140780033</v>
      </c>
      <c r="X53" s="17">
        <f>IFERROR(IF(ISBLANK(Diesel!T53),"",(Diesel!T53)/VLOOKUP($B$51,'Monthly ER - LC to USD'!$A$1:$DG$200,X$204,FALSE)),"")</f>
        <v>1.3632924792459198</v>
      </c>
      <c r="Y53" s="17">
        <f>IFERROR(IF(ISBLANK(Diesel!U53),"",(Diesel!U53)/VLOOKUP($B$51,'Monthly ER - LC to USD'!$A$1:$DG$200,Y$204,FALSE)),"")</f>
        <v>1.3548939881031445</v>
      </c>
      <c r="Z53" s="17">
        <f>IFERROR(IF(ISBLANK(Diesel!V53),"",(Diesel!V53)/VLOOKUP($B$51,'Monthly ER - LC to USD'!$A$1:$DG$200,Z$204,FALSE)),"")</f>
        <v>1.3893681885623772</v>
      </c>
      <c r="AA53" s="17">
        <f>IFERROR(IF(ISBLANK(Diesel!W53),"",(Diesel!W53)/VLOOKUP($B$51,'Monthly ER - LC to USD'!$A$1:$DG$200,AA$204,FALSE)),"")</f>
        <v>1.4223077914965518</v>
      </c>
      <c r="AB53" s="17">
        <f>IFERROR(IF(ISBLANK(Diesel!X53),"",(Diesel!X53)/VLOOKUP($B$51,'Monthly ER - LC to USD'!$A$1:$DG$200,AB$204,FALSE)),"")</f>
        <v>1.4779380513931761</v>
      </c>
      <c r="AC53" s="17">
        <f>IFERROR(IF(ISBLANK(Diesel!Y53),"",(Diesel!Y53)/VLOOKUP($B$51,'Monthly ER - LC to USD'!$A$1:$DG$200,AC$204,FALSE)),"")</f>
        <v>1.4896631814454246</v>
      </c>
      <c r="AD53" s="17">
        <f>IFERROR(IF(ISBLANK(Diesel!Z53),"",(Diesel!Z53)/VLOOKUP($B$51,'Monthly ER - LC to USD'!$A$1:$DG$200,AD$204,FALSE)),"")</f>
        <v>1.4751757677343331</v>
      </c>
      <c r="AE53" s="17">
        <f>IFERROR(IF(ISBLANK(Diesel!AA53),"",(Diesel!AA53)/VLOOKUP($B$51,'Monthly ER - LC to USD'!$A$1:$DG$200,AE$204,FALSE)),"")</f>
        <v>1.5120920569187271</v>
      </c>
      <c r="AF53" s="17">
        <f>IFERROR(IF(ISBLANK(Diesel!AB53),"",(Diesel!AB53)/VLOOKUP($B$51,'Monthly ER - LC to USD'!$A$1:$DG$200,AF$204,FALSE)),"")</f>
        <v>1.5998311889964092</v>
      </c>
      <c r="AG53" s="17">
        <f>IFERROR(IF(ISBLANK(Diesel!AC53),"",(Diesel!AC53)/VLOOKUP($B$51,'Monthly ER - LC to USD'!$A$1:$DG$200,AG$204,FALSE)),"")</f>
        <v>1.5730610461856551</v>
      </c>
      <c r="AH53" s="17">
        <f>IFERROR(IF(ISBLANK(Diesel!AD53),"",(Diesel!AD53)/VLOOKUP($B$51,'Monthly ER - LC to USD'!$A$1:$DG$200,AH$204,FALSE)),"")</f>
        <v>1.5814296754159005</v>
      </c>
      <c r="AI53" s="17">
        <f>IFERROR(IF(ISBLANK(Diesel!AE53),"",(Diesel!AE53)/VLOOKUP($B$51,'Monthly ER - LC to USD'!$A$1:$DG$200,AI$204,FALSE)),"")</f>
        <v>1.6422667121929326</v>
      </c>
      <c r="AJ53" s="17">
        <f>IFERROR(IF(ISBLANK(Diesel!AF53),"",(Diesel!AF53)/VLOOKUP($B$51,'Monthly ER - LC to USD'!$A$1:$DG$200,AJ$204,FALSE)),"")</f>
        <v>1.6624630068812096</v>
      </c>
      <c r="AK53" s="17">
        <f>IFERROR(IF(ISBLANK(Diesel!AG53),"",(Diesel!AG53)/VLOOKUP($B$51,'Monthly ER - LC to USD'!$A$1:$DG$200,AK$204,FALSE)),"")</f>
        <v>1.6328688258078867</v>
      </c>
      <c r="AL53" s="17">
        <f>IFERROR(IF(ISBLANK(Diesel!AH53),"",(Diesel!AH53)/VLOOKUP($B$51,'Monthly ER - LC to USD'!$A$1:$DG$200,AL$204,FALSE)),"")</f>
        <v>1.6326139746295651</v>
      </c>
      <c r="AM53" s="17">
        <f>IFERROR(IF(ISBLANK(Diesel!AI53),"",(Diesel!AI53)/VLOOKUP($B$51,'Monthly ER - LC to USD'!$A$1:$DG$200,AM$204,FALSE)),"")</f>
        <v>1.6086200171088374</v>
      </c>
      <c r="AN53" s="17">
        <f>IFERROR(IF(ISBLANK(Diesel!AJ53),"",(Diesel!AJ53)/VLOOKUP($B$51,'Monthly ER - LC to USD'!$A$1:$DG$200,AN$204,FALSE)),"")</f>
        <v>1.6481884118685679</v>
      </c>
      <c r="AO53" s="17">
        <f>IFERROR(IF(ISBLANK(Diesel!AK53),"",(Diesel!AK53)/VLOOKUP($B$51,'Monthly ER - LC to USD'!$A$1:$DG$200,AO$204,FALSE)),"")</f>
        <v>1.6845558349871754</v>
      </c>
      <c r="AP53" s="17">
        <f>IFERROR(IF(ISBLANK(Diesel!AL53),"",(Diesel!AL53)/VLOOKUP($B$51,'Monthly ER - LC to USD'!$A$1:$DG$200,AP$204,FALSE)),"")</f>
        <v>1.6326128550628123</v>
      </c>
      <c r="AQ53" s="17">
        <f>IFERROR(IF(ISBLANK(Diesel!AM53),"",(Diesel!AM53)/VLOOKUP($B$51,'Monthly ER - LC to USD'!$A$1:$DG$200,AQ$204,FALSE)),"")</f>
        <v>1.5436280801281188</v>
      </c>
      <c r="AR53" s="17">
        <f>IFERROR(IF(ISBLANK(Diesel!AN53),"",(Diesel!AN53)/VLOOKUP($B$51,'Monthly ER - LC to USD'!$A$1:$DG$200,AR$204,FALSE)),"")</f>
        <v>1.5369401314840903</v>
      </c>
      <c r="AS53" s="17">
        <f>IFERROR(IF(ISBLANK(Diesel!AO53),"",(Diesel!AO53)/VLOOKUP($B$51,'Monthly ER - LC to USD'!$A$1:$DG$200,AS$204,FALSE)),"")</f>
        <v>1.5683080862552905</v>
      </c>
      <c r="AT53" s="17">
        <f>IFERROR(IF(ISBLANK(Diesel!AP53),"",(Diesel!AP53)/VLOOKUP($B$51,'Monthly ER - LC to USD'!$A$1:$DG$200,AT$204,FALSE)),"")</f>
        <v>1.6102597926180169</v>
      </c>
      <c r="AU53" s="17">
        <f>IFERROR(IF(ISBLANK(Diesel!AQ53),"",(Diesel!AQ53)/VLOOKUP($B$51,'Monthly ER - LC to USD'!$A$1:$DG$200,AU$204,FALSE)),"")</f>
        <v>1.599710527238561</v>
      </c>
      <c r="AV53" s="17">
        <f>IFERROR(IF(ISBLANK(Diesel!AR53),"",(Diesel!AR53)/VLOOKUP($B$51,'Monthly ER - LC to USD'!$A$1:$DG$200,AV$204,FALSE)),"")</f>
        <v>1.5943306475502994</v>
      </c>
      <c r="AW53" s="17">
        <f>IFERROR(IF(ISBLANK(Diesel!AS53),"",(Diesel!AS53)/VLOOKUP($B$51,'Monthly ER - LC to USD'!$A$1:$DG$200,AW$204,FALSE)),"")</f>
        <v>1.5474707637314105</v>
      </c>
      <c r="AX53" s="17">
        <f>IFERROR(IF(ISBLANK(Diesel!AT53),"",(Diesel!AT53)/VLOOKUP($B$51,'Monthly ER - LC to USD'!$A$1:$DG$200,AX$204,FALSE)),"")</f>
        <v>1.550956586216683</v>
      </c>
      <c r="AY53" s="17">
        <f>IFERROR(IF(ISBLANK(Diesel!AU53),"",(Diesel!AU53)/VLOOKUP($B$51,'Monthly ER - LC to USD'!$A$1:$DG$200,AY$204,FALSE)),"")</f>
        <v>1.5289868900395123</v>
      </c>
      <c r="AZ53" s="17">
        <f>IFERROR(IF(ISBLANK(Diesel!AV53),"",(Diesel!AV53)/VLOOKUP($B$51,'Monthly ER - LC to USD'!$A$1:$DG$200,AZ$204,FALSE)),"")</f>
        <v>1.5752092274279028</v>
      </c>
      <c r="BA53" s="17">
        <f>IFERROR(IF(ISBLANK(Diesel!AW53),"",(Diesel!AW53)/VLOOKUP($B$51,'Monthly ER - LC to USD'!$A$1:$DG$200,BA$204,FALSE)),"")</f>
        <v>1.5388120306907518</v>
      </c>
      <c r="BB53" s="17">
        <f>IFERROR(IF(ISBLANK(Diesel!AX53),"",(Diesel!AX53)/VLOOKUP($B$51,'Monthly ER - LC to USD'!$A$1:$DG$200,BB$204,FALSE)),"")</f>
        <v>1.5314724103253419</v>
      </c>
      <c r="BC53" s="17">
        <f>IFERROR(IF(ISBLANK(Diesel!AY53),"",(Diesel!AY53)/VLOOKUP($B$51,'Monthly ER - LC to USD'!$A$1:$DG$200,BC$204,FALSE)),"")</f>
        <v>1.5532968068883994</v>
      </c>
      <c r="BD53" s="17">
        <f>IFERROR(IF(ISBLANK(Diesel!AZ53),"",(Diesel!AZ53)/VLOOKUP($B$51,'Monthly ER - LC to USD'!$A$1:$DG$200,BD$204,FALSE)),"")</f>
        <v>1.5993185735383835</v>
      </c>
      <c r="BE53" s="17">
        <f>IFERROR(IF(ISBLANK(Diesel!BA53),"",(Diesel!BA53)/VLOOKUP($B$51,'Monthly ER - LC to USD'!$A$1:$DG$200,BE$204,FALSE)),"")</f>
        <v>1.4831697246004536</v>
      </c>
      <c r="BF53" s="17">
        <f>IFERROR(IF(ISBLANK(Diesel!BB53),"",(Diesel!BB53)/VLOOKUP($B$51,'Monthly ER - LC to USD'!$A$1:$DG$200,BF$204,FALSE)),"")</f>
        <v>1.4004400927116842</v>
      </c>
      <c r="BG53" s="17">
        <f>IFERROR(IF(ISBLANK(Diesel!BC53),"",(Diesel!BC53)/VLOOKUP($B$51,'Monthly ER - LC to USD'!$A$1:$DG$200,BG$204,FALSE)),"")</f>
        <v>1.2245722997826374</v>
      </c>
      <c r="BH53" s="17">
        <f>IFERROR(IF(ISBLANK(Diesel!BD53),"",(Diesel!BD53)/VLOOKUP($B$51,'Monthly ER - LC to USD'!$A$1:$DG$200,BH$204,FALSE)),"")</f>
        <v>1.2017415960525855</v>
      </c>
      <c r="BI53" s="17">
        <f>IFERROR(IF(ISBLANK(Diesel!BE53),"",(Diesel!BE53)/VLOOKUP($B$51,'Monthly ER - LC to USD'!$A$1:$DG$200,BI$204,FALSE)),"")</f>
        <v>1.3004829374835514</v>
      </c>
      <c r="BJ53" s="17">
        <f>IFERROR(IF(ISBLANK(Diesel!BF53),"",(Diesel!BF53)/VLOOKUP($B$51,'Monthly ER - LC to USD'!$A$1:$DG$200,BJ$204,FALSE)),"")</f>
        <v>1.3768357103005986</v>
      </c>
      <c r="BK53" s="17">
        <f>IFERROR(IF(ISBLANK(Diesel!BG53),"",(Diesel!BG53)/VLOOKUP($B$51,'Monthly ER - LC to USD'!$A$1:$DG$200,BK$204,FALSE)),"")</f>
        <v>1.4168123296571427</v>
      </c>
      <c r="BL53" s="17">
        <f>IFERROR(IF(ISBLANK(Diesel!BH53),"",(Diesel!BH53)/VLOOKUP($B$51,'Monthly ER - LC to USD'!$A$1:$DG$200,BL$204,FALSE)),"")</f>
        <v>1.3607189800597679</v>
      </c>
      <c r="BM53" s="17">
        <f>IFERROR(IF(ISBLANK(Diesel!BI53),"",(Diesel!BI53)/VLOOKUP($B$51,'Monthly ER - LC to USD'!$A$1:$DG$200,BM$204,FALSE)),"")</f>
        <v>1.3711822633995387</v>
      </c>
      <c r="BN53" s="17">
        <f>IFERROR(IF(ISBLANK(Diesel!BJ53),"",(Diesel!BJ53)/VLOOKUP($B$51,'Monthly ER - LC to USD'!$A$1:$DG$200,BN$204,FALSE)),"")</f>
        <v>1.3998204096505558</v>
      </c>
      <c r="BO53" s="17">
        <f>IFERROR(IF(ISBLANK(Diesel!BK53),"",(Diesel!BK53)/VLOOKUP($B$51,'Monthly ER - LC to USD'!$A$1:$DG$200,BO$204,FALSE)),"")</f>
        <v>1.4967682813095555</v>
      </c>
      <c r="BP53" s="17">
        <f>IFERROR(IF(ISBLANK(Diesel!BL53),"",(Diesel!BL53)/VLOOKUP($B$51,'Monthly ER - LC to USD'!$A$1:$DG$200,BP$204,FALSE)),"")</f>
        <v>1.5380536442149617</v>
      </c>
      <c r="BQ53" s="17">
        <f>IFERROR(IF(ISBLANK(Diesel!BM53),"",(Diesel!BM53)/VLOOKUP($B$51,'Monthly ER - LC to USD'!$A$1:$DG$200,BQ$204,FALSE)),"")</f>
        <v>1.5800170382901688</v>
      </c>
      <c r="BR53" s="17">
        <f>IFERROR(IF(ISBLANK(Diesel!BN53),"",(Diesel!BN53)/VLOOKUP($B$51,'Monthly ER - LC to USD'!$A$1:$DG$200,BR$204,FALSE)),"")</f>
        <v>1.5983985561767258</v>
      </c>
      <c r="BS53" s="17">
        <f>IFERROR(IF(ISBLANK(Diesel!BO53),"",(Diesel!BO53)/VLOOKUP($B$51,'Monthly ER - LC to USD'!$A$1:$DG$200,BS$204,FALSE)),"")</f>
        <v>1.5864624968384744</v>
      </c>
      <c r="BT53" s="17">
        <f>IFERROR(IF(ISBLANK(Diesel!BP53),"",(Diesel!BP53)/VLOOKUP($B$51,'Monthly ER - LC to USD'!$A$1:$DG$200,BT$204,FALSE)),"")</f>
        <v>1.6507128185806825</v>
      </c>
      <c r="BU53" s="17">
        <f>IFERROR(IF(ISBLANK(Diesel!BQ53),"",(Diesel!BQ53)/VLOOKUP($B$51,'Monthly ER - LC to USD'!$A$1:$DG$200,BU$204,FALSE)),"")</f>
        <v>1.684050128134216</v>
      </c>
      <c r="BV53" s="17">
        <f>IFERROR(IF(ISBLANK(Diesel!BR53),"",(Diesel!BR53)/VLOOKUP($B$51,'Monthly ER - LC to USD'!$A$1:$DG$200,BV$204,FALSE)),"")</f>
        <v>1.677790314797468</v>
      </c>
      <c r="BW53" s="17">
        <f>IFERROR(IF(ISBLANK(Diesel!BS53),"",(Diesel!BS53)/VLOOKUP($B$51,'Monthly ER - LC to USD'!$A$1:$DG$200,BW$204,FALSE)),"")</f>
        <v>1.6651516703217275</v>
      </c>
      <c r="BX53" s="17">
        <f>IFERROR(IF(ISBLANK(Diesel!BT53),"",(Diesel!BT53)/VLOOKUP($B$51,'Monthly ER - LC to USD'!$A$1:$DG$200,BX$204,FALSE)),"")</f>
        <v>1.7170532096960622</v>
      </c>
      <c r="BY53" s="17">
        <f>IFERROR(IF(ISBLANK(Diesel!BU53),"",(Diesel!BU53)/VLOOKUP($B$51,'Monthly ER - LC to USD'!$A$1:$DG$200,BY$204,FALSE)),"")</f>
        <v>1.826829820063343</v>
      </c>
      <c r="BZ53" s="17">
        <f>IFERROR(IF(ISBLANK(Diesel!BV53),"",(Diesel!BV53)/VLOOKUP($B$51,'Monthly ER - LC to USD'!$A$1:$DG$200,BZ$204,FALSE)),"")</f>
        <v>1.8281375940450504</v>
      </c>
      <c r="CA53" s="17">
        <f>IFERROR(IF(ISBLANK(Diesel!BW53),"",(Diesel!BW53)/VLOOKUP($B$51,'Monthly ER - LC to USD'!$A$1:$DG$200,CA$204,FALSE)),"")</f>
        <v>1.7294002833544342</v>
      </c>
      <c r="CB53" s="17">
        <f>IFERROR(IF(ISBLANK(Diesel!BX53),"",(Diesel!BX53)/VLOOKUP($B$51,'Monthly ER - LC to USD'!$A$1:$DG$200,CB$204,FALSE)),"")</f>
        <v>1.8047752061567932</v>
      </c>
      <c r="CC53" s="17">
        <f>IFERROR(IF(ISBLANK(Diesel!BY53),"",(Diesel!BY53)/VLOOKUP($B$51,'Monthly ER - LC to USD'!$A$1:$DG$200,CC$204,FALSE)),"")</f>
        <v>1.8921645873130142</v>
      </c>
      <c r="CD53" s="17">
        <f>IFERROR(IF(ISBLANK(Diesel!BZ53),"",(Diesel!BZ53)/VLOOKUP($B$51,'Monthly ER - LC to USD'!$A$1:$DG$200,CD$204,FALSE)),"")</f>
        <v>2.1842445374500215</v>
      </c>
      <c r="CE53" s="17">
        <f>IFERROR(IF(ISBLANK(Diesel!CA53),"",(Diesel!CA53)/VLOOKUP($B$51,'Monthly ER - LC to USD'!$A$1:$DG$200,CE$204,FALSE)),"")</f>
        <v>2.0929476435072547</v>
      </c>
      <c r="CF53" s="17">
        <f>IFERROR(IF(ISBLANK(Diesel!CB53),"",(Diesel!CB53)/VLOOKUP($B$51,'Monthly ER - LC to USD'!$A$1:$DG$200,CF$204,FALSE)),"")</f>
        <v>2.1518147275395658</v>
      </c>
      <c r="CG53" s="17">
        <f>IFERROR(IF(ISBLANK(Diesel!CC53),"",(Diesel!CC53)/VLOOKUP($B$51,'Monthly ER - LC to USD'!$A$1:$DG$200,CG$204,FALSE)),"")</f>
        <v>2.3866861583409826</v>
      </c>
      <c r="CH53" s="17">
        <f>IFERROR(IF(ISBLANK(Diesel!CD53),"",(Diesel!CD53)/VLOOKUP($B$51,'Monthly ER - LC to USD'!$A$1:$DG$200,CH$204,FALSE)),"")</f>
        <v>2.157723210375027</v>
      </c>
      <c r="CI53" s="17">
        <f>IFERROR(IF(ISBLANK(Diesel!CE53),"",(Diesel!CE53)/VLOOKUP($B$51,'Monthly ER - LC to USD'!$A$1:$DG$200,CI$204,FALSE)),"")</f>
        <v>2.0727222312737372</v>
      </c>
      <c r="CJ53" s="17">
        <f>IFERROR(IF(ISBLANK(Diesel!CF53),"",(Diesel!CF53)/VLOOKUP($B$51,'Monthly ER - LC to USD'!$A$1:$DG$200,CJ$204,FALSE)),"")</f>
        <v>1.9807809857627026</v>
      </c>
      <c r="CK53" s="17">
        <f>IFERROR(IF(ISBLANK(Diesel!CG53),"",(Diesel!CG53)/VLOOKUP($B$51,'Monthly ER - LC to USD'!$A$1:$DG$200,CK$204,FALSE)),"")</f>
        <v>2.1070951654154353</v>
      </c>
      <c r="CL53" s="17">
        <f>IFERROR(IF(ISBLANK(Diesel!CH53),"",(Diesel!CH53)/VLOOKUP($B$51,'Monthly ER - LC to USD'!$A$1:$DG$200,CL$204,FALSE)),"")</f>
        <v>2.0576522536032655</v>
      </c>
      <c r="CM53" s="17">
        <f>IFERROR(IF(ISBLANK(Diesel!CI53),"",(Diesel!CI53)/VLOOKUP($B$51,'Monthly ER - LC to USD'!$A$1:$DG$200,CM$204,FALSE)),"")</f>
        <v>1.9061185968418779</v>
      </c>
      <c r="CN53" s="17">
        <f>IFERROR(IF(ISBLANK(Diesel!CJ53),"",(Diesel!CJ53)/VLOOKUP($B$51,'Monthly ER - LC to USD'!$A$1:$DG$200,CN$204,FALSE)),"")</f>
        <v>2.0099390315533538</v>
      </c>
      <c r="CO53" s="17">
        <f>IFERROR(IF(ISBLANK(Diesel!CK53),"",(Diesel!CK53)/VLOOKUP($B$51,'Monthly ER - LC to USD'!$A$1:$DG$200,CO$204,FALSE)),"")</f>
        <v>1.8796887138685743</v>
      </c>
      <c r="CP53" s="17">
        <f>IFERROR(IF(ISBLANK(Diesel!CL53),"",(Diesel!CL53)/VLOOKUP($B$51,'Monthly ER - LC to USD'!$A$1:$DG$200,CP$204,FALSE)),"")</f>
        <v>1.8472129499748711</v>
      </c>
      <c r="CQ53" s="17">
        <f>IFERROR(IF(ISBLANK(Diesel!CM53),"",(Diesel!CM53)/VLOOKUP($B$51,'Monthly ER - LC to USD'!$A$1:$DG$200,CQ$204,FALSE)),"")</f>
        <v>1.8134456626046718</v>
      </c>
      <c r="CR53" s="17">
        <f>IFERROR(IF(ISBLANK(Diesel!CN53),"",(Diesel!CN53)/VLOOKUP($B$51,'Monthly ER - LC to USD'!$A$1:$DG$200,CR$204,FALSE)),"")</f>
        <v>1.7050655664793752</v>
      </c>
      <c r="CS53" s="17">
        <f>IFERROR(IF(ISBLANK(Diesel!CO53),"",(Diesel!CO53)/VLOOKUP($B$51,'Monthly ER - LC to USD'!$A$1:$DG$200,CS$204,FALSE)),"")</f>
        <v>1.7330281091442716</v>
      </c>
      <c r="CT53" s="17">
        <f>IFERROR(IF(ISBLANK(Diesel!CP53),"",(Diesel!CP53)/VLOOKUP($B$51,'Monthly ER - LC to USD'!$A$1:$DG$200,CT$204,FALSE)),"")</f>
        <v>1.846346598725213</v>
      </c>
      <c r="CU53" s="17">
        <f>IFERROR(IF(ISBLANK(Diesel!CQ53),"",(Diesel!CQ53)/VLOOKUP($B$51,'Monthly ER - LC to USD'!$A$1:$DG$200,CU$204,FALSE)),"")</f>
        <v>1.9904007771059351</v>
      </c>
      <c r="CV53" s="17">
        <f>IFERROR(IF(ISBLANK(Diesel!CR53),"",(Diesel!CR53)/VLOOKUP($B$51,'Monthly ER - LC to USD'!$A$1:$DG$200,CV$204,FALSE)),"")</f>
        <v>2.0283457973670664</v>
      </c>
      <c r="CW53" s="17">
        <f>IFERROR(IF(ISBLANK(Diesel!CS53),"",(Diesel!CS53)/VLOOKUP($B$51,'Monthly ER - LC to USD'!$A$1:$DG$200,CW$204,FALSE)),"")</f>
        <v>1.978439268864187</v>
      </c>
      <c r="CX53" s="17">
        <f>IFERROR(IF(ISBLANK(Diesel!CT53),"",(Diesel!CT53)/VLOOKUP($B$51,'Monthly ER - LC to USD'!$A$1:$DG$200,CX$204,FALSE)),"")</f>
        <v>1.9243226498452732</v>
      </c>
      <c r="CY53" s="17">
        <f>IFERROR(IF(ISBLANK(Diesel!CU53),"",(Diesel!CU53)/VLOOKUP($B$51,'Monthly ER - LC to USD'!$A$1:$DG$200,CY$204,FALSE)),"")</f>
        <v>1.8262954107564755</v>
      </c>
      <c r="CZ53" s="17">
        <f>IFERROR(IF(ISBLANK(Diesel!CV53),"",(Diesel!CV53)/VLOOKUP($B$51,'Monthly ER - LC to USD'!$A$1:$DG$200,CZ$204,FALSE)),"")</f>
        <v>1.9126936296024559</v>
      </c>
      <c r="DA53" s="17">
        <f>IFERROR(IF(ISBLANK(Diesel!CW53),"",(Diesel!CW53)/VLOOKUP($B$51,'Monthly ER - LC to USD'!$A$1:$DG$200,DA$204,FALSE)),"")</f>
        <v>1.9495339743658922</v>
      </c>
      <c r="DB53" s="17">
        <f>IFERROR(IF(ISBLANK(Diesel!CX53),"",(Diesel!CX53)/VLOOKUP($B$51,'Monthly ER - LC to USD'!$A$1:$DG$200,DB$204,FALSE)),"")</f>
        <v>1.8603581891311449</v>
      </c>
      <c r="DC53" s="17">
        <f>IFERROR(IF(ISBLANK(Diesel!CY53),"",(Diesel!CY53)/VLOOKUP($B$51,'Monthly ER - LC to USD'!$A$1:$DG$200,DC$204,FALSE)),"")</f>
        <v>1.8694339019471418</v>
      </c>
      <c r="DD53" s="17">
        <f>IFERROR(IF(ISBLANK(Diesel!CZ53),"",(Diesel!CZ53)/VLOOKUP($B$51,'Monthly ER - LC to USD'!$A$1:$DG$200,DD$204,FALSE)),"")</f>
        <v>1.8492011153867871</v>
      </c>
      <c r="DE53" s="17">
        <f>IFERROR(IF(ISBLANK(Diesel!DA53),"",(Diesel!DA53)/VLOOKUP($B$51,'Monthly ER - LC to USD'!$A$1:$DG$200,DE$204,FALSE)),"")</f>
        <v>1.851037180982624</v>
      </c>
      <c r="DF53" s="17">
        <f>IFERROR(IF(ISBLANK(Diesel!DB53),"",(Diesel!DB53)/VLOOKUP($B$51,'Monthly ER - LC to USD'!$A$1:$DG$200,DF$204,FALSE)),"")</f>
        <v>1.9009238941234856</v>
      </c>
      <c r="DG53" s="17">
        <f>IFERROR(IF(ISBLANK(Diesel!DC53),"",(Diesel!DC53)/VLOOKUP($B$51,'Monthly ER - LC to USD'!$A$1:$DG$200,DG$204,FALSE)),"")</f>
        <v>1.8391682575407553</v>
      </c>
      <c r="DH53" s="17">
        <f>IFERROR(IF(ISBLANK(Diesel!DD53),"",(Diesel!DD53)/VLOOKUP($B$51,'Monthly ER - LC to USD'!$A$1:$DG$200,DH$204,FALSE)),"")</f>
        <v>1.7692626786658743</v>
      </c>
      <c r="DI53" s="17">
        <f>IFERROR(IF(ISBLANK(Diesel!DE53),"",(Diesel!DE53)/VLOOKUP($B$51,'Monthly ER - LC to USD'!$A$1:$DG$200,DI$204,FALSE)),"")</f>
        <v>1.7739815373794541</v>
      </c>
      <c r="DJ53" s="17">
        <f>IFERROR(IF(ISBLANK(Diesel!DF53),"",(Diesel!DF53)/VLOOKUP($B$51,'Monthly ER - LC to USD'!$A$1:$DG$200,DJ$204,FALSE)),"")</f>
        <v>1.7652981386273781</v>
      </c>
      <c r="DK53" s="17">
        <f>IFERROR(IF(ISBLANK(Diesel!DG53),"",(Diesel!DG53)/VLOOKUP($B$51,'Monthly ER - LC to USD'!$A$1:$DO$200,DK$204,FALSE)),"")</f>
        <v>1.7530213735609241</v>
      </c>
      <c r="DL53" s="17">
        <f>IFERROR(IF(ISBLANK(Diesel!DH53),"",(Diesel!DH53)/VLOOKUP($B$51,'Monthly ER - LC to USD'!$A$1:$DO$200,DL$204,FALSE)),"")</f>
        <v>1.9249158142500589</v>
      </c>
      <c r="DM53" s="17">
        <f>IFERROR(IF(ISBLANK(Diesel!DI53),"",(Diesel!DI53)/VLOOKUP($B$51,'Monthly ER - LC to USD'!$A$1:$DO$200,DM$204,FALSE)),"")</f>
        <v>1.9217680699951485</v>
      </c>
      <c r="DN53" s="17">
        <f>IFERROR(IF(ISBLANK(Diesel!DJ53),"",(Diesel!DJ53)/VLOOKUP($B$51,'Monthly ER - LC to USD'!$A$1:$DO$200,DN$204,FALSE)),"")</f>
        <v>1.9282685510541944</v>
      </c>
    </row>
    <row r="54" spans="1:119" x14ac:dyDescent="0.3">
      <c r="A54" s="17" t="s">
        <v>873</v>
      </c>
      <c r="B54" s="17" t="s">
        <v>108</v>
      </c>
      <c r="C54" s="17" t="str">
        <f>VLOOKUP(B54,'Monthly ER - LC to USD'!$A$1:$DG$200,2,FALSE)</f>
        <v>DOM</v>
      </c>
      <c r="D54" s="19" t="s">
        <v>437</v>
      </c>
      <c r="E54" s="19" t="s">
        <v>584</v>
      </c>
      <c r="F54" s="19">
        <v>0</v>
      </c>
      <c r="G54" s="17" t="str">
        <f>IFERROR(IF(ISBLANK(Diesel!C54),"",(Diesel!C54/3.78541)/VLOOKUP($B$54,'Monthly ER - LC to USD'!$A$1:$DG$200,G$204,FALSE)),"")</f>
        <v/>
      </c>
      <c r="H54" s="17">
        <f>IFERROR(IF(ISBLANK(Diesel!D54),"",(Diesel!D54/3.78541)/VLOOKUP($B$54,'Monthly ER - LC to USD'!$A$1:$DG$200,H$204,FALSE)),"")</f>
        <v>0.75305248480147102</v>
      </c>
      <c r="I54" s="17">
        <f>IFERROR(IF(ISBLANK(Diesel!E54),"",(Diesel!E54/3.78541)/VLOOKUP($B$54,'Monthly ER - LC to USD'!$A$1:$DG$200,I$204,FALSE)),"")</f>
        <v>0.73910202194514574</v>
      </c>
      <c r="J54" s="17">
        <f>IFERROR(IF(ISBLANK(Diesel!F54),"",(Diesel!F54/3.78541)/VLOOKUP($B$54,'Monthly ER - LC to USD'!$A$1:$DG$200,J$204,FALSE)),"")</f>
        <v>0.78390266638941763</v>
      </c>
      <c r="K54" s="17">
        <f>IFERROR(IF(ISBLANK(Diesel!G54),"",(Diesel!G54/3.78541)/VLOOKUP($B$54,'Monthly ER - LC to USD'!$A$1:$DG$200,K$204,FALSE)),"")</f>
        <v>0.81252336021334504</v>
      </c>
      <c r="L54" s="17">
        <f>IFERROR(IF(ISBLANK(Diesel!H54),"",(Diesel!H54/3.78541)/VLOOKUP($B$54,'Monthly ER - LC to USD'!$A$1:$DG$200,L$204,FALSE)),"")</f>
        <v>0.85071643832558552</v>
      </c>
      <c r="M54" s="17">
        <f>IFERROR(IF(ISBLANK(Diesel!I54),"",(Diesel!I54/3.78541)/VLOOKUP($B$54,'Monthly ER - LC to USD'!$A$1:$DG$200,M$204,FALSE)),"")</f>
        <v>0.88753949303954438</v>
      </c>
      <c r="N54" s="17">
        <f>IFERROR(IF(ISBLANK(Diesel!J54),"",(Diesel!J54/3.78541)/VLOOKUP($B$54,'Monthly ER - LC to USD'!$A$1:$DG$200,N$204,FALSE)),"")</f>
        <v>0.88160564503914374</v>
      </c>
      <c r="O54" s="17">
        <f>IFERROR(IF(ISBLANK(Diesel!K54),"",(Diesel!K54/3.78541)/VLOOKUP($B$54,'Monthly ER - LC to USD'!$A$1:$DG$200,O$204,FALSE)),"")</f>
        <v>0.85644455666774122</v>
      </c>
      <c r="P54" s="17">
        <f>IFERROR(IF(ISBLANK(Diesel!L54),"",(Diesel!L54/3.78541)/VLOOKUP($B$54,'Monthly ER - LC to USD'!$A$1:$DG$200,P$204,FALSE)),"")</f>
        <v>0.88370785779452221</v>
      </c>
      <c r="Q54" s="17">
        <f>IFERROR(IF(ISBLANK(Diesel!M54),"",(Diesel!M54/3.78541)/VLOOKUP($B$54,'Monthly ER - LC to USD'!$A$1:$DG$200,Q$204,FALSE)),"")</f>
        <v>0.90987631365067789</v>
      </c>
      <c r="R54" s="17">
        <f>IFERROR(IF(ISBLANK(Diesel!N54),"",(Diesel!N54/3.78541)/VLOOKUP($B$54,'Monthly ER - LC to USD'!$A$1:$DG$200,R$204,FALSE)),"")</f>
        <v>0.89318821778557234</v>
      </c>
      <c r="S54" s="17">
        <f>IFERROR(IF(ISBLANK(Diesel!O54),"",(Diesel!O54/3.78541)/VLOOKUP($B$54,'Monthly ER - LC to USD'!$A$1:$DG$200,S$204,FALSE)),"")</f>
        <v>0.92917813371401292</v>
      </c>
      <c r="T54" s="17">
        <f>IFERROR(IF(ISBLANK(Diesel!P54),"",(Diesel!P54/3.78541)/VLOOKUP($B$54,'Monthly ER - LC to USD'!$A$1:$DG$200,T$204,FALSE)),"")</f>
        <v>0.94679000452942541</v>
      </c>
      <c r="U54" s="17">
        <f>IFERROR(IF(ISBLANK(Diesel!Q54),"",(Diesel!Q54/3.78541)/VLOOKUP($B$54,'Monthly ER - LC to USD'!$A$1:$DG$200,U$204,FALSE)),"")</f>
        <v>0.93261230004570594</v>
      </c>
      <c r="V54" s="17">
        <f>IFERROR(IF(ISBLANK(Diesel!R54),"",(Diesel!R54/3.78541)/VLOOKUP($B$54,'Monthly ER - LC to USD'!$A$1:$DG$200,V$204,FALSE)),"")</f>
        <v>0.90722448204263406</v>
      </c>
      <c r="W54" s="17">
        <f>IFERROR(IF(ISBLANK(Diesel!S54),"",(Diesel!S54/3.78541)/VLOOKUP($B$54,'Monthly ER - LC to USD'!$A$1:$DG$200,W$204,FALSE)),"")</f>
        <v>0.91943894121249126</v>
      </c>
      <c r="X54" s="17">
        <f>IFERROR(IF(ISBLANK(Diesel!T54),"",(Diesel!T54/3.78541)/VLOOKUP($B$54,'Monthly ER - LC to USD'!$A$1:$DG$200,X$204,FALSE)),"")</f>
        <v>0.88701989869810949</v>
      </c>
      <c r="Y54" s="17">
        <f>IFERROR(IF(ISBLANK(Diesel!U54),"",(Diesel!U54/3.78541)/VLOOKUP($B$54,'Monthly ER - LC to USD'!$A$1:$DG$200,Y$204,FALSE)),"")</f>
        <v>0.87219136519173091</v>
      </c>
      <c r="Z54" s="17">
        <f>IFERROR(IF(ISBLANK(Diesel!V54),"",(Diesel!V54/3.78541)/VLOOKUP($B$54,'Monthly ER - LC to USD'!$A$1:$DG$200,Z$204,FALSE)),"")</f>
        <v>0.86070887150788433</v>
      </c>
      <c r="AA54" s="17">
        <f>IFERROR(IF(ISBLANK(Diesel!W54),"",(Diesel!W54/3.78541)/VLOOKUP($B$54,'Monthly ER - LC to USD'!$A$1:$DG$200,AA$204,FALSE)),"")</f>
        <v>0.90231031850803878</v>
      </c>
      <c r="AB54" s="17">
        <f>IFERROR(IF(ISBLANK(Diesel!X54),"",(Diesel!X54/3.78541)/VLOOKUP($B$54,'Monthly ER - LC to USD'!$A$1:$DG$200,AB$204,FALSE)),"")</f>
        <v>0.95835670736943501</v>
      </c>
      <c r="AC54" s="17">
        <f>IFERROR(IF(ISBLANK(Diesel!Y54),"",(Diesel!Y54/3.78541)/VLOOKUP($B$54,'Monthly ER - LC to USD'!$A$1:$DG$200,AC$204,FALSE)),"")</f>
        <v>0.95457856744111647</v>
      </c>
      <c r="AD54" s="17">
        <f>IFERROR(IF(ISBLANK(Diesel!Z54),"",(Diesel!Z54/3.78541)/VLOOKUP($B$54,'Monthly ER - LC to USD'!$A$1:$DG$200,AD$204,FALSE)),"")</f>
        <v>0.98654851732652149</v>
      </c>
      <c r="AE54" s="17">
        <f>IFERROR(IF(ISBLANK(Diesel!AA54),"",(Diesel!AA54/3.78541)/VLOOKUP($B$54,'Monthly ER - LC to USD'!$A$1:$DG$200,AE$204,FALSE)),"")</f>
        <v>0.98901462306634147</v>
      </c>
      <c r="AF54" s="17">
        <f>IFERROR(IF(ISBLANK(Diesel!AB54),"",(Diesel!AB54/3.78541)/VLOOKUP($B$54,'Monthly ER - LC to USD'!$A$1:$DG$200,AF$204,FALSE)),"")</f>
        <v>1.0187918238487974</v>
      </c>
      <c r="AG54" s="17">
        <f>IFERROR(IF(ISBLANK(Diesel!AC54),"",(Diesel!AC54/3.78541)/VLOOKUP($B$54,'Monthly ER - LC to USD'!$A$1:$DG$200,AG$204,FALSE)),"")</f>
        <v>1.0016327008519244</v>
      </c>
      <c r="AH54" s="17">
        <f>IFERROR(IF(ISBLANK(Diesel!AD54),"",(Diesel!AD54/3.78541)/VLOOKUP($B$54,'Monthly ER - LC to USD'!$A$1:$DG$200,AH$204,FALSE)),"")</f>
        <v>0.98744062113105946</v>
      </c>
      <c r="AI54" s="17">
        <f>IFERROR(IF(ISBLANK(Diesel!AE54),"",(Diesel!AE54/3.78541)/VLOOKUP($B$54,'Monthly ER - LC to USD'!$A$1:$DG$200,AI$204,FALSE)),"")</f>
        <v>1.0347105154381269</v>
      </c>
      <c r="AJ54" s="17">
        <f>IFERROR(IF(ISBLANK(Diesel!AF54),"",(Diesel!AF54/3.78541)/VLOOKUP($B$54,'Monthly ER - LC to USD'!$A$1:$DG$200,AJ$204,FALSE)),"")</f>
        <v>1.0826235196339504</v>
      </c>
      <c r="AK54" s="17">
        <f>IFERROR(IF(ISBLANK(Diesel!AG54),"",(Diesel!AG54/3.78541)/VLOOKUP($B$54,'Monthly ER - LC to USD'!$A$1:$DG$200,AK$204,FALSE)),"")</f>
        <v>1.0707134232915796</v>
      </c>
      <c r="AL54" s="17">
        <f>IFERROR(IF(ISBLANK(Diesel!AH54),"",(Diesel!AH54/3.78541)/VLOOKUP($B$54,'Monthly ER - LC to USD'!$A$1:$DG$200,AL$204,FALSE)),"")</f>
        <v>1.0636815263997936</v>
      </c>
      <c r="AM54" s="17">
        <f>IFERROR(IF(ISBLANK(Diesel!AI54),"",(Diesel!AI54/3.78541)/VLOOKUP($B$54,'Monthly ER - LC to USD'!$A$1:$DG$200,AM$204,FALSE)),"")</f>
        <v>1.0595852610483807</v>
      </c>
      <c r="AN54" s="17">
        <f>IFERROR(IF(ISBLANK(Diesel!AJ54),"",(Diesel!AJ54/3.78541)/VLOOKUP($B$54,'Monthly ER - LC to USD'!$A$1:$DG$200,AN$204,FALSE)),"")</f>
        <v>1.0902005947775912</v>
      </c>
      <c r="AO54" s="17">
        <f>IFERROR(IF(ISBLANK(Diesel!AK54),"",(Diesel!AK54/3.78541)/VLOOKUP($B$54,'Monthly ER - LC to USD'!$A$1:$DG$200,AO$204,FALSE)),"")</f>
        <v>1.0886492063265789</v>
      </c>
      <c r="AP54" s="17">
        <f>IFERROR(IF(ISBLANK(Diesel!AL54),"",(Diesel!AL54/3.78541)/VLOOKUP($B$54,'Monthly ER - LC to USD'!$A$1:$DG$200,AP$204,FALSE)),"")</f>
        <v>1.0732587765039603</v>
      </c>
      <c r="AQ54" s="17">
        <f>IFERROR(IF(ISBLANK(Diesel!AM54),"",(Diesel!AM54/3.78541)/VLOOKUP($B$54,'Monthly ER - LC to USD'!$A$1:$DG$200,AQ$204,FALSE)),"")</f>
        <v>0.97593964767773811</v>
      </c>
      <c r="AR54" s="17">
        <f>IFERROR(IF(ISBLANK(Diesel!AN54),"",(Diesel!AN54/3.78541)/VLOOKUP($B$54,'Monthly ER - LC to USD'!$A$1:$DG$200,AR$204,FALSE)),"")</f>
        <v>0.72653994393494004</v>
      </c>
      <c r="AS54" s="17">
        <f>IFERROR(IF(ISBLANK(Diesel!AO54),"",(Diesel!AO54/3.78541)/VLOOKUP($B$54,'Monthly ER - LC to USD'!$A$1:$DG$200,AS$204,FALSE)),"")</f>
        <v>0.7624585673493347</v>
      </c>
      <c r="AT54" s="17">
        <f>IFERROR(IF(ISBLANK(Diesel!AP54),"",(Diesel!AP54/3.78541)/VLOOKUP($B$54,'Monthly ER - LC to USD'!$A$1:$DG$200,AT$204,FALSE)),"")</f>
        <v>0.83796736981827957</v>
      </c>
      <c r="AU54" s="17">
        <f>IFERROR(IF(ISBLANK(Diesel!AQ54),"",(Diesel!AQ54/3.78541)/VLOOKUP($B$54,'Monthly ER - LC to USD'!$A$1:$DG$200,AU$204,FALSE)),"")</f>
        <v>1.0122337402932708</v>
      </c>
      <c r="AV54" s="17">
        <f>IFERROR(IF(ISBLANK(Diesel!AR54),"",(Diesel!AR54/3.78541)/VLOOKUP($B$54,'Monthly ER - LC to USD'!$A$1:$DG$200,AV$204,FALSE)),"")</f>
        <v>1.0281003624131855</v>
      </c>
      <c r="AW54" s="17">
        <f>IFERROR(IF(ISBLANK(Diesel!AS54),"",(Diesel!AS54/3.78541)/VLOOKUP($B$54,'Monthly ER - LC to USD'!$A$1:$DG$200,AW$204,FALSE)),"")</f>
        <v>0.98160478904529003</v>
      </c>
      <c r="AX54" s="17">
        <f>IFERROR(IF(ISBLANK(Diesel!AT54),"",(Diesel!AT54/3.78541)/VLOOKUP($B$54,'Monthly ER - LC to USD'!$A$1:$DG$200,AX$204,FALSE)),"")</f>
        <v>0.97547379074081164</v>
      </c>
      <c r="AY54" s="17">
        <f>IFERROR(IF(ISBLANK(Diesel!AU54),"",(Diesel!AU54/3.78541)/VLOOKUP($B$54,'Monthly ER - LC to USD'!$A$1:$DG$200,AY$204,FALSE)),"")</f>
        <v>0.96753547000037909</v>
      </c>
      <c r="AZ54" s="17">
        <f>IFERROR(IF(ISBLANK(Diesel!AV54),"",(Diesel!AV54/3.78541)/VLOOKUP($B$54,'Monthly ER - LC to USD'!$A$1:$DG$200,AZ$204,FALSE)),"")</f>
        <v>0.96817179618956772</v>
      </c>
      <c r="BA54" s="17">
        <f>IFERROR(IF(ISBLANK(Diesel!AW54),"",(Diesel!AW54/3.78541)/VLOOKUP($B$54,'Monthly ER - LC to USD'!$A$1:$DG$200,BA$204,FALSE)),"")</f>
        <v>0.96945115146069838</v>
      </c>
      <c r="BB54" s="17">
        <f>IFERROR(IF(ISBLANK(Diesel!AX54),"",(Diesel!AX54/3.78541)/VLOOKUP($B$54,'Monthly ER - LC to USD'!$A$1:$DG$200,BB$204,FALSE)),"")</f>
        <v>0.96387945770882388</v>
      </c>
      <c r="BC54" s="17">
        <f>IFERROR(IF(ISBLANK(Diesel!AY54),"",(Diesel!AY54/3.78541)/VLOOKUP($B$54,'Monthly ER - LC to USD'!$A$1:$DG$200,BC$204,FALSE)),"")</f>
        <v>0.96549910436974284</v>
      </c>
      <c r="BD54" s="17">
        <f>IFERROR(IF(ISBLANK(Diesel!AZ54),"",(Diesel!AZ54/3.78541)/VLOOKUP($B$54,'Monthly ER - LC to USD'!$A$1:$DG$200,BD$204,FALSE)),"")</f>
        <v>0.96839235410308777</v>
      </c>
      <c r="BE54" s="17">
        <f>IFERROR(IF(ISBLANK(Diesel!BA54),"",(Diesel!BA54/3.78541)/VLOOKUP($B$54,'Monthly ER - LC to USD'!$A$1:$DG$200,BE$204,FALSE)),"")</f>
        <v>0.873625155221327</v>
      </c>
      <c r="BF54" s="17">
        <f>IFERROR(IF(ISBLANK(Diesel!BB54),"",(Diesel!BB54/3.78541)/VLOOKUP($B$54,'Monthly ER - LC to USD'!$A$1:$DG$200,BF$204,FALSE)),"")</f>
        <v>0.76979063703205897</v>
      </c>
      <c r="BG54" s="17">
        <f>IFERROR(IF(ISBLANK(Diesel!BC54),"",(Diesel!BC54/3.78541)/VLOOKUP($B$54,'Monthly ER - LC to USD'!$A$1:$DG$200,BG$204,FALSE)),"")</f>
        <v>0.67357139529237275</v>
      </c>
      <c r="BH54" s="17">
        <f>IFERROR(IF(ISBLANK(Diesel!BD54),"",(Diesel!BD54/3.78541)/VLOOKUP($B$54,'Monthly ER - LC to USD'!$A$1:$DG$200,BH$204,FALSE)),"")</f>
        <v>0.60704396792228499</v>
      </c>
      <c r="BI54" s="17">
        <f>IFERROR(IF(ISBLANK(Diesel!BE54),"",(Diesel!BE54/3.78541)/VLOOKUP($B$54,'Monthly ER - LC to USD'!$A$1:$DG$200,BI$204,FALSE)),"")</f>
        <v>0.67900236591050755</v>
      </c>
      <c r="BJ54" s="17">
        <f>IFERROR(IF(ISBLANK(Diesel!BF54),"",(Diesel!BF54/3.78541)/VLOOKUP($B$54,'Monthly ER - LC to USD'!$A$1:$DG$200,BJ$204,FALSE)),"")</f>
        <v>0.73053970644155819</v>
      </c>
      <c r="BK54" s="17">
        <f>IFERROR(IF(ISBLANK(Diesel!BG54),"",(Diesel!BG54/3.78541)/VLOOKUP($B$54,'Monthly ER - LC to USD'!$A$1:$DG$200,BK$204,FALSE)),"")</f>
        <v>0.73996821383512479</v>
      </c>
      <c r="BL54" s="17">
        <f>IFERROR(IF(ISBLANK(Diesel!BH54),"",(Diesel!BH54/3.78541)/VLOOKUP($B$54,'Monthly ER - LC to USD'!$A$1:$DG$200,BL$204,FALSE)),"")</f>
        <v>0.71726192467271466</v>
      </c>
      <c r="BM54" s="17">
        <f>IFERROR(IF(ISBLANK(Diesel!BI54),"",(Diesel!BI54/3.78541)/VLOOKUP($B$54,'Monthly ER - LC to USD'!$A$1:$DG$200,BM$204,FALSE)),"")</f>
        <v>0.71421592954632929</v>
      </c>
      <c r="BN54" s="17">
        <f>IFERROR(IF(ISBLANK(Diesel!BJ54),"",(Diesel!BJ54/3.78541)/VLOOKUP($B$54,'Monthly ER - LC to USD'!$A$1:$DG$200,BN$204,FALSE)),"")</f>
        <v>0.73240307196081256</v>
      </c>
      <c r="BO54" s="17">
        <f>IFERROR(IF(ISBLANK(Diesel!BK54),"",(Diesel!BK54/3.78541)/VLOOKUP($B$54,'Monthly ER - LC to USD'!$A$1:$DG$200,BO$204,FALSE)),"")</f>
        <v>0.79325787354631283</v>
      </c>
      <c r="BP54" s="17">
        <f>IFERROR(IF(ISBLANK(Diesel!BL54),"",(Diesel!BL54/3.78541)/VLOOKUP($B$54,'Monthly ER - LC to USD'!$A$1:$DG$200,BP$204,FALSE)),"")</f>
        <v>0.82573012648986099</v>
      </c>
      <c r="BQ54" s="17">
        <f>IFERROR(IF(ISBLANK(Diesel!BM54),"",(Diesel!BM54/3.78541)/VLOOKUP($B$54,'Monthly ER - LC to USD'!$A$1:$DG$200,BQ$204,FALSE)),"")</f>
        <v>0.85642501515859493</v>
      </c>
      <c r="BR54" s="17">
        <f>IFERROR(IF(ISBLANK(Diesel!BN54),"",(Diesel!BN54/3.78541)/VLOOKUP($B$54,'Monthly ER - LC to USD'!$A$1:$DG$200,BR$204,FALSE)),"")</f>
        <v>0.91004700466209043</v>
      </c>
      <c r="BS54" s="17">
        <f>IFERROR(IF(ISBLANK(Diesel!BO54),"",(Diesel!BO54/3.78541)/VLOOKUP($B$54,'Monthly ER - LC to USD'!$A$1:$DG$200,BS$204,FALSE)),"")</f>
        <v>0.9168673227605485</v>
      </c>
      <c r="BT54" s="17">
        <f>IFERROR(IF(ISBLANK(Diesel!BP54),"",(Diesel!BP54/3.78541)/VLOOKUP($B$54,'Monthly ER - LC to USD'!$A$1:$DG$200,BT$204,FALSE)),"")</f>
        <v>0.935899049305561</v>
      </c>
      <c r="BU54" s="17">
        <f>IFERROR(IF(ISBLANK(Diesel!BQ54),"",(Diesel!BQ54/3.78541)/VLOOKUP($B$54,'Monthly ER - LC to USD'!$A$1:$DG$200,BU$204,FALSE)),"")</f>
        <v>0.93778350438934632</v>
      </c>
      <c r="BV54" s="17">
        <f>IFERROR(IF(ISBLANK(Diesel!BR54),"",(Diesel!BR54/3.78541)/VLOOKUP($B$54,'Monthly ER - LC to USD'!$A$1:$DG$200,BV$204,FALSE)),"")</f>
        <v>0.94735820471209831</v>
      </c>
      <c r="BW54" s="17">
        <f>IFERROR(IF(ISBLANK(Diesel!BS54),"",(Diesel!BS54/3.78541)/VLOOKUP($B$54,'Monthly ER - LC to USD'!$A$1:$DG$200,BW$204,FALSE)),"")</f>
        <v>0.97930944776298445</v>
      </c>
      <c r="BX54" s="17">
        <f>IFERROR(IF(ISBLANK(Diesel!BT54),"",(Diesel!BT54/3.78541)/VLOOKUP($B$54,'Monthly ER - LC to USD'!$A$1:$DG$200,BX$204,FALSE)),"")</f>
        <v>0.98914964430149233</v>
      </c>
      <c r="BY54" s="17">
        <f>IFERROR(IF(ISBLANK(Diesel!BU54),"",(Diesel!BU54/3.78541)/VLOOKUP($B$54,'Monthly ER - LC to USD'!$A$1:$DG$200,BY$204,FALSE)),"")</f>
        <v>0.99872765124986995</v>
      </c>
      <c r="BZ54" s="17">
        <f>IFERROR(IF(ISBLANK(Diesel!BV54),"",(Diesel!BV54/3.78541)/VLOOKUP($B$54,'Monthly ER - LC to USD'!$A$1:$DG$200,BZ$204,FALSE)),"")</f>
        <v>1.0266705751368013</v>
      </c>
      <c r="CA54" s="17">
        <f>IFERROR(IF(ISBLANK(Diesel!BW54),"",(Diesel!BW54/3.78541)/VLOOKUP($B$54,'Monthly ER - LC to USD'!$A$1:$DG$200,CA$204,FALSE)),"")</f>
        <v>1.0167134465613601</v>
      </c>
      <c r="CB54" s="17">
        <f>IFERROR(IF(ISBLANK(Diesel!BX54),"",(Diesel!BX54/3.78541)/VLOOKUP($B$54,'Monthly ER - LC to USD'!$A$1:$DG$200,CB$204,FALSE)),"")</f>
        <v>1.0350007138888397</v>
      </c>
      <c r="CC54" s="17">
        <f>IFERROR(IF(ISBLANK(Diesel!BY54),"",(Diesel!BY54/3.78541)/VLOOKUP($B$54,'Monthly ER - LC to USD'!$A$1:$DG$200,CC$204,FALSE)),"")</f>
        <v>1.0931683796123193</v>
      </c>
      <c r="CD54" s="17">
        <f>IFERROR(IF(ISBLANK(Diesel!BZ54),"",(Diesel!BZ54/3.78541)/VLOOKUP($B$54,'Monthly ER - LC to USD'!$A$1:$DG$200,CD$204,FALSE)),"")</f>
        <v>1.1545787087152983</v>
      </c>
      <c r="CE54" s="17">
        <f>IFERROR(IF(ISBLANK(Diesel!CA54),"",(Diesel!CA54/3.78541)/VLOOKUP($B$54,'Monthly ER - LC to USD'!$A$1:$DG$200,CE$204,FALSE)),"")</f>
        <v>1.1566827038078786</v>
      </c>
      <c r="CF54" s="17">
        <f>IFERROR(IF(ISBLANK(Diesel!CB54),"",(Diesel!CB54/3.78541)/VLOOKUP($B$54,'Monthly ER - LC to USD'!$A$1:$DG$200,CF$204,FALSE)),"")</f>
        <v>1.1545400728931978</v>
      </c>
      <c r="CG54" s="17">
        <f>IFERROR(IF(ISBLANK(Diesel!CC54),"",(Diesel!CC54/3.78541)/VLOOKUP($B$54,'Monthly ER - LC to USD'!$A$1:$DG$200,CG$204,FALSE)),"")</f>
        <v>1.1605789608321577</v>
      </c>
      <c r="CH54" s="17">
        <f>IFERROR(IF(ISBLANK(Diesel!CD54),"",(Diesel!CD54/3.78541)/VLOOKUP($B$54,'Monthly ER - LC to USD'!$A$1:$DG$200,CH$204,FALSE)),"")</f>
        <v>1.1669979414704821</v>
      </c>
      <c r="CI54" s="17">
        <f>IFERROR(IF(ISBLANK(Diesel!CE54),"",(Diesel!CE54/3.78541)/VLOOKUP($B$54,'Monthly ER - LC to USD'!$A$1:$DG$200,CI$204,FALSE)),"")</f>
        <v>1.1841669571459541</v>
      </c>
      <c r="CJ54" s="17">
        <f>IFERROR(IF(ISBLANK(Diesel!CF54),"",(Diesel!CF54/3.78541)/VLOOKUP($B$54,'Monthly ER - LC to USD'!$A$1:$DG$200,CJ$204,FALSE)),"")</f>
        <v>1.1946340024469875</v>
      </c>
      <c r="CK54" s="17">
        <f>IFERROR(IF(ISBLANK(Diesel!CG54),"",(Diesel!CG54/3.78541)/VLOOKUP($B$54,'Monthly ER - LC to USD'!$A$1:$DG$200,CK$204,FALSE)),"")</f>
        <v>1.1845550090249846</v>
      </c>
      <c r="CL54" s="17">
        <f>IFERROR(IF(ISBLANK(Diesel!CH54),"",(Diesel!CH54/3.78541)/VLOOKUP($B$54,'Monthly ER - LC to USD'!$A$1:$DG$200,CL$204,FALSE)),"")</f>
        <v>1.1710558370474087</v>
      </c>
      <c r="CM54" s="17">
        <f>IFERROR(IF(ISBLANK(Diesel!CI54),"",(Diesel!CI54/3.78541)/VLOOKUP($B$54,'Monthly ER - LC to USD'!$A$1:$DG$200,CM$204,FALSE)),"")</f>
        <v>1.1500853706536989</v>
      </c>
      <c r="CN54" s="17">
        <f>IFERROR(IF(ISBLANK(Diesel!CJ54),"",(Diesel!CJ54/3.78541)/VLOOKUP($B$54,'Monthly ER - LC to USD'!$A$1:$DG$200,CN$204,FALSE)),"")</f>
        <v>1.1262543210770186</v>
      </c>
      <c r="CO54" s="17">
        <f>IFERROR(IF(ISBLANK(Diesel!CK54),"",(Diesel!CK54/3.78541)/VLOOKUP($B$54,'Monthly ER - LC to USD'!$A$1:$DG$200,CO$204,FALSE)),"")</f>
        <v>1.1356470942329966</v>
      </c>
      <c r="CP54" s="17">
        <f>IFERROR(IF(ISBLANK(Diesel!CL54),"",(Diesel!CL54/3.78541)/VLOOKUP($B$54,'Monthly ER - LC to USD'!$A$1:$DG$200,CP$204,FALSE)),"")</f>
        <v>1.1586449243840691</v>
      </c>
      <c r="CQ54" s="17">
        <f>IFERROR(IF(ISBLANK(Diesel!CM54),"",(Diesel!CM54/3.78541)/VLOOKUP($B$54,'Monthly ER - LC to USD'!$A$1:$DG$200,CQ$204,FALSE)),"")</f>
        <v>1.1640767156431018</v>
      </c>
      <c r="CR54" s="17">
        <f>IFERROR(IF(ISBLANK(Diesel!CN54),"",(Diesel!CN54/3.78541)/VLOOKUP($B$54,'Monthly ER - LC to USD'!$A$1:$DG$200,CR$204,FALSE)),"")</f>
        <v>1.1610381664031502</v>
      </c>
      <c r="CS54" s="17">
        <f>IFERROR(IF(ISBLANK(Diesel!CO54),"",(Diesel!CO54/3.78541)/VLOOKUP($B$54,'Monthly ER - LC to USD'!$A$1:$DG$200,CS$204,FALSE)),"")</f>
        <v>1.1420760250138284</v>
      </c>
      <c r="CT54" s="17">
        <f>IFERROR(IF(ISBLANK(Diesel!CP54),"",(Diesel!CP54/3.78541)/VLOOKUP($B$54,'Monthly ER - LC to USD'!$A$1:$DG$200,CT$204,FALSE)),"")</f>
        <v>1.1224079409792964</v>
      </c>
      <c r="CU54" s="17">
        <f>IFERROR(IF(ISBLANK(Diesel!CQ54),"",(Diesel!CQ54/3.78541)/VLOOKUP($B$54,'Monthly ER - LC to USD'!$A$1:$DG$200,CU$204,FALSE)),"")</f>
        <v>1.1180267845039362</v>
      </c>
      <c r="CV54" s="17">
        <f>IFERROR(IF(ISBLANK(Diesel!CR54),"",(Diesel!CR54/3.78541)/VLOOKUP($B$54,'Monthly ER - LC to USD'!$A$1:$DG$200,CV$204,FALSE)),"")</f>
        <v>1.113298860268177</v>
      </c>
      <c r="CW54" s="17">
        <f>IFERROR(IF(ISBLANK(Diesel!CS54),"",(Diesel!CS54/3.78541)/VLOOKUP($B$54,'Monthly ER - LC to USD'!$A$1:$DG$200,CW$204,FALSE)),"")</f>
        <v>1.1132042872994929</v>
      </c>
      <c r="CX54" s="17">
        <f>IFERROR(IF(ISBLANK(Diesel!CT54),"",(Diesel!CT54/3.78541)/VLOOKUP($B$54,'Monthly ER - LC to USD'!$A$1:$DG$200,CX$204,FALSE)),"")</f>
        <v>1.1114867228610044</v>
      </c>
      <c r="CY54" s="17">
        <f>IFERROR(IF(ISBLANK(Diesel!CU54),"",(Diesel!CU54/3.78541)/VLOOKUP($B$54,'Monthly ER - LC to USD'!$A$1:$DG$200,CY$204,FALSE)),"")</f>
        <v>1.1018241431471518</v>
      </c>
      <c r="CZ54" s="17">
        <f>IFERROR(IF(ISBLANK(Diesel!CV54),"",(Diesel!CV54/3.78541)/VLOOKUP($B$54,'Monthly ER - LC to USD'!$A$1:$DG$200,CZ$204,FALSE)),"")</f>
        <v>1.0779245882238981</v>
      </c>
      <c r="DA54" s="17">
        <f>IFERROR(IF(ISBLANK(Diesel!CW54),"",(Diesel!CW54/3.78541)/VLOOKUP($B$54,'Monthly ER - LC to USD'!$A$1:$DG$200,DA$204,FALSE)),"")</f>
        <v>1.0763593890990713</v>
      </c>
      <c r="DB54" s="17">
        <f>IFERROR(IF(ISBLANK(Diesel!CX54),"",(Diesel!CX54/3.78541)/VLOOKUP($B$54,'Monthly ER - LC to USD'!$A$1:$DG$200,DB$204,FALSE)),"")</f>
        <v>1.0703702437979243</v>
      </c>
      <c r="DC54" s="17">
        <f>IFERROR(IF(ISBLANK(Diesel!CY54),"",(Diesel!CY54/3.78541)/VLOOKUP($B$54,'Monthly ER - LC to USD'!$A$1:$DG$200,DC$204,FALSE)),"")</f>
        <v>1.0700887195910382</v>
      </c>
      <c r="DD54" s="17">
        <f>IFERROR(IF(ISBLANK(Diesel!CZ54),"",(Diesel!CZ54/3.78541)/VLOOKUP($B$54,'Monthly ER - LC to USD'!$A$1:$DG$200,DD$204,FALSE)),"")</f>
        <v>1.0786965252895655</v>
      </c>
      <c r="DE54" s="17">
        <f>IFERROR(IF(ISBLANK(Diesel!DA54),"",(Diesel!DA54/3.78541)/VLOOKUP($B$54,'Monthly ER - LC to USD'!$A$1:$DG$200,DE$204,FALSE)),"")</f>
        <v>1.0670206446823471</v>
      </c>
      <c r="DF54" s="17">
        <f>IFERROR(IF(ISBLANK(Diesel!DB54),"",(Diesel!DB54/3.78541)/VLOOKUP($B$54,'Monthly ER - LC to USD'!$A$1:$DG$200,DF$204,FALSE)),"")</f>
        <v>1.0682140676579013</v>
      </c>
      <c r="DG54" s="17">
        <f>IFERROR(IF(ISBLANK(Diesel!DC54),"",(Diesel!DC54/3.78541)/VLOOKUP($B$54,'Monthly ER - LC to USD'!$A$1:$DG$200,DG$204,FALSE)),"")</f>
        <v>1.0588816767081206</v>
      </c>
      <c r="DH54" s="17">
        <f>IFERROR(IF(ISBLANK(Diesel!DD54),"",(Diesel!DD54/3.78541)/VLOOKUP($B$54,'Monthly ER - LC to USD'!$A$1:$DG$200,DH$204,FALSE)),"")</f>
        <v>1.0533945286883357</v>
      </c>
      <c r="DI54" s="17">
        <f>IFERROR(IF(ISBLANK(Diesel!DE54),"",(Diesel!DE54/3.78541)/VLOOKUP($B$54,'Monthly ER - LC to USD'!$A$1:$DG$200,DI$204,FALSE)),"")</f>
        <v>1.0500801990143998</v>
      </c>
      <c r="DJ54" s="17">
        <f>IFERROR(IF(ISBLANK(Diesel!DF54),"",(Diesel!DF54/3.78541)/VLOOKUP($B$54,'Monthly ER - LC to USD'!$A$1:$DG$200,DJ$204,FALSE)),"")</f>
        <v>1.0485746430049887</v>
      </c>
      <c r="DK54" s="17">
        <f>IFERROR(IF(ISBLANK(Diesel!DG54),"",(Diesel!DG54/3.78541)/VLOOKUP($B$54,'Monthly ER - LC to USD'!$A$1:$DO$200,DK$204,FALSE)),"")</f>
        <v>1.0405707605674765</v>
      </c>
      <c r="DL54" s="17">
        <f>IFERROR(IF(ISBLANK(Diesel!DH54),"",(Diesel!DH54/3.78541)/VLOOKUP($B$54,'Monthly ER - LC to USD'!$A$1:$DO$200,DL$204,FALSE)),"")</f>
        <v>1.0288515499702879</v>
      </c>
      <c r="DM54" s="17" t="str">
        <f>IFERROR(IF(ISBLANK(Diesel!DI54),"",(Diesel!DI54/3.78541)/VLOOKUP($B$54,'Monthly ER - LC to USD'!$A$1:$DO$200,DM$204,FALSE)),"")</f>
        <v/>
      </c>
      <c r="DN54" s="17" t="str">
        <f>IFERROR(IF(ISBLANK(Diesel!DJ54),"",(Diesel!DJ54/3.78541)/VLOOKUP($B$54,'Monthly ER - LC to USD'!$A$1:$DO$200,DN$204,FALSE)),"")</f>
        <v/>
      </c>
    </row>
    <row r="55" spans="1:119" x14ac:dyDescent="0.3">
      <c r="A55" s="17" t="s">
        <v>874</v>
      </c>
      <c r="B55" s="17" t="s">
        <v>108</v>
      </c>
      <c r="C55" s="17" t="str">
        <f>VLOOKUP(B55,'Monthly ER - LC to USD'!$A$1:$DG$200,2,FALSE)</f>
        <v>DOM</v>
      </c>
      <c r="D55" s="19" t="s">
        <v>437</v>
      </c>
      <c r="E55" s="19" t="s">
        <v>584</v>
      </c>
      <c r="F55" s="19">
        <v>1</v>
      </c>
      <c r="G55" s="17" t="str">
        <f>IFERROR(IF(ISBLANK(Diesel!C55),"",(Diesel!C55/3.78541)/VLOOKUP($B$55,'Monthly ER - LC to USD'!$A$1:$DG$200,G$204,FALSE)),"")</f>
        <v/>
      </c>
      <c r="H55" s="17">
        <f>IFERROR(IF(ISBLANK(Diesel!D55),"",(Diesel!D55/3.78541)/VLOOKUP($B$55,'Monthly ER - LC to USD'!$A$1:$DG$200,H$204,FALSE)),"")</f>
        <v>0.69208172746695351</v>
      </c>
      <c r="I55" s="17">
        <f>IFERROR(IF(ISBLANK(Diesel!E55),"",(Diesel!E55/3.78541)/VLOOKUP($B$55,'Monthly ER - LC to USD'!$A$1:$DG$200,I$204,FALSE)),"")</f>
        <v>0.67876716301084805</v>
      </c>
      <c r="J55" s="17">
        <f>IFERROR(IF(ISBLANK(Diesel!F55),"",(Diesel!F55/3.78541)/VLOOKUP($B$55,'Monthly ER - LC to USD'!$A$1:$DG$200,J$204,FALSE)),"")</f>
        <v>0.70650026819588885</v>
      </c>
      <c r="K55" s="17">
        <f>IFERROR(IF(ISBLANK(Diesel!G55),"",(Diesel!G55/3.78541)/VLOOKUP($B$55,'Monthly ER - LC to USD'!$A$1:$DG$200,K$204,FALSE)),"")</f>
        <v>0.72408642487762409</v>
      </c>
      <c r="L55" s="17">
        <f>IFERROR(IF(ISBLANK(Diesel!H55),"",(Diesel!H55/3.78541)/VLOOKUP($B$55,'Monthly ER - LC to USD'!$A$1:$DG$200,L$204,FALSE)),"")</f>
        <v>0.76484951696634373</v>
      </c>
      <c r="M55" s="17">
        <f>IFERROR(IF(ISBLANK(Diesel!I55),"",(Diesel!I55/3.78541)/VLOOKUP($B$55,'Monthly ER - LC to USD'!$A$1:$DG$200,M$204,FALSE)),"")</f>
        <v>0.81436851766585971</v>
      </c>
      <c r="N55" s="17">
        <f>IFERROR(IF(ISBLANK(Diesel!J55),"",(Diesel!J55/3.78541)/VLOOKUP($B$55,'Monthly ER - LC to USD'!$A$1:$DG$200,N$204,FALSE)),"")</f>
        <v>0.80724125420210147</v>
      </c>
      <c r="O55" s="17">
        <f>IFERROR(IF(ISBLANK(Diesel!K55),"",(Diesel!K55/3.78541)/VLOOKUP($B$55,'Monthly ER - LC to USD'!$A$1:$DG$200,O$204,FALSE)),"")</f>
        <v>0.78047426368716444</v>
      </c>
      <c r="P55" s="17">
        <f>IFERROR(IF(ISBLANK(Diesel!L55),"",(Diesel!L55/3.78541)/VLOOKUP($B$55,'Monthly ER - LC to USD'!$A$1:$DG$200,P$204,FALSE)),"")</f>
        <v>0.80818216195193449</v>
      </c>
      <c r="Q55" s="17">
        <f>IFERROR(IF(ISBLANK(Diesel!M55),"",(Diesel!M55/3.78541)/VLOOKUP($B$55,'Monthly ER - LC to USD'!$A$1:$DG$200,Q$204,FALSE)),"")</f>
        <v>0.83671541256873461</v>
      </c>
      <c r="R55" s="17">
        <f>IFERROR(IF(ISBLANK(Diesel!N55),"",(Diesel!N55/3.78541)/VLOOKUP($B$55,'Monthly ER - LC to USD'!$A$1:$DG$200,R$204,FALSE)),"")</f>
        <v>0.81591493685755845</v>
      </c>
      <c r="S55" s="17">
        <f>IFERROR(IF(ISBLANK(Diesel!O55),"",(Diesel!O55/3.78541)/VLOOKUP($B$55,'Monthly ER - LC to USD'!$A$1:$DG$200,S$204,FALSE)),"")</f>
        <v>0.84780061635791848</v>
      </c>
      <c r="T55" s="17">
        <f>IFERROR(IF(ISBLANK(Diesel!P55),"",(Diesel!P55/3.78541)/VLOOKUP($B$55,'Monthly ER - LC to USD'!$A$1:$DG$200,T$204,FALSE)),"")</f>
        <v>0.86561228904306309</v>
      </c>
      <c r="U55" s="17">
        <f>IFERROR(IF(ISBLANK(Diesel!Q55),"",(Diesel!Q55/3.78541)/VLOOKUP($B$55,'Monthly ER - LC to USD'!$A$1:$DG$200,U$204,FALSE)),"")</f>
        <v>0.85602095173277348</v>
      </c>
      <c r="V55" s="17">
        <f>IFERROR(IF(ISBLANK(Diesel!R55),"",(Diesel!R55/3.78541)/VLOOKUP($B$55,'Monthly ER - LC to USD'!$A$1:$DG$200,V$204,FALSE)),"")</f>
        <v>0.84898291035594642</v>
      </c>
      <c r="W55" s="17">
        <f>IFERROR(IF(ISBLANK(Diesel!S55),"",(Diesel!S55/3.78541)/VLOOKUP($B$55,'Monthly ER - LC to USD'!$A$1:$DG$200,W$204,FALSE)),"")</f>
        <v>0.85304435587813388</v>
      </c>
      <c r="X55" s="17">
        <f>IFERROR(IF(ISBLANK(Diesel!T55),"",(Diesel!T55/3.78541)/VLOOKUP($B$55,'Monthly ER - LC to USD'!$A$1:$DG$200,X$204,FALSE)),"")</f>
        <v>0.80323338433745683</v>
      </c>
      <c r="Y55" s="17">
        <f>IFERROR(IF(ISBLANK(Diesel!U55),"",(Diesel!U55/3.78541)/VLOOKUP($B$55,'Monthly ER - LC to USD'!$A$1:$DG$200,Y$204,FALSE)),"")</f>
        <v>0.77958902005464914</v>
      </c>
      <c r="Z55" s="17">
        <f>IFERROR(IF(ISBLANK(Diesel!V55),"",(Diesel!V55/3.78541)/VLOOKUP($B$55,'Monthly ER - LC to USD'!$A$1:$DG$200,Z$204,FALSE)),"")</f>
        <v>0.78853115227818793</v>
      </c>
      <c r="AA55" s="17">
        <f>IFERROR(IF(ISBLANK(Diesel!W55),"",(Diesel!W55/3.78541)/VLOOKUP($B$55,'Monthly ER - LC to USD'!$A$1:$DG$200,AA$204,FALSE)),"")</f>
        <v>0.8321306270685247</v>
      </c>
      <c r="AB55" s="17">
        <f>IFERROR(IF(ISBLANK(Diesel!X55),"",(Diesel!X55/3.78541)/VLOOKUP($B$55,'Monthly ER - LC to USD'!$A$1:$DG$200,AB$204,FALSE)),"")</f>
        <v>0.86493286867012953</v>
      </c>
      <c r="AC55" s="17">
        <f>IFERROR(IF(ISBLANK(Diesel!Y55),"",(Diesel!Y55/3.78541)/VLOOKUP($B$55,'Monthly ER - LC to USD'!$A$1:$DG$200,AC$204,FALSE)),"")</f>
        <v>0.86152303454332768</v>
      </c>
      <c r="AD55" s="17">
        <f>IFERROR(IF(ISBLANK(Diesel!Z55),"",(Diesel!Z55/3.78541)/VLOOKUP($B$55,'Monthly ER - LC to USD'!$A$1:$DG$200,AD$204,FALSE)),"")</f>
        <v>0.90571092978638834</v>
      </c>
      <c r="AE55" s="17">
        <f>IFERROR(IF(ISBLANK(Diesel!AA55),"",(Diesel!AA55/3.78541)/VLOOKUP($B$55,'Monthly ER - LC to USD'!$A$1:$DG$200,AE$204,FALSE)),"")</f>
        <v>0.91464028591565172</v>
      </c>
      <c r="AF55" s="17">
        <f>IFERROR(IF(ISBLANK(Diesel!AB55),"",(Diesel!AB55/3.78541)/VLOOKUP($B$55,'Monthly ER - LC to USD'!$A$1:$DG$200,AF$204,FALSE)),"")</f>
        <v>0.95199470533419073</v>
      </c>
      <c r="AG55" s="17">
        <f>IFERROR(IF(ISBLANK(Diesel!AC55),"",(Diesel!AC55/3.78541)/VLOOKUP($B$55,'Monthly ER - LC to USD'!$A$1:$DG$200,AG$204,FALSE)),"")</f>
        <v>0.92429382941138039</v>
      </c>
      <c r="AH55" s="17">
        <f>IFERROR(IF(ISBLANK(Diesel!AD55),"",(Diesel!AD55/3.78541)/VLOOKUP($B$55,'Monthly ER - LC to USD'!$A$1:$DG$200,AH$204,FALSE)),"")</f>
        <v>0.92280425913113617</v>
      </c>
      <c r="AI55" s="17">
        <f>IFERROR(IF(ISBLANK(Diesel!AE55),"",(Diesel!AE55/3.78541)/VLOOKUP($B$55,'Monthly ER - LC to USD'!$A$1:$DG$200,AI$204,FALSE)),"")</f>
        <v>0.98286809808404718</v>
      </c>
      <c r="AJ55" s="17">
        <f>IFERROR(IF(ISBLANK(Diesel!AF55),"",(Diesel!AF55/3.78541)/VLOOKUP($B$55,'Monthly ER - LC to USD'!$A$1:$DG$200,AJ$204,FALSE)),"")</f>
        <v>1.0018347123867419</v>
      </c>
      <c r="AK55" s="17">
        <f>IFERROR(IF(ISBLANK(Diesel!AG55),"",(Diesel!AG55/3.78541)/VLOOKUP($B$55,'Monthly ER - LC to USD'!$A$1:$DG$200,AK$204,FALSE)),"")</f>
        <v>0.99402394176308373</v>
      </c>
      <c r="AL55" s="17">
        <f>IFERROR(IF(ISBLANK(Diesel!AH55),"",(Diesel!AH55/3.78541)/VLOOKUP($B$55,'Monthly ER - LC to USD'!$A$1:$DG$200,AL$204,FALSE)),"")</f>
        <v>0.9884474680991312</v>
      </c>
      <c r="AM55" s="17">
        <f>IFERROR(IF(ISBLANK(Diesel!AI55),"",(Diesel!AI55/3.78541)/VLOOKUP($B$55,'Monthly ER - LC to USD'!$A$1:$DG$200,AM$204,FALSE)),"")</f>
        <v>0.97942625582878884</v>
      </c>
      <c r="AN55" s="17">
        <f>IFERROR(IF(ISBLANK(Diesel!AJ55),"",(Diesel!AJ55/3.78541)/VLOOKUP($B$55,'Monthly ER - LC to USD'!$A$1:$DG$200,AN$204,FALSE)),"")</f>
        <v>1.0261334398635122</v>
      </c>
      <c r="AO55" s="17">
        <f>IFERROR(IF(ISBLANK(Diesel!AK55),"",(Diesel!AK55/3.78541)/VLOOKUP($B$55,'Monthly ER - LC to USD'!$A$1:$DG$200,AO$204,FALSE)),"")</f>
        <v>1.0246732209135065</v>
      </c>
      <c r="AP55" s="17">
        <f>IFERROR(IF(ISBLANK(Diesel!AL55),"",(Diesel!AL55/3.78541)/VLOOKUP($B$55,'Monthly ER - LC to USD'!$A$1:$DG$200,AP$204,FALSE)),"")</f>
        <v>1.0136699905624011</v>
      </c>
      <c r="AQ55" s="17">
        <f>IFERROR(IF(ISBLANK(Diesel!AM55),"",(Diesel!AM55/3.78541)/VLOOKUP($B$55,'Monthly ER - LC to USD'!$A$1:$DG$200,AQ$204,FALSE)),"")</f>
        <v>0.91177980016773719</v>
      </c>
      <c r="AR55" s="17">
        <f>IFERROR(IF(ISBLANK(Diesel!AN55),"",(Diesel!AN55/3.78541)/VLOOKUP($B$55,'Monthly ER - LC to USD'!$A$1:$DG$200,AR$204,FALSE)),"")</f>
        <v>0.87520159708628675</v>
      </c>
      <c r="AS55" s="17">
        <f>IFERROR(IF(ISBLANK(Diesel!AO55),"",(Diesel!AO55/3.78541)/VLOOKUP($B$55,'Monthly ER - LC to USD'!$A$1:$DG$200,AS$204,FALSE)),"")</f>
        <v>0.90992244970709235</v>
      </c>
      <c r="AT55" s="17">
        <f>IFERROR(IF(ISBLANK(Diesel!AP55),"",(Diesel!AP55/3.78541)/VLOOKUP($B$55,'Monthly ER - LC to USD'!$A$1:$DG$200,AT$204,FALSE)),"")</f>
        <v>0.94217067419919898</v>
      </c>
      <c r="AU55" s="17">
        <f>IFERROR(IF(ISBLANK(Diesel!AQ55),"",(Diesel!AQ55/3.78541)/VLOOKUP($B$55,'Monthly ER - LC to USD'!$A$1:$DG$200,AU$204,FALSE)),"")</f>
        <v>0.94489070135679221</v>
      </c>
      <c r="AV55" s="17">
        <f>IFERROR(IF(ISBLANK(Diesel!AR55),"",(Diesel!AR55/3.78541)/VLOOKUP($B$55,'Monthly ER - LC to USD'!$A$1:$DG$200,AV$204,FALSE)),"")</f>
        <v>0.9583721839678524</v>
      </c>
      <c r="AW55" s="17">
        <f>IFERROR(IF(ISBLANK(Diesel!AS55),"",(Diesel!AS55/3.78541)/VLOOKUP($B$55,'Monthly ER - LC to USD'!$A$1:$DG$200,AW$204,FALSE)),"")</f>
        <v>0.90707360888023947</v>
      </c>
      <c r="AX55" s="17">
        <f>IFERROR(IF(ISBLANK(Diesel!AT55),"",(Diesel!AT55/3.78541)/VLOOKUP($B$55,'Monthly ER - LC to USD'!$A$1:$DG$200,AX$204,FALSE)),"")</f>
        <v>0.90454906773086541</v>
      </c>
      <c r="AY55" s="17">
        <f>IFERROR(IF(ISBLANK(Diesel!AU55),"",(Diesel!AU55/3.78541)/VLOOKUP($B$55,'Monthly ER - LC to USD'!$A$1:$DG$200,AY$204,FALSE)),"")</f>
        <v>0.90590966443223386</v>
      </c>
      <c r="AZ55" s="17">
        <f>IFERROR(IF(ISBLANK(Diesel!AV55),"",(Diesel!AV55/3.78541)/VLOOKUP($B$55,'Monthly ER - LC to USD'!$A$1:$DG$200,AZ$204,FALSE)),"")</f>
        <v>0.90803374987927366</v>
      </c>
      <c r="BA55" s="17">
        <f>IFERROR(IF(ISBLANK(Diesel!AW55),"",(Diesel!AW55/3.78541)/VLOOKUP($B$55,'Monthly ER - LC to USD'!$A$1:$DG$200,BA$204,FALSE)),"")</f>
        <v>0.90808715566758191</v>
      </c>
      <c r="BB55" s="17">
        <f>IFERROR(IF(ISBLANK(Diesel!AX55),"",(Diesel!AX55/3.78541)/VLOOKUP($B$55,'Monthly ER - LC to USD'!$A$1:$DG$200,BB$204,FALSE)),"")</f>
        <v>0.90042031248901011</v>
      </c>
      <c r="BC55" s="17">
        <f>IFERROR(IF(ISBLANK(Diesel!AY55),"",(Diesel!AY55/3.78541)/VLOOKUP($B$55,'Monthly ER - LC to USD'!$A$1:$DG$200,BC$204,FALSE)),"")</f>
        <v>0.90231851892794801</v>
      </c>
      <c r="BD55" s="17">
        <f>IFERROR(IF(ISBLANK(Diesel!AZ55),"",(Diesel!AZ55/3.78541)/VLOOKUP($B$55,'Monthly ER - LC to USD'!$A$1:$DG$200,BD$204,FALSE)),"")</f>
        <v>0.9078833312090665</v>
      </c>
      <c r="BE55" s="17">
        <f>IFERROR(IF(ISBLANK(Diesel!BA55),"",(Diesel!BA55/3.78541)/VLOOKUP($B$55,'Monthly ER - LC to USD'!$A$1:$DG$200,BE$204,FALSE)),"")</f>
        <v>0.82950965088513917</v>
      </c>
      <c r="BF55" s="17">
        <f>IFERROR(IF(ISBLANK(Diesel!BB55),"",(Diesel!BB55/3.78541)/VLOOKUP($B$55,'Monthly ER - LC to USD'!$A$1:$DG$200,BF$204,FALSE)),"")</f>
        <v>0.71264674456759047</v>
      </c>
      <c r="BG55" s="17">
        <f>IFERROR(IF(ISBLANK(Diesel!BC55),"",(Diesel!BC55/3.78541)/VLOOKUP($B$55,'Monthly ER - LC to USD'!$A$1:$DG$200,BG$204,FALSE)),"")</f>
        <v>0.59868967441031973</v>
      </c>
      <c r="BH55" s="17">
        <f>IFERROR(IF(ISBLANK(Diesel!BD55),"",(Diesel!BD55/3.78541)/VLOOKUP($B$55,'Monthly ER - LC to USD'!$A$1:$DG$200,BH$204,FALSE)),"")</f>
        <v>0.54373956903281018</v>
      </c>
      <c r="BI55" s="17">
        <f>IFERROR(IF(ISBLANK(Diesel!BE55),"",(Diesel!BE55/3.78541)/VLOOKUP($B$55,'Monthly ER - LC to USD'!$A$1:$DG$200,BI$204,FALSE)),"")</f>
        <v>0.62587193500495364</v>
      </c>
      <c r="BJ55" s="17">
        <f>IFERROR(IF(ISBLANK(Diesel!BF55),"",(Diesel!BF55/3.78541)/VLOOKUP($B$55,'Monthly ER - LC to USD'!$A$1:$DG$200,BJ$204,FALSE)),"")</f>
        <v>0.67822945585685412</v>
      </c>
      <c r="BK55" s="17">
        <f>IFERROR(IF(ISBLANK(Diesel!BG55),"",(Diesel!BG55/3.78541)/VLOOKUP($B$55,'Monthly ER - LC to USD'!$A$1:$DG$200,BK$204,FALSE)),"")</f>
        <v>0.67833432010826145</v>
      </c>
      <c r="BL55" s="17">
        <f>IFERROR(IF(ISBLANK(Diesel!BH55),"",(Diesel!BH55/3.78541)/VLOOKUP($B$55,'Monthly ER - LC to USD'!$A$1:$DG$200,BL$204,FALSE)),"")</f>
        <v>0.65545627363365122</v>
      </c>
      <c r="BM55" s="17">
        <f>IFERROR(IF(ISBLANK(Diesel!BI55),"",(Diesel!BI55/3.78541)/VLOOKUP($B$55,'Monthly ER - LC to USD'!$A$1:$DG$200,BM$204,FALSE)),"")</f>
        <v>0.66791578318931244</v>
      </c>
      <c r="BN55" s="17">
        <f>IFERROR(IF(ISBLANK(Diesel!BJ55),"",(Diesel!BJ55/3.78541)/VLOOKUP($B$55,'Monthly ER - LC to USD'!$A$1:$DG$200,BN$204,FALSE)),"")</f>
        <v>0.68479290476942711</v>
      </c>
      <c r="BO55" s="17">
        <f>IFERROR(IF(ISBLANK(Diesel!BK55),"",(Diesel!BK55/3.78541)/VLOOKUP($B$55,'Monthly ER - LC to USD'!$A$1:$DG$200,BO$204,FALSE)),"")</f>
        <v>0.74181988088721174</v>
      </c>
      <c r="BP55" s="17">
        <f>IFERROR(IF(ISBLANK(Diesel!BL55),"",(Diesel!BL55/3.78541)/VLOOKUP($B$55,'Monthly ER - LC to USD'!$A$1:$DG$200,BP$204,FALSE)),"")</f>
        <v>0.7670468966815972</v>
      </c>
      <c r="BQ55" s="17">
        <f>IFERROR(IF(ISBLANK(Diesel!BM55),"",(Diesel!BM55/3.78541)/VLOOKUP($B$55,'Monthly ER - LC to USD'!$A$1:$DG$200,BQ$204,FALSE)),"")</f>
        <v>2.5505976914217947</v>
      </c>
      <c r="BR55" s="17">
        <f>IFERROR(IF(ISBLANK(Diesel!BN55),"",(Diesel!BN55/3.78541)/VLOOKUP($B$55,'Monthly ER - LC to USD'!$A$1:$DG$200,BR$204,FALSE)),"")</f>
        <v>0.83678246099562337</v>
      </c>
      <c r="BS55" s="17">
        <f>IFERROR(IF(ISBLANK(Diesel!BO55),"",(Diesel!BO55/3.78541)/VLOOKUP($B$55,'Monthly ER - LC to USD'!$A$1:$DG$200,BS$204,FALSE)),"")</f>
        <v>0.84189310877278722</v>
      </c>
      <c r="BT55" s="17">
        <f>IFERROR(IF(ISBLANK(Diesel!BP55),"",(Diesel!BP55/3.78541)/VLOOKUP($B$55,'Monthly ER - LC to USD'!$A$1:$DG$200,BT$204,FALSE)),"")</f>
        <v>0.85584818231401061</v>
      </c>
      <c r="BU55" s="17">
        <f>IFERROR(IF(ISBLANK(Diesel!BQ55),"",(Diesel!BQ55/3.78541)/VLOOKUP($B$55,'Monthly ER - LC to USD'!$A$1:$DG$200,BU$204,FALSE)),"")</f>
        <v>0.85670044447425964</v>
      </c>
      <c r="BV55" s="17">
        <f>IFERROR(IF(ISBLANK(Diesel!BR55),"",(Diesel!BR55/3.78541)/VLOOKUP($B$55,'Monthly ER - LC to USD'!$A$1:$DG$200,BV$204,FALSE)),"")</f>
        <v>0.85530533228157712</v>
      </c>
      <c r="BW55" s="17">
        <f>IFERROR(IF(ISBLANK(Diesel!BS55),"",(Diesel!BS55/3.78541)/VLOOKUP($B$55,'Monthly ER - LC to USD'!$A$1:$DG$200,BW$204,FALSE)),"")</f>
        <v>0.86952035550934326</v>
      </c>
      <c r="BX55" s="17">
        <f>IFERROR(IF(ISBLANK(Diesel!BT55),"",(Diesel!BT55/3.78541)/VLOOKUP($B$55,'Monthly ER - LC to USD'!$A$1:$DG$200,BX$204,FALSE)),"")</f>
        <v>0.88053896234001849</v>
      </c>
      <c r="BY55" s="17">
        <f>IFERROR(IF(ISBLANK(Diesel!BU55),"",(Diesel!BU55/3.78541)/VLOOKUP($B$55,'Monthly ER - LC to USD'!$A$1:$DG$200,BY$204,FALSE)),"")</f>
        <v>0.88840853217419258</v>
      </c>
      <c r="BZ55" s="17">
        <f>IFERROR(IF(ISBLANK(Diesel!BV55),"",(Diesel!BV55/3.78541)/VLOOKUP($B$55,'Monthly ER - LC to USD'!$A$1:$DG$200,BZ$204,FALSE)),"")</f>
        <v>0.91409090064050091</v>
      </c>
      <c r="CA55" s="17">
        <f>IFERROR(IF(ISBLANK(Diesel!BW55),"",(Diesel!BW55/3.78541)/VLOOKUP($B$55,'Monthly ER - LC to USD'!$A$1:$DG$200,CA$204,FALSE)),"")</f>
        <v>0.93318609814463505</v>
      </c>
      <c r="CB55" s="17">
        <f>IFERROR(IF(ISBLANK(Diesel!BX55),"",(Diesel!BX55/3.78541)/VLOOKUP($B$55,'Monthly ER - LC to USD'!$A$1:$DG$200,CB$204,FALSE)),"")</f>
        <v>0.94736354167709347</v>
      </c>
      <c r="CC55" s="17">
        <f>IFERROR(IF(ISBLANK(Diesel!BY55),"",(Diesel!BY55/3.78541)/VLOOKUP($B$55,'Monthly ER - LC to USD'!$A$1:$DG$200,CC$204,FALSE)),"")</f>
        <v>1.0023172823008253</v>
      </c>
      <c r="CD55" s="17">
        <f>IFERROR(IF(ISBLANK(Diesel!BZ55),"",(Diesel!BZ55/3.78541)/VLOOKUP($B$55,'Monthly ER - LC to USD'!$A$1:$DG$200,CD$204,FALSE)),"")</f>
        <v>1.0617700078481378</v>
      </c>
      <c r="CE55" s="17">
        <f>IFERROR(IF(ISBLANK(Diesel!CA55),"",(Diesel!CA55/3.78541)/VLOOKUP($B$55,'Monthly ER - LC to USD'!$A$1:$DG$200,CE$204,FALSE)),"")</f>
        <v>1.0631310127076978</v>
      </c>
      <c r="CF55" s="17">
        <f>IFERROR(IF(ISBLANK(Diesel!CB55),"",(Diesel!CB55/3.78541)/VLOOKUP($B$55,'Monthly ER - LC to USD'!$A$1:$DG$200,CF$204,FALSE)),"")</f>
        <v>1.0611616762883975</v>
      </c>
      <c r="CG55" s="17">
        <f>IFERROR(IF(ISBLANK(Diesel!CC55),"",(Diesel!CC55/3.78541)/VLOOKUP($B$55,'Monthly ER - LC to USD'!$A$1:$DG$200,CG$204,FALSE)),"")</f>
        <v>1.0667121431787894</v>
      </c>
      <c r="CH55" s="17">
        <f>IFERROR(IF(ISBLANK(Diesel!CD55),"",(Diesel!CD55/3.78541)/VLOOKUP($B$55,'Monthly ER - LC to USD'!$A$1:$DG$200,CH$204,FALSE)),"")</f>
        <v>1.0726119611358724</v>
      </c>
      <c r="CI55" s="17">
        <f>IFERROR(IF(ISBLANK(Diesel!CE55),"",(Diesel!CE55/3.78541)/VLOOKUP($B$55,'Monthly ER - LC to USD'!$A$1:$DG$200,CI$204,FALSE)),"")</f>
        <v>1.0883923587869906</v>
      </c>
      <c r="CJ55" s="17">
        <f>IFERROR(IF(ISBLANK(Diesel!CF55),"",(Diesel!CF55/3.78541)/VLOOKUP($B$55,'Monthly ER - LC to USD'!$A$1:$DG$200,CJ$204,FALSE)),"")</f>
        <v>1.0980128367575797</v>
      </c>
      <c r="CK55" s="17">
        <f>IFERROR(IF(ISBLANK(Diesel!CG55),"",(Diesel!CG55/3.78541)/VLOOKUP($B$55,'Monthly ER - LC to USD'!$A$1:$DG$200,CK$204,FALSE)),"")</f>
        <v>1.0887490253004419</v>
      </c>
      <c r="CL55" s="17">
        <f>IFERROR(IF(ISBLANK(Diesel!CH55),"",(Diesel!CH55/3.78541)/VLOOKUP($B$55,'Monthly ER - LC to USD'!$A$1:$DG$200,CL$204,FALSE)),"")</f>
        <v>1.0763416569461044</v>
      </c>
      <c r="CM55" s="17">
        <f>IFERROR(IF(ISBLANK(Diesel!CI55),"",(Diesel!CI55/3.78541)/VLOOKUP($B$55,'Monthly ER - LC to USD'!$A$1:$DG$200,CM$204,FALSE)),"")</f>
        <v>1.0570672672619645</v>
      </c>
      <c r="CN55" s="17">
        <f>IFERROR(IF(ISBLANK(Diesel!CJ55),"",(Diesel!CJ55/3.78541)/VLOOKUP($B$55,'Monthly ER - LC to USD'!$A$1:$DG$200,CN$204,FALSE)),"")</f>
        <v>1.0351658986011674</v>
      </c>
      <c r="CO55" s="17">
        <f>IFERROR(IF(ISBLANK(Diesel!CK55),"",(Diesel!CK55/3.78541)/VLOOKUP($B$55,'Monthly ER - LC to USD'!$A$1:$DG$200,CO$204,FALSE)),"")</f>
        <v>1.0438043231093321</v>
      </c>
      <c r="CP55" s="17">
        <f>IFERROR(IF(ISBLANK(Diesel!CL55),"",(Diesel!CL55/3.78541)/VLOOKUP($B$55,'Monthly ER - LC to USD'!$A$1:$DG$200,CP$204,FALSE)),"")</f>
        <v>1.0649049621639222</v>
      </c>
      <c r="CQ55" s="17">
        <f>IFERROR(IF(ISBLANK(Diesel!CM55),"",(Diesel!CM55/3.78541)/VLOOKUP($B$55,'Monthly ER - LC to USD'!$A$1:$DG$200,CQ$204,FALSE)),"")</f>
        <v>1.0699348436465614</v>
      </c>
      <c r="CR55" s="17">
        <f>IFERROR(IF(ISBLANK(Diesel!CN55),"",(Diesel!CN55/3.78541)/VLOOKUP($B$55,'Monthly ER - LC to USD'!$A$1:$DG$200,CR$204,FALSE)),"")</f>
        <v>1.0738108619467108</v>
      </c>
      <c r="CS55" s="17">
        <f>IFERROR(IF(ISBLANK(Diesel!CO55),"",(Diesel!CO55/3.78541)/VLOOKUP($B$55,'Monthly ER - LC to USD'!$A$1:$DG$200,CS$204,FALSE)),"")</f>
        <v>1.0626043129717517</v>
      </c>
      <c r="CT55" s="17">
        <f>IFERROR(IF(ISBLANK(Diesel!CP55),"",(Diesel!CP55/3.78541)/VLOOKUP($B$55,'Monthly ER - LC to USD'!$A$1:$DG$200,CT$204,FALSE)),"")</f>
        <v>1.0442985735134238</v>
      </c>
      <c r="CU55" s="17">
        <f>IFERROR(IF(ISBLANK(Diesel!CQ55),"",(Diesel!CQ55/3.78541)/VLOOKUP($B$55,'Monthly ER - LC to USD'!$A$1:$DG$200,CU$204,FALSE)),"")</f>
        <v>1.0344665363092789</v>
      </c>
      <c r="CV55" s="17">
        <f>IFERROR(IF(ISBLANK(Diesel!CR55),"",(Diesel!CR55/3.78541)/VLOOKUP($B$55,'Monthly ER - LC to USD'!$A$1:$DG$200,CV$204,FALSE)),"")</f>
        <v>1.0318152548533168</v>
      </c>
      <c r="CW55" s="17">
        <f>IFERROR(IF(ISBLANK(Diesel!CS55),"",(Diesel!CS55/3.78541)/VLOOKUP($B$55,'Monthly ER - LC to USD'!$A$1:$DG$200,CW$204,FALSE)),"")</f>
        <v>1.0317276037874012</v>
      </c>
      <c r="CX55" s="17">
        <f>IFERROR(IF(ISBLANK(Diesel!CT55),"",(Diesel!CT55/3.78541)/VLOOKUP($B$55,'Monthly ER - LC to USD'!$A$1:$DG$200,CX$204,FALSE)),"")</f>
        <v>1.0301357498368824</v>
      </c>
      <c r="CY55" s="17">
        <f>IFERROR(IF(ISBLANK(Diesel!CU55),"",(Diesel!CU55/3.78541)/VLOOKUP($B$55,'Monthly ER - LC to USD'!$A$1:$DG$200,CY$204,FALSE)),"")</f>
        <v>1.0211803852840187</v>
      </c>
      <c r="CZ55" s="17">
        <f>IFERROR(IF(ISBLANK(Diesel!CV55),"",(Diesel!CV55/3.78541)/VLOOKUP($B$55,'Monthly ER - LC to USD'!$A$1:$DG$200,CZ$204,FALSE)),"")</f>
        <v>0.9990300658737592</v>
      </c>
      <c r="DA55" s="17">
        <f>IFERROR(IF(ISBLANK(Diesel!CW55),"",(Diesel!CW55/3.78541)/VLOOKUP($B$55,'Monthly ER - LC to USD'!$A$1:$DG$200,DA$204,FALSE)),"")</f>
        <v>0.9975794254469017</v>
      </c>
      <c r="DB55" s="17">
        <f>IFERROR(IF(ISBLANK(Diesel!CX55),"",(Diesel!CX55/3.78541)/VLOOKUP($B$55,'Monthly ER - LC to USD'!$A$1:$DG$200,DB$204,FALSE)),"")</f>
        <v>0.99202863247854478</v>
      </c>
      <c r="DC55" s="17">
        <f>IFERROR(IF(ISBLANK(Diesel!CY55),"",(Diesel!CY55/3.78541)/VLOOKUP($B$55,'Monthly ER - LC to USD'!$A$1:$DG$200,DC$204,FALSE)),"")</f>
        <v>0.99176771334744485</v>
      </c>
      <c r="DD55" s="17">
        <f>IFERROR(IF(ISBLANK(Diesel!CZ55),"",(Diesel!CZ55/3.78541)/VLOOKUP($B$55,'Monthly ER - LC to USD'!$A$1:$DG$200,DD$204,FALSE)),"")</f>
        <v>0.99974550399066375</v>
      </c>
      <c r="DE55" s="17">
        <f>IFERROR(IF(ISBLANK(Diesel!DA55),"",(Diesel!DA55/3.78541)/VLOOKUP($B$55,'Monthly ER - LC to USD'!$A$1:$DG$200,DE$204,FALSE)),"")</f>
        <v>0.98892419431872913</v>
      </c>
      <c r="DF55" s="17">
        <f>IFERROR(IF(ISBLANK(Diesel!DB55),"",(Diesel!DB55/3.78541)/VLOOKUP($B$55,'Monthly ER - LC to USD'!$A$1:$DG$200,DF$204,FALSE)),"")</f>
        <v>0.99003026931405669</v>
      </c>
      <c r="DG55" s="17">
        <f>IFERROR(IF(ISBLANK(Diesel!DC55),"",(Diesel!DC55/3.78541)/VLOOKUP($B$55,'Monthly ER - LC to USD'!$A$1:$DG$200,DG$204,FALSE)),"")</f>
        <v>0.98138092663538068</v>
      </c>
      <c r="DH55" s="17">
        <f>IFERROR(IF(ISBLANK(Diesel!DD55),"",(Diesel!DD55/3.78541)/VLOOKUP($B$55,'Monthly ER - LC to USD'!$A$1:$DG$200,DH$204,FALSE)),"")</f>
        <v>0.97629538919839065</v>
      </c>
      <c r="DI55" s="17">
        <f>IFERROR(IF(ISBLANK(Diesel!DE55),"",(Diesel!DE55/3.78541)/VLOOKUP($B$55,'Monthly ER - LC to USD'!$A$1:$DG$200,DI$204,FALSE)),"")</f>
        <v>0.97322363906980758</v>
      </c>
      <c r="DJ55" s="17">
        <f>IFERROR(IF(ISBLANK(Diesel!DF55),"",(Diesel!DF55/3.78541)/VLOOKUP($B$55,'Monthly ER - LC to USD'!$A$1:$DG$200,DJ$204,FALSE)),"")</f>
        <v>0.97182827641114811</v>
      </c>
      <c r="DK55" s="17">
        <f>IFERROR(IF(ISBLANK(Diesel!DG55),"",(Diesel!DG55/3.78541)/VLOOKUP($B$55,'Monthly ER - LC to USD'!$A$1:$DO$200,DK$204,FALSE)),"")</f>
        <v>0.96441020720097359</v>
      </c>
      <c r="DL55" s="17">
        <f>IFERROR(IF(ISBLANK(Diesel!DH55),"",(Diesel!DH55/3.78541)/VLOOKUP($B$55,'Monthly ER - LC to USD'!$A$1:$DO$200,DL$204,FALSE)),"")</f>
        <v>0.95354873891014569</v>
      </c>
      <c r="DM55" s="17" t="str">
        <f>IFERROR(IF(ISBLANK(Diesel!DI55),"",(Diesel!DI55/3.78541)/VLOOKUP($B$55,'Monthly ER - LC to USD'!$A$1:$DO$200,DM$204,FALSE)),"")</f>
        <v/>
      </c>
      <c r="DN55" s="17" t="str">
        <f>IFERROR(IF(ISBLANK(Diesel!DJ55),"",(Diesel!DJ55/3.78541)/VLOOKUP($B$55,'Monthly ER - LC to USD'!$A$1:$DO$200,DN$204,FALSE)),"")</f>
        <v/>
      </c>
    </row>
    <row r="56" spans="1:119" x14ac:dyDescent="0.3">
      <c r="A56" s="17" t="s">
        <v>438</v>
      </c>
      <c r="B56" s="17" t="s">
        <v>88</v>
      </c>
      <c r="C56" s="17" t="str">
        <f>VLOOKUP(B56,'Monthly ER - LC to USD'!$A$1:$DG$200,2,FALSE)</f>
        <v>COD</v>
      </c>
      <c r="D56" s="19" t="s">
        <v>875</v>
      </c>
      <c r="E56" s="19" t="s">
        <v>584</v>
      </c>
      <c r="F56" s="19">
        <v>1</v>
      </c>
      <c r="G56" s="17" t="str">
        <f>IFERROR(IF(ISBLANK(Diesel!C56),"",(Diesel!C56)/VLOOKUP($B$56,'Monthly ER - LC to USD'!$A$1:$DG$200,G$204,FALSE)),"")</f>
        <v/>
      </c>
      <c r="H56" s="17">
        <f>IFERROR(IF(ISBLANK(Diesel!D56),"",(Diesel!D56)/VLOOKUP($B$56,'Monthly ER - LC to USD'!$A$1:$DG$200,H$204,FALSE)),"")</f>
        <v>2.4103144163283128</v>
      </c>
      <c r="I56" s="17">
        <f>IFERROR(IF(ISBLANK(Diesel!E56),"",(Diesel!E56)/VLOOKUP($B$56,'Monthly ER - LC to USD'!$A$1:$DG$200,I$204,FALSE)),"")</f>
        <v>2.4046831581922437</v>
      </c>
      <c r="J56" s="17">
        <f>IFERROR(IF(ISBLANK(Diesel!F56),"",(Diesel!F56)/VLOOKUP($B$56,'Monthly ER - LC to USD'!$A$1:$DG$200,J$204,FALSE)),"")</f>
        <v>2.4093045396591513</v>
      </c>
      <c r="K56" s="17">
        <f>IFERROR(IF(ISBLANK(Diesel!G56),"",(Diesel!G56)/VLOOKUP($B$56,'Monthly ER - LC to USD'!$A$1:$DG$200,K$204,FALSE)),"")</f>
        <v>2.4135194319159696</v>
      </c>
      <c r="L56" s="17">
        <f>IFERROR(IF(ISBLANK(Diesel!H56),"",(Diesel!H56)/VLOOKUP($B$56,'Monthly ER - LC to USD'!$A$1:$DG$200,L$204,FALSE)),"")</f>
        <v>2.4059635096253644</v>
      </c>
      <c r="M56" s="17">
        <f>IFERROR(IF(ISBLANK(Diesel!I56),"",(Diesel!I56)/VLOOKUP($B$56,'Monthly ER - LC to USD'!$A$1:$DG$200,M$204,FALSE)),"")</f>
        <v>2.3780325246600906</v>
      </c>
      <c r="N56" s="17">
        <f>IFERROR(IF(ISBLANK(Diesel!J56),"",(Diesel!J56)/VLOOKUP($B$56,'Monthly ER - LC to USD'!$A$1:$DG$200,N$204,FALSE)),"")</f>
        <v>2.3457809446638689</v>
      </c>
      <c r="O56" s="17">
        <f>IFERROR(IF(ISBLANK(Diesel!K56),"",(Diesel!K56)/VLOOKUP($B$56,'Monthly ER - LC to USD'!$A$1:$DG$200,O$204,FALSE)),"")</f>
        <v>2.2774553368540271</v>
      </c>
      <c r="P56" s="17">
        <f>IFERROR(IF(ISBLANK(Diesel!L56),"",(Diesel!L56)/VLOOKUP($B$56,'Monthly ER - LC to USD'!$A$1:$DG$200,P$204,FALSE)),"")</f>
        <v>2.2892445031184541</v>
      </c>
      <c r="Q56" s="17">
        <f>IFERROR(IF(ISBLANK(Diesel!M56),"",(Diesel!M56)/VLOOKUP($B$56,'Monthly ER - LC to USD'!$A$1:$DG$200,Q$204,FALSE)),"")</f>
        <v>2.2933397505710209</v>
      </c>
      <c r="R56" s="17">
        <f>IFERROR(IF(ISBLANK(Diesel!N56),"",(Diesel!N56)/VLOOKUP($B$56,'Monthly ER - LC to USD'!$A$1:$DG$200,R$204,FALSE)),"")</f>
        <v>2.2055383738951293</v>
      </c>
      <c r="S56" s="17">
        <f>IFERROR(IF(ISBLANK(Diesel!O56),"",(Diesel!O56)/VLOOKUP($B$56,'Monthly ER - LC to USD'!$A$1:$DG$200,S$204,FALSE)),"")</f>
        <v>1.9141253005305476</v>
      </c>
      <c r="T56" s="17">
        <f>IFERROR(IF(ISBLANK(Diesel!P56),"",(Diesel!P56)/VLOOKUP($B$56,'Monthly ER - LC to USD'!$A$1:$DG$200,T$204,FALSE)),"")</f>
        <v>1.8316567787317541</v>
      </c>
      <c r="U56" s="17">
        <f>IFERROR(IF(ISBLANK(Diesel!Q56),"",(Diesel!Q56)/VLOOKUP($B$56,'Monthly ER - LC to USD'!$A$1:$DG$200,U$204,FALSE)),"")</f>
        <v>1.7438400609327434</v>
      </c>
      <c r="V56" s="17">
        <f>IFERROR(IF(ISBLANK(Diesel!R56),"",(Diesel!R56)/VLOOKUP($B$56,'Monthly ER - LC to USD'!$A$1:$DG$200,V$204,FALSE)),"")</f>
        <v>1.6720815615892124</v>
      </c>
      <c r="W56" s="17">
        <f>IFERROR(IF(ISBLANK(Diesel!S56),"",(Diesel!S56)/VLOOKUP($B$56,'Monthly ER - LC to USD'!$A$1:$DG$200,W$204,FALSE)),"")</f>
        <v>1.6169121762912819</v>
      </c>
      <c r="X56" s="17">
        <f>IFERROR(IF(ISBLANK(Diesel!T56),"",(Diesel!T56)/VLOOKUP($B$56,'Monthly ER - LC to USD'!$A$1:$DG$200,X$204,FALSE)),"")</f>
        <v>1.5801336807265498</v>
      </c>
      <c r="Y56" s="17">
        <f>IFERROR(IF(ISBLANK(Diesel!U56),"",(Diesel!U56)/VLOOKUP($B$56,'Monthly ER - LC to USD'!$A$1:$DG$200,Y$204,FALSE)),"")</f>
        <v>1.5234238370059461</v>
      </c>
      <c r="Z56" s="17">
        <f>IFERROR(IF(ISBLANK(Diesel!V56),"",(Diesel!V56)/VLOOKUP($B$56,'Monthly ER - LC to USD'!$A$1:$DG$200,Z$204,FALSE)),"")</f>
        <v>1.4326647564469914</v>
      </c>
      <c r="AA56" s="17">
        <f>IFERROR(IF(ISBLANK(Diesel!W56),"",(Diesel!W56)/VLOOKUP($B$56,'Monthly ER - LC to USD'!$A$1:$DG$200,AA$204,FALSE)),"")</f>
        <v>1.3999219057017627</v>
      </c>
      <c r="AB56" s="17">
        <f>IFERROR(IF(ISBLANK(Diesel!X56),"",(Diesel!X56)/VLOOKUP($B$56,'Monthly ER - LC to USD'!$A$1:$DG$200,AB$204,FALSE)),"")</f>
        <v>1.4322304516599744</v>
      </c>
      <c r="AC56" s="17">
        <f>IFERROR(IF(ISBLANK(Diesel!Y56),"",(Diesel!Y56)/VLOOKUP($B$56,'Monthly ER - LC to USD'!$A$1:$DG$200,AC$204,FALSE)),"")</f>
        <v>1.4236483958738457</v>
      </c>
      <c r="AD56" s="17">
        <f>IFERROR(IF(ISBLANK(Diesel!Z56),"",(Diesel!Z56)/VLOOKUP($B$56,'Monthly ER - LC to USD'!$A$1:$DG$200,AD$204,FALSE)),"")</f>
        <v>1.415056326221882</v>
      </c>
      <c r="AE56" s="17">
        <f>IFERROR(IF(ISBLANK(Diesel!AA56),"",(Diesel!AA56)/VLOOKUP($B$56,'Monthly ER - LC to USD'!$A$1:$DG$200,AE$204,FALSE)),"")</f>
        <v>1.4000686849839181</v>
      </c>
      <c r="AF56" s="17">
        <f>IFERROR(IF(ISBLANK(Diesel!AB56),"",(Diesel!AB56)/VLOOKUP($B$56,'Monthly ER - LC to USD'!$A$1:$DG$200,AF$204,FALSE)),"")</f>
        <v>1.3977387970922019</v>
      </c>
      <c r="AG56" s="17">
        <f>IFERROR(IF(ISBLANK(Diesel!AC56),"",(Diesel!AC56)/VLOOKUP($B$56,'Monthly ER - LC to USD'!$A$1:$DG$200,AG$204,FALSE)),"")</f>
        <v>1.38809351891044</v>
      </c>
      <c r="AH56" s="17">
        <f>IFERROR(IF(ISBLANK(Diesel!AD56),"",(Diesel!AD56)/VLOOKUP($B$56,'Monthly ER - LC to USD'!$A$1:$DG$200,AH$204,FALSE)),"")</f>
        <v>1.3792233302738901</v>
      </c>
      <c r="AI56" s="17">
        <f>IFERROR(IF(ISBLANK(Diesel!AE56),"",(Diesel!AE56)/VLOOKUP($B$56,'Monthly ER - LC to USD'!$A$1:$DG$200,AI$204,FALSE)),"")</f>
        <v>1.3802964232991559</v>
      </c>
      <c r="AJ56" s="17">
        <f>IFERROR(IF(ISBLANK(Diesel!AF56),"",(Diesel!AF56)/VLOOKUP($B$56,'Monthly ER - LC to USD'!$A$1:$DG$200,AJ$204,FALSE)),"")</f>
        <v>1.3802665214188892</v>
      </c>
      <c r="AK56" s="17">
        <f>IFERROR(IF(ISBLANK(Diesel!AG56),"",(Diesel!AG56)/VLOOKUP($B$56,'Monthly ER - LC to USD'!$A$1:$DG$200,AK$204,FALSE)),"")</f>
        <v>1.380255415336185</v>
      </c>
      <c r="AL56" s="17">
        <f>IFERROR(IF(ISBLANK(Diesel!AH56),"",(Diesel!AH56)/VLOOKUP($B$56,'Monthly ER - LC to USD'!$A$1:$DG$200,AL$204,FALSE)),"")</f>
        <v>1.3765814482501058</v>
      </c>
      <c r="AM56" s="17">
        <f>IFERROR(IF(ISBLANK(Diesel!AI56),"",(Diesel!AI56)/VLOOKUP($B$56,'Monthly ER - LC to USD'!$A$1:$DG$200,AM$204,FALSE)),"")</f>
        <v>1.3760080956171366</v>
      </c>
      <c r="AN56" s="17">
        <f>IFERROR(IF(ISBLANK(Diesel!AJ56),"",(Diesel!AJ56)/VLOOKUP($B$56,'Monthly ER - LC to USD'!$A$1:$DG$200,AN$204,FALSE)),"")</f>
        <v>1.375375838408758</v>
      </c>
      <c r="AO56" s="17">
        <f>IFERROR(IF(ISBLANK(Diesel!AK56),"",(Diesel!AK56)/VLOOKUP($B$56,'Monthly ER - LC to USD'!$A$1:$DG$200,AO$204,FALSE)),"")</f>
        <v>1.3737507646493887</v>
      </c>
      <c r="AP56" s="17">
        <f>IFERROR(IF(ISBLANK(Diesel!AL56),"",(Diesel!AL56)/VLOOKUP($B$56,'Monthly ER - LC to USD'!$A$1:$DG$200,AP$204,FALSE)),"")</f>
        <v>1.3760607391976147</v>
      </c>
      <c r="AQ56" s="17">
        <f>IFERROR(IF(ISBLANK(Diesel!AM56),"",(Diesel!AM56)/VLOOKUP($B$56,'Monthly ER - LC to USD'!$A$1:$DG$200,AQ$204,FALSE)),"")</f>
        <v>1.3717648954905843</v>
      </c>
      <c r="AR56" s="17">
        <f>IFERROR(IF(ISBLANK(Diesel!AN56),"",(Diesel!AN56)/VLOOKUP($B$56,'Monthly ER - LC to USD'!$A$1:$DG$200,AR$204,FALSE)),"")</f>
        <v>1.3659905115726347</v>
      </c>
      <c r="AS56" s="17">
        <f>IFERROR(IF(ISBLANK(Diesel!AO56),"",(Diesel!AO56)/VLOOKUP($B$56,'Monthly ER - LC to USD'!$A$1:$DG$200,AS$204,FALSE)),"")</f>
        <v>1.3620042350391777</v>
      </c>
      <c r="AT56" s="17">
        <f>IFERROR(IF(ISBLANK(Diesel!AP56),"",(Diesel!AP56)/VLOOKUP($B$56,'Monthly ER - LC to USD'!$A$1:$DG$200,AT$204,FALSE)),"")</f>
        <v>1.3607210479138561</v>
      </c>
      <c r="AU56" s="17">
        <f>IFERROR(IF(ISBLANK(Diesel!AQ56),"",(Diesel!AQ56)/VLOOKUP($B$56,'Monthly ER - LC to USD'!$A$1:$DG$200,AU$204,FALSE)),"")</f>
        <v>1.3603558153991058</v>
      </c>
      <c r="AV56" s="17">
        <f>IFERROR(IF(ISBLANK(Diesel!AR56),"",(Diesel!AR56)/VLOOKUP($B$56,'Monthly ER - LC to USD'!$A$1:$DG$200,AV$204,FALSE)),"")</f>
        <v>1.3590922969939683</v>
      </c>
      <c r="AW56" s="17">
        <f>IFERROR(IF(ISBLANK(Diesel!AS56),"",(Diesel!AS56)/VLOOKUP($B$56,'Monthly ER - LC to USD'!$A$1:$DG$200,AW$204,FALSE)),"")</f>
        <v>1.3570106333649361</v>
      </c>
      <c r="AX56" s="17">
        <f>IFERROR(IF(ISBLANK(Diesel!AT56),"",(Diesel!AT56)/VLOOKUP($B$56,'Monthly ER - LC to USD'!$A$1:$DG$200,AX$204,FALSE)),"")</f>
        <v>1.3550077867375727</v>
      </c>
      <c r="AY56" s="17">
        <f>IFERROR(IF(ISBLANK(Diesel!AU56),"",(Diesel!AU56)/VLOOKUP($B$56,'Monthly ER - LC to USD'!$A$1:$DG$200,AY$204,FALSE)),"")</f>
        <v>1.3504258080300073</v>
      </c>
      <c r="AZ56" s="17">
        <f>IFERROR(IF(ISBLANK(Diesel!AV56),"",(Diesel!AV56)/VLOOKUP($B$56,'Monthly ER - LC to USD'!$A$1:$DG$200,AZ$204,FALSE)),"")</f>
        <v>1.3483428684755019</v>
      </c>
      <c r="BA56" s="17">
        <f>IFERROR(IF(ISBLANK(Diesel!AW56),"",(Diesel!AW56)/VLOOKUP($B$56,'Monthly ER - LC to USD'!$A$1:$DG$200,BA$204,FALSE)),"")</f>
        <v>1.3481733158413387</v>
      </c>
      <c r="BB56" s="17">
        <f>IFERROR(IF(ISBLANK(Diesel!AX56),"",(Diesel!AX56)/VLOOKUP($B$56,'Monthly ER - LC to USD'!$A$1:$DG$200,BB$204,FALSE)),"")</f>
        <v>1.3447936284522148</v>
      </c>
      <c r="BC56" s="17">
        <f>IFERROR(IF(ISBLANK(Diesel!AY56),"",(Diesel!AY56)/VLOOKUP($B$56,'Monthly ER - LC to USD'!$A$1:$DG$200,BC$204,FALSE)),"")</f>
        <v>1.3375278526680081</v>
      </c>
      <c r="BD56" s="17">
        <f>IFERROR(IF(ISBLANK(Diesel!AZ56),"",(Diesel!AZ56)/VLOOKUP($B$56,'Monthly ER - LC to USD'!$A$1:$DG$200,BD$204,FALSE)),"")</f>
        <v>1.3284904000185869</v>
      </c>
      <c r="BE56" s="17">
        <f>IFERROR(IF(ISBLANK(Diesel!BA56),"",(Diesel!BA56)/VLOOKUP($B$56,'Monthly ER - LC to USD'!$A$1:$DG$200,BE$204,FALSE)),"")</f>
        <v>1.3219107597607993</v>
      </c>
      <c r="BF56" s="17">
        <f>IFERROR(IF(ISBLANK(Diesel!BB56),"",(Diesel!BB56)/VLOOKUP($B$56,'Monthly ER - LC to USD'!$A$1:$DG$200,BF$204,FALSE)),"")</f>
        <v>1.3114229644863133</v>
      </c>
      <c r="BG56" s="17">
        <f>IFERROR(IF(ISBLANK(Diesel!BC56),"",(Diesel!BC56)/VLOOKUP($B$56,'Monthly ER - LC to USD'!$A$1:$DG$200,BG$204,FALSE)),"")</f>
        <v>1.3005728936113876</v>
      </c>
      <c r="BH56" s="17">
        <f>IFERROR(IF(ISBLANK(Diesel!BD56),"",(Diesel!BD56)/VLOOKUP($B$56,'Monthly ER - LC to USD'!$A$1:$DG$200,BH$204,FALSE)),"")</f>
        <v>1.1229211109734567</v>
      </c>
      <c r="BI56" s="17">
        <f>IFERROR(IF(ISBLANK(Diesel!BE56),"",(Diesel!BE56)/VLOOKUP($B$56,'Monthly ER - LC to USD'!$A$1:$DG$200,BI$204,FALSE)),"")</f>
        <v>1.0649747249575352</v>
      </c>
      <c r="BJ56" s="17">
        <f>IFERROR(IF(ISBLANK(Diesel!BF56),"",(Diesel!BF56)/VLOOKUP($B$56,'Monthly ER - LC to USD'!$A$1:$DG$200,BJ$204,FALSE)),"")</f>
        <v>1.0123444827225692</v>
      </c>
      <c r="BK56" s="17">
        <f>IFERROR(IF(ISBLANK(Diesel!BG56),"",(Diesel!BG56)/VLOOKUP($B$56,'Monthly ER - LC to USD'!$A$1:$DG$200,BK$204,FALSE)),"")</f>
        <v>1.015275679314052</v>
      </c>
      <c r="BL56" s="17">
        <f>IFERROR(IF(ISBLANK(Diesel!BH56),"",(Diesel!BH56)/VLOOKUP($B$56,'Monthly ER - LC to USD'!$A$1:$DG$200,BL$204,FALSE)),"")</f>
        <v>1.0152954126037801</v>
      </c>
      <c r="BM56" s="17">
        <f>IFERROR(IF(ISBLANK(Diesel!BI56),"",(Diesel!BI56)/VLOOKUP($B$56,'Monthly ER - LC to USD'!$A$1:$DG$200,BM$204,FALSE)),"")</f>
        <v>1.0135059237761852</v>
      </c>
      <c r="BN56" s="17">
        <f>IFERROR(IF(ISBLANK(Diesel!BJ56),"",(Diesel!BJ56)/VLOOKUP($B$56,'Monthly ER - LC to USD'!$A$1:$DG$200,BN$204,FALSE)),"")</f>
        <v>1.0129530413340975</v>
      </c>
      <c r="BO56" s="17">
        <f>IFERROR(IF(ISBLANK(Diesel!BK56),"",(Diesel!BK56)/VLOOKUP($B$56,'Monthly ER - LC to USD'!$A$1:$DG$200,BO$204,FALSE)),"")</f>
        <v>1.0108551070335146</v>
      </c>
      <c r="BP56" s="17">
        <f>IFERROR(IF(ISBLANK(Diesel!BL56),"",(Diesel!BL56)/VLOOKUP($B$56,'Monthly ER - LC to USD'!$A$1:$DG$200,BP$204,FALSE)),"")</f>
        <v>1.0106816576808497</v>
      </c>
      <c r="BQ56" s="17">
        <f>IFERROR(IF(ISBLANK(Diesel!BM56),"",(Diesel!BM56)/VLOOKUP($B$56,'Monthly ER - LC to USD'!$A$1:$DG$200,BQ$204,FALSE)),"")</f>
        <v>1.0075078367360197</v>
      </c>
      <c r="BR56" s="17">
        <f>IFERROR(IF(ISBLANK(Diesel!BN56),"",(Diesel!BN56)/VLOOKUP($B$56,'Monthly ER - LC to USD'!$A$1:$DG$200,BR$204,FALSE)),"")</f>
        <v>1.0091027678392592</v>
      </c>
      <c r="BS56" s="17">
        <f>IFERROR(IF(ISBLANK(Diesel!BO56),"",(Diesel!BO56)/VLOOKUP($B$56,'Monthly ER - LC to USD'!$A$1:$DG$200,BS$204,FALSE)),"")</f>
        <v>1.0053330767243869</v>
      </c>
      <c r="BT56" s="17">
        <f>IFERROR(IF(ISBLANK(Diesel!BP56),"",(Diesel!BP56)/VLOOKUP($B$56,'Monthly ER - LC to USD'!$A$1:$DG$200,BT$204,FALSE)),"")</f>
        <v>1.0006906529947621</v>
      </c>
      <c r="BU56" s="17">
        <f>IFERROR(IF(ISBLANK(Diesel!BQ56),"",(Diesel!BQ56)/VLOOKUP($B$56,'Monthly ER - LC to USD'!$A$1:$DG$200,BU$204,FALSE)),"")</f>
        <v>1.0040612634176223</v>
      </c>
      <c r="BV56" s="17">
        <f>IFERROR(IF(ISBLANK(Diesel!BR56),"",(Diesel!BR56)/VLOOKUP($B$56,'Monthly ER - LC to USD'!$A$1:$DG$200,BV$204,FALSE)),"")</f>
        <v>1.0049136989227931</v>
      </c>
      <c r="BW56" s="17">
        <f>IFERROR(IF(ISBLANK(Diesel!BS56),"",(Diesel!BS56)/VLOOKUP($B$56,'Monthly ER - LC to USD'!$A$1:$DG$200,BW$204,FALSE)),"")</f>
        <v>1.0063845849259307</v>
      </c>
      <c r="BX56" s="17">
        <f>IFERROR(IF(ISBLANK(Diesel!BT56),"",(Diesel!BT56)/VLOOKUP($B$56,'Monthly ER - LC to USD'!$A$1:$DG$200,BX$204,FALSE)),"")</f>
        <v>1.0063315236264843</v>
      </c>
      <c r="BY56" s="17">
        <f>IFERROR(IF(ISBLANK(Diesel!BU56),"",(Diesel!BU56)/VLOOKUP($B$56,'Monthly ER - LC to USD'!$A$1:$DG$200,BY$204,FALSE)),"")</f>
        <v>1.0060153127187197</v>
      </c>
      <c r="BZ56" s="17">
        <f>IFERROR(IF(ISBLANK(Diesel!BV56),"",(Diesel!BV56)/VLOOKUP($B$56,'Monthly ER - LC to USD'!$A$1:$DG$200,BZ$204,FALSE)),"")</f>
        <v>1.0013302306388889</v>
      </c>
      <c r="CA56" s="17">
        <f>IFERROR(IF(ISBLANK(Diesel!BW56),"",(Diesel!BW56)/VLOOKUP($B$56,'Monthly ER - LC to USD'!$A$1:$DG$200,CA$204,FALSE)),"")</f>
        <v>0.99986248742616257</v>
      </c>
      <c r="CB56" s="17">
        <f>IFERROR(IF(ISBLANK(Diesel!BX56),"",(Diesel!BX56)/VLOOKUP($B$56,'Monthly ER - LC to USD'!$A$1:$DG$200,CB$204,FALSE)),"")</f>
        <v>0.99816759560786139</v>
      </c>
      <c r="CC56" s="17">
        <f>IFERROR(IF(ISBLANK(Diesel!BY56),"",(Diesel!BY56)/VLOOKUP($B$56,'Monthly ER - LC to USD'!$A$1:$DG$200,CC$204,FALSE)),"")</f>
        <v>0.99584304510240873</v>
      </c>
      <c r="CD56" s="17">
        <f>IFERROR(IF(ISBLANK(Diesel!BZ56),"",(Diesel!BZ56)/VLOOKUP($B$56,'Monthly ER - LC to USD'!$A$1:$DG$200,CD$204,FALSE)),"")</f>
        <v>1.0450404934395516</v>
      </c>
      <c r="CE56" s="17">
        <f>IFERROR(IF(ISBLANK(Diesel!CA56),"",(Diesel!CA56)/VLOOKUP($B$56,'Monthly ER - LC to USD'!$A$1:$DG$200,CE$204,FALSE)),"")</f>
        <v>1.0950937294983167</v>
      </c>
      <c r="CF56" s="17">
        <f>IFERROR(IF(ISBLANK(Diesel!CB56),"",(Diesel!CB56)/VLOOKUP($B$56,'Monthly ER - LC to USD'!$A$1:$DG$200,CF$204,FALSE)),"")</f>
        <v>1.0952628004140446</v>
      </c>
      <c r="CG56" s="17">
        <f>IFERROR(IF(ISBLANK(Diesel!CC56),"",(Diesel!CC56)/VLOOKUP($B$56,'Monthly ER - LC to USD'!$A$1:$DG$200,CG$204,FALSE)),"")</f>
        <v>1.0956302155257571</v>
      </c>
      <c r="CH56" s="17">
        <f>IFERROR(IF(ISBLANK(Diesel!CD56),"",(Diesel!CD56)/VLOOKUP($B$56,'Monthly ER - LC to USD'!$A$1:$DG$200,CH$204,FALSE)),"")</f>
        <v>1.2450043262021555</v>
      </c>
      <c r="CI56" s="17">
        <f>IFERROR(IF(ISBLANK(Diesel!CE56),"",(Diesel!CE56)/VLOOKUP($B$56,'Monthly ER - LC to USD'!$A$1:$DG$200,CI$204,FALSE)),"")</f>
        <v>1.2427019390650982</v>
      </c>
      <c r="CJ56" s="17">
        <f>IFERROR(IF(ISBLANK(Diesel!CF56),"",(Diesel!CF56)/VLOOKUP($B$56,'Monthly ER - LC to USD'!$A$1:$DG$200,CJ$204,FALSE)),"")</f>
        <v>1.3352774840885651</v>
      </c>
      <c r="CK56" s="17">
        <f>IFERROR(IF(ISBLANK(Diesel!CG56),"",(Diesel!CG56)/VLOOKUP($B$56,'Monthly ER - LC to USD'!$A$1:$DG$200,CK$204,FALSE)),"")</f>
        <v>1.334535492182654</v>
      </c>
      <c r="CL56" s="17">
        <f>IFERROR(IF(ISBLANK(Diesel!CH56),"",(Diesel!CH56)/VLOOKUP($B$56,'Monthly ER - LC to USD'!$A$1:$DG$200,CL$204,FALSE)),"")</f>
        <v>1.4116346481134705</v>
      </c>
      <c r="CM56" s="17">
        <f>IFERROR(IF(ISBLANK(Diesel!CI56),"",(Diesel!CI56)/VLOOKUP($B$56,'Monthly ER - LC to USD'!$A$1:$DG$200,CM$204,FALSE)),"")</f>
        <v>1.4109009830186041</v>
      </c>
      <c r="CN56" s="17">
        <f>IFERROR(IF(ISBLANK(Diesel!CJ56),"",(Diesel!CJ56)/VLOOKUP($B$56,'Monthly ER - LC to USD'!$A$1:$DG$200,CN$204,FALSE)),"")</f>
        <v>1.4099507334965142</v>
      </c>
      <c r="CO56" s="17">
        <f>IFERROR(IF(ISBLANK(Diesel!CK56),"",(Diesel!CK56)/VLOOKUP($B$56,'Monthly ER - LC to USD'!$A$1:$DG$200,CO$204,FALSE)),"")</f>
        <v>1.3986914737340981</v>
      </c>
      <c r="CP56" s="17">
        <f>IFERROR(IF(ISBLANK(Diesel!CL56),"",(Diesel!CL56)/VLOOKUP($B$56,'Monthly ER - LC to USD'!$A$1:$DG$200,CP$204,FALSE)),"")</f>
        <v>1.3919392771994474</v>
      </c>
      <c r="CQ56" s="17">
        <f>IFERROR(IF(ISBLANK(Diesel!CM56),"",(Diesel!CM56)/VLOOKUP($B$56,'Monthly ER - LC to USD'!$A$1:$DG$200,CQ$204,FALSE)),"")</f>
        <v>1.3928265272501983</v>
      </c>
      <c r="CR56" s="17">
        <f>IFERROR(IF(ISBLANK(Diesel!CN56),"",(Diesel!CN56)/VLOOKUP($B$56,'Monthly ER - LC to USD'!$A$1:$DG$200,CR$204,FALSE)),"")</f>
        <v>1.3152383655724684</v>
      </c>
      <c r="CS56" s="17">
        <f>IFERROR(IF(ISBLANK(Diesel!CO56),"",(Diesel!CO56)/VLOOKUP($B$56,'Monthly ER - LC to USD'!$A$1:$DG$200,CS$204,FALSE)),"")</f>
        <v>1.279016708139177</v>
      </c>
      <c r="CT56" s="17">
        <f>IFERROR(IF(ISBLANK(Diesel!CP56),"",(Diesel!CP56)/VLOOKUP($B$56,'Monthly ER - LC to USD'!$A$1:$DG$200,CT$204,FALSE)),"")</f>
        <v>1.1935432039566061</v>
      </c>
      <c r="CU56" s="17">
        <f>IFERROR(IF(ISBLANK(Diesel!CQ56),"",(Diesel!CQ56)/VLOOKUP($B$56,'Monthly ER - LC to USD'!$A$1:$DG$200,CU$204,FALSE)),"")</f>
        <v>1.1717370600635626</v>
      </c>
      <c r="CV56" s="17">
        <f>IFERROR(IF(ISBLANK(Diesel!CR56),"",(Diesel!CR56)/VLOOKUP($B$56,'Monthly ER - LC to USD'!$A$1:$DG$200,CV$204,FALSE)),"")</f>
        <v>1.1606556093870011</v>
      </c>
      <c r="CW56" s="17">
        <f>IFERROR(IF(ISBLANK(Diesel!CS56),"",(Diesel!CS56)/VLOOKUP($B$56,'Monthly ER - LC to USD'!$A$1:$DG$200,CW$204,FALSE)),"")</f>
        <v>1.1440967101292143</v>
      </c>
      <c r="CX56" s="17">
        <f>IFERROR(IF(ISBLANK(Diesel!CT56),"",(Diesel!CT56)/VLOOKUP($B$56,'Monthly ER - LC to USD'!$A$1:$DG$200,CX$204,FALSE)),"")</f>
        <v>1.295353488469541</v>
      </c>
      <c r="CY56" s="17">
        <f>IFERROR(IF(ISBLANK(Diesel!CU56),"",(Diesel!CU56)/VLOOKUP($B$56,'Monthly ER - LC to USD'!$A$1:$DG$200,CY$204,FALSE)),"")</f>
        <v>1.2288186447143217</v>
      </c>
      <c r="CZ56" s="17">
        <f>IFERROR(IF(ISBLANK(Diesel!CV56),"",(Diesel!CV56)/VLOOKUP($B$56,'Monthly ER - LC to USD'!$A$1:$DG$200,CZ$204,FALSE)),"")</f>
        <v>1.2005433999239716</v>
      </c>
      <c r="DA56" s="17">
        <f>IFERROR(IF(ISBLANK(Diesel!CW56),"",(Diesel!CW56)/VLOOKUP($B$56,'Monthly ER - LC to USD'!$A$1:$DG$200,DA$204,FALSE)),"")</f>
        <v>1.1829229345024954</v>
      </c>
      <c r="DB56" s="17">
        <f>IFERROR(IF(ISBLANK(Diesel!CX56),"",(Diesel!CX56)/VLOOKUP($B$56,'Monthly ER - LC to USD'!$A$1:$DG$200,DB$204,FALSE)),"")</f>
        <v>1.1675327936166626</v>
      </c>
      <c r="DC56" s="17">
        <f>IFERROR(IF(ISBLANK(Diesel!CY56),"",(Diesel!CY56)/VLOOKUP($B$56,'Monthly ER - LC to USD'!$A$1:$DG$200,DC$204,FALSE)),"")</f>
        <v>1.2555343341576379</v>
      </c>
      <c r="DD56" s="17">
        <f>IFERROR(IF(ISBLANK(Diesel!CZ56),"",(Diesel!CZ56)/VLOOKUP($B$56,'Monthly ER - LC to USD'!$A$1:$DG$200,DD$204,FALSE)),"")</f>
        <v>1.2530128142434314</v>
      </c>
      <c r="DE56" s="17">
        <f>IFERROR(IF(ISBLANK(Diesel!DA56),"",(Diesel!DA56)/VLOOKUP($B$56,'Monthly ER - LC to USD'!$A$1:$DG$200,DE$204,FALSE)),"")</f>
        <v>1.2346443337975868</v>
      </c>
      <c r="DF56" s="17">
        <f>IFERROR(IF(ISBLANK(Diesel!DB56),"",(Diesel!DB56)/VLOOKUP($B$56,'Monthly ER - LC to USD'!$A$1:$DG$200,DF$204,FALSE)),"")</f>
        <v>1.2227238193304697</v>
      </c>
      <c r="DG56" s="17">
        <f>IFERROR(IF(ISBLANK(Diesel!DC56),"",(Diesel!DC56)/VLOOKUP($B$56,'Monthly ER - LC to USD'!$A$1:$DG$200,DG$204,FALSE)),"")</f>
        <v>1.21083747124261</v>
      </c>
      <c r="DH56" s="17">
        <f>IFERROR(IF(ISBLANK(Diesel!DD56),"",(Diesel!DD56)/VLOOKUP($B$56,'Monthly ER - LC to USD'!$A$1:$DG$200,DH$204,FALSE)),"")</f>
        <v>1.2105706657976707</v>
      </c>
      <c r="DI56" s="17">
        <f>IFERROR(IF(ISBLANK(Diesel!DE56),"",(Diesel!DE56)/VLOOKUP($B$56,'Monthly ER - LC to USD'!$A$1:$DG$200,DI$204,FALSE)),"")</f>
        <v>1.0488847230859524</v>
      </c>
      <c r="DJ56" s="17">
        <f>IFERROR(IF(ISBLANK(Diesel!DF56),"",(Diesel!DF56)/VLOOKUP($B$56,'Monthly ER - LC to USD'!$A$1:$DG$200,DJ$204,FALSE)),"")</f>
        <v>1.0458433261954492</v>
      </c>
      <c r="DK56" s="17">
        <f>IFERROR(IF(ISBLANK(Diesel!DG56),"",(Diesel!DG56)/VLOOKUP($B$56,'Monthly ER - LC to USD'!$A$1:$DO$200,DK$204,FALSE)),"")</f>
        <v>1.0478317809980355</v>
      </c>
      <c r="DL56" s="17">
        <f>IFERROR(IF(ISBLANK(Diesel!DH56),"",(Diesel!DH56)/VLOOKUP($B$56,'Monthly ER - LC to USD'!$A$1:$DO$200,DL$204,FALSE)),"")</f>
        <v>1.0471599767395841</v>
      </c>
      <c r="DM56" s="17">
        <f>IFERROR(IF(ISBLANK(Diesel!DI56),"",(Diesel!DI56)/VLOOKUP($B$56,'Monthly ER - LC to USD'!$A$1:$DO$200,DM$204,FALSE)),"")</f>
        <v>1.045177470203517</v>
      </c>
      <c r="DN56" s="17">
        <f>IFERROR(IF(ISBLANK(Diesel!DJ56),"",(Diesel!DJ56)/VLOOKUP($B$56,'Monthly ER - LC to USD'!$A$1:$DO$200,DN$204,FALSE)),"")</f>
        <v>1.0425597090085146</v>
      </c>
      <c r="DO56" s="17" t="str">
        <f>IFERROR(IF(ISBLANK(Diesel!DK56),"",(Diesel!DK56)/VLOOKUP($B$56,'Monthly ER - LC to USD'!$A$1:$DO$200,DO$204,FALSE)),"")</f>
        <v/>
      </c>
    </row>
    <row r="57" spans="1:119" x14ac:dyDescent="0.3">
      <c r="A57" s="17" t="s">
        <v>876</v>
      </c>
      <c r="B57" s="17" t="s">
        <v>110</v>
      </c>
      <c r="C57" s="17" t="str">
        <f>VLOOKUP(B57,'Monthly ER - LC to USD'!$A$1:$DG$200,2,FALSE)</f>
        <v>ECU</v>
      </c>
      <c r="D57" s="19" t="s">
        <v>441</v>
      </c>
      <c r="E57" s="19" t="s">
        <v>584</v>
      </c>
      <c r="F57" s="19">
        <v>1</v>
      </c>
      <c r="G57" s="17">
        <f>IF(ISBLANK(Diesel!C57),"",Diesel!C57/3.78541)</f>
        <v>0.27394654740173452</v>
      </c>
      <c r="H57" s="17">
        <f>IF(ISBLANK(Diesel!D57),"",Diesel!D57/3.78541)</f>
        <v>0.27394654740173452</v>
      </c>
      <c r="I57" s="17">
        <f>IF(ISBLANK(Diesel!E57),"",Diesel!E57/3.78541)</f>
        <v>0.27394654740173452</v>
      </c>
      <c r="J57" s="17">
        <f>IF(ISBLANK(Diesel!F57),"",Diesel!F57/3.78541)</f>
        <v>0.27394654740173452</v>
      </c>
      <c r="K57" s="17">
        <f>IF(ISBLANK(Diesel!G57),"",Diesel!G57/3.78541)</f>
        <v>0.27394654740173452</v>
      </c>
      <c r="L57" s="17">
        <f>IF(ISBLANK(Diesel!H57),"",Diesel!H57/3.78541)</f>
        <v>0.27394654740173452</v>
      </c>
      <c r="M57" s="17">
        <f>IF(ISBLANK(Diesel!I57),"",Diesel!I57/3.78541)</f>
        <v>0.27394654740173452</v>
      </c>
      <c r="N57" s="17">
        <f>IF(ISBLANK(Diesel!J57),"",Diesel!J57/3.78541)</f>
        <v>0.27394654740173452</v>
      </c>
      <c r="O57" s="17">
        <f>IF(ISBLANK(Diesel!K57),"",Diesel!K57/3.78541)</f>
        <v>0.27394654740173452</v>
      </c>
      <c r="P57" s="17">
        <f>IF(ISBLANK(Diesel!L57),"",Diesel!L57/3.78541)</f>
        <v>0.27394654740173452</v>
      </c>
      <c r="Q57" s="17">
        <f>IF(ISBLANK(Diesel!M57),"",Diesel!M57/3.78541)</f>
        <v>0.27394654740173452</v>
      </c>
      <c r="R57" s="17">
        <f>IF(ISBLANK(Diesel!N57),"",Diesel!N57/3.78541)</f>
        <v>0.27394654740173452</v>
      </c>
      <c r="S57" s="17">
        <f>IF(ISBLANK(Diesel!O57),"",Diesel!O57/3.78541)</f>
        <v>0.27394654740173452</v>
      </c>
      <c r="T57" s="17">
        <f>IF(ISBLANK(Diesel!P57),"",Diesel!P57/3.78541)</f>
        <v>0.27394654740173452</v>
      </c>
      <c r="U57" s="17">
        <f>IF(ISBLANK(Diesel!Q57),"",Diesel!Q57/3.78541)</f>
        <v>0.27394654740173452</v>
      </c>
      <c r="V57" s="17">
        <f>IF(ISBLANK(Diesel!R57),"",Diesel!R57/3.78541)</f>
        <v>0.27394654740173452</v>
      </c>
      <c r="W57" s="17">
        <f>IF(ISBLANK(Diesel!S57),"",Diesel!S57/3.78541)</f>
        <v>0.27394654740173452</v>
      </c>
      <c r="X57" s="17">
        <f>IF(ISBLANK(Diesel!T57),"",Diesel!T57/3.78541)</f>
        <v>0.27394654740173452</v>
      </c>
      <c r="Y57" s="17">
        <f>IF(ISBLANK(Diesel!U57),"",Diesel!U57/3.78541)</f>
        <v>0.27394654740173452</v>
      </c>
      <c r="Z57" s="17">
        <f>IF(ISBLANK(Diesel!V57),"",Diesel!V57/3.78541)</f>
        <v>0.27394654740173452</v>
      </c>
      <c r="AA57" s="17">
        <f>IF(ISBLANK(Diesel!W57),"",Diesel!W57/3.78541)</f>
        <v>0.27394654740173452</v>
      </c>
      <c r="AB57" s="17">
        <f>IF(ISBLANK(Diesel!X57),"",Diesel!X57/3.78541)</f>
        <v>0.27394654740173452</v>
      </c>
      <c r="AC57" s="17">
        <f>IF(ISBLANK(Diesel!Y57),"",Diesel!Y57/3.78541)</f>
        <v>0.27394654740173452</v>
      </c>
      <c r="AD57" s="17">
        <f>IF(ISBLANK(Diesel!Z57),"",Diesel!Z57/3.78541)</f>
        <v>0.27394654740173452</v>
      </c>
      <c r="AE57" s="17">
        <f>IF(ISBLANK(Diesel!AA57),"",Diesel!AA57/3.78541)</f>
        <v>0.27394654740173452</v>
      </c>
      <c r="AF57" s="17">
        <f>IF(ISBLANK(Diesel!AB57),"",Diesel!AB57/3.78541)</f>
        <v>0.27394654740173452</v>
      </c>
      <c r="AG57" s="17">
        <f>IF(ISBLANK(Diesel!AC57),"",Diesel!AC57/3.78541)</f>
        <v>0.27394654740173452</v>
      </c>
      <c r="AH57" s="17">
        <f>IF(ISBLANK(Diesel!AD57),"",Diesel!AD57/3.78541)</f>
        <v>0.27394654740173452</v>
      </c>
      <c r="AI57" s="17">
        <f>IF(ISBLANK(Diesel!AE57),"",Diesel!AE57/3.78541)</f>
        <v>0.27394654740173452</v>
      </c>
      <c r="AJ57" s="17">
        <f>IF(ISBLANK(Diesel!AF57),"",Diesel!AF57/3.78541)</f>
        <v>0.27394654740173452</v>
      </c>
      <c r="AK57" s="17">
        <f>IF(ISBLANK(Diesel!AG57),"",Diesel!AG57/3.78541)</f>
        <v>0.27394654740173452</v>
      </c>
      <c r="AL57" s="17">
        <f>IF(ISBLANK(Diesel!AH57),"",Diesel!AH57/3.78541)</f>
        <v>0.27394654740173452</v>
      </c>
      <c r="AM57" s="17">
        <f>IF(ISBLANK(Diesel!AI57),"",Diesel!AI57/3.78541)</f>
        <v>0.27394654740173452</v>
      </c>
      <c r="AN57" s="17">
        <f>IF(ISBLANK(Diesel!AJ57),"",Diesel!AJ57/3.78541)</f>
        <v>0.27394654740173452</v>
      </c>
      <c r="AO57" s="17">
        <f>IF(ISBLANK(Diesel!AK57),"",Diesel!AK57/3.78541)</f>
        <v>0.27394654740173452</v>
      </c>
      <c r="AP57" s="17">
        <f>IF(ISBLANK(Diesel!AL57),"",Diesel!AL57/3.78541)</f>
        <v>0.27394654740173452</v>
      </c>
      <c r="AQ57" s="17">
        <f>IF(ISBLANK(Diesel!AM57),"",Diesel!AM57/3.78541)</f>
        <v>0.27394654740173452</v>
      </c>
      <c r="AR57" s="17">
        <f>IF(ISBLANK(Diesel!AN57),"",Diesel!AN57/3.78541)</f>
        <v>0.27394654740173452</v>
      </c>
      <c r="AS57" s="17">
        <f>IF(ISBLANK(Diesel!AO57),"",Diesel!AO57/3.78541)</f>
        <v>0.27394654740173452</v>
      </c>
      <c r="AT57" s="17">
        <f>IF(ISBLANK(Diesel!AP57),"",Diesel!AP57/3.78541)</f>
        <v>0.27394654740173452</v>
      </c>
      <c r="AU57" s="17">
        <f>IF(ISBLANK(Diesel!AQ57),"",Diesel!AQ57/3.78541)</f>
        <v>0.27394654740173452</v>
      </c>
      <c r="AV57" s="17">
        <f>IF(ISBLANK(Diesel!AR57),"",Diesel!AR57/3.78541)</f>
        <v>0.27394654740173452</v>
      </c>
      <c r="AW57" s="17">
        <f>IF(ISBLANK(Diesel!AS57),"",Diesel!AS57/3.78541)</f>
        <v>0.27394654740173452</v>
      </c>
      <c r="AX57" s="17">
        <f>IF(ISBLANK(Diesel!AT57),"",Diesel!AT57/3.78541)</f>
        <v>0.27394654740173452</v>
      </c>
      <c r="AY57" s="17">
        <f>IF(ISBLANK(Diesel!AU57),"",Diesel!AU57/3.78541)</f>
        <v>0.27394654740173452</v>
      </c>
      <c r="AZ57" s="17">
        <f>IF(ISBLANK(Diesel!AV57),"",Diesel!AV57/3.78541)</f>
        <v>0.27209734216372861</v>
      </c>
      <c r="BA57" s="17">
        <f>IF(ISBLANK(Diesel!AW57),"",Diesel!AW57/3.78541)</f>
        <v>0.27209734216372861</v>
      </c>
      <c r="BB57" s="17">
        <f>IF(ISBLANK(Diesel!AX57),"",Diesel!AX57/3.78541)</f>
        <v>0.27209734216372861</v>
      </c>
      <c r="BC57" s="17">
        <f>IF(ISBLANK(Diesel!AY57),"",Diesel!AY57/3.78541)</f>
        <v>0.27209734216372861</v>
      </c>
      <c r="BD57" s="17">
        <f>IF(ISBLANK(Diesel!AZ57),"",Diesel!AZ57/3.78541)</f>
        <v>0.27209734216372861</v>
      </c>
      <c r="BE57" s="17">
        <f>IF(ISBLANK(Diesel!BA57),"",Diesel!BA57/3.78541)</f>
        <v>0.27209734216372861</v>
      </c>
      <c r="BF57" s="17">
        <f>IF(ISBLANK(Diesel!BB57),"",Diesel!BB57/3.78541)</f>
        <v>0.27209734216372861</v>
      </c>
      <c r="BG57" s="17">
        <f>IF(ISBLANK(Diesel!BC57),"",Diesel!BC57/3.78541)</f>
        <v>0.27473906393230851</v>
      </c>
      <c r="BH57" s="17">
        <f>IF(ISBLANK(Diesel!BD57),"",Diesel!BD57/3.78541)</f>
        <v>0.27473906393230851</v>
      </c>
      <c r="BI57" s="17">
        <f>IF(ISBLANK(Diesel!BE57),"",Diesel!BE57/3.78541)</f>
        <v>0.26417217685798894</v>
      </c>
      <c r="BJ57" s="17">
        <f>IF(ISBLANK(Diesel!BF57),"",Diesel!BF57/3.78541)</f>
        <v>0.27473906393230851</v>
      </c>
      <c r="BK57" s="17">
        <f>IF(ISBLANK(Diesel!BG57),"",Diesel!BG57/3.78541)</f>
        <v>0.287947672775208</v>
      </c>
      <c r="BL57" s="17">
        <f>IF(ISBLANK(Diesel!BH57),"",Diesel!BH57/3.78541)</f>
        <v>0.30115628161810737</v>
      </c>
      <c r="BM57" s="17">
        <f>IF(ISBLANK(Diesel!BI57),"",Diesel!BI57/3.78541)</f>
        <v>0.31436489046100685</v>
      </c>
      <c r="BN57" s="17">
        <f>IF(ISBLANK(Diesel!BJ57),"",Diesel!BJ57/3.78541)</f>
        <v>0.33021522107248619</v>
      </c>
      <c r="BO57" s="17">
        <f>IF(ISBLANK(Diesel!BK57),"",Diesel!BK57/3.78541)</f>
        <v>0.34421634644595961</v>
      </c>
      <c r="BP57" s="17">
        <f>IF(ISBLANK(Diesel!BL57),"",Diesel!BL57/3.78541)</f>
        <v>0.35874581617314905</v>
      </c>
      <c r="BQ57" s="17">
        <f>IF(ISBLANK(Diesel!BM57),"",Diesel!BM57/3.78541)</f>
        <v>0.35266985610541524</v>
      </c>
      <c r="BR57" s="17">
        <f>IF(ISBLANK(Diesel!BN57),"",Diesel!BN57/3.78541)</f>
        <v>0.36191588229544491</v>
      </c>
      <c r="BS57" s="17">
        <f>IF(ISBLANK(Diesel!BO57),"",Diesel!BO57/3.78541)</f>
        <v>0.3804079346755041</v>
      </c>
      <c r="BT57" s="17">
        <f>IF(ISBLANK(Diesel!BP57),"",Diesel!BP57/3.78541)</f>
        <v>0.39097482174982362</v>
      </c>
      <c r="BU57" s="17">
        <f>IF(ISBLANK(Diesel!BQ57),"",Diesel!BQ57/3.78541)</f>
        <v>0.4015417088241432</v>
      </c>
      <c r="BV57" s="17">
        <f>IF(ISBLANK(Diesel!BR57),"",Diesel!BR57/3.78541)</f>
        <v>0.41210859589846277</v>
      </c>
      <c r="BW57" s="17">
        <f>IF(ISBLANK(Diesel!BS57),"",Diesel!BS57/3.78541)</f>
        <v>0.42267548297278235</v>
      </c>
      <c r="BX57" s="17">
        <f>IF(ISBLANK(Diesel!BT57),"",Diesel!BT57/3.78541)</f>
        <v>0.43588409181568177</v>
      </c>
      <c r="BY57" s="17">
        <f>IF(ISBLANK(Diesel!BU57),"",Diesel!BU57/3.78541)</f>
        <v>0.47418905746009016</v>
      </c>
      <c r="BZ57" s="17">
        <f>IF(ISBLANK(Diesel!BV57),"",Diesel!BV57/3.78541)</f>
        <v>0.50192713603017902</v>
      </c>
      <c r="CA57" s="17">
        <f>IF(ISBLANK(Diesel!BW57),"",Diesel!BW57/3.78541)</f>
        <v>0.50192713603017902</v>
      </c>
      <c r="CB57" s="17">
        <f>IF(ISBLANK(Diesel!BX57),"",Diesel!BX57/3.78541)</f>
        <v>0.50192713603017902</v>
      </c>
      <c r="CC57" s="17">
        <f>IF(ISBLANK(Diesel!BY57),"",Diesel!BY57/3.78541)</f>
        <v>0.50192713603017902</v>
      </c>
      <c r="CD57" s="17">
        <f>IF(ISBLANK(Diesel!BZ57),"",Diesel!BZ57/3.78541)</f>
        <v>0.50192713603017902</v>
      </c>
      <c r="CE57" s="17">
        <f>IF(ISBLANK(Diesel!CA57),"",Diesel!CA57/3.78541)</f>
        <v>0.50192713603017902</v>
      </c>
      <c r="CF57" s="17">
        <f>IF(ISBLANK(Diesel!CB57),"",Diesel!CB57/3.78541)</f>
        <v>0.50192713603017902</v>
      </c>
      <c r="CG57" s="17">
        <f>IF(ISBLANK(Diesel!CC57),"",Diesel!CC57/3.78541)</f>
        <v>0.46230130950148068</v>
      </c>
      <c r="CH57" s="17">
        <f>IF(ISBLANK(Diesel!CD57),"",Diesel!CD57/3.78541)</f>
        <v>0.46230130950148068</v>
      </c>
      <c r="CI57" s="17">
        <f>IF(ISBLANK(Diesel!CE57),"",Diesel!CE57/3.78541)</f>
        <v>0.46230130950148068</v>
      </c>
      <c r="CJ57" s="17">
        <f>IF(ISBLANK(Diesel!CF57),"",Diesel!CF57/3.78541)</f>
        <v>0.46230130950148068</v>
      </c>
      <c r="CK57" s="17">
        <f>IF(ISBLANK(Diesel!CG57),"",Diesel!CG57/3.78541)</f>
        <v>0.46230130950148068</v>
      </c>
      <c r="CL57" s="17">
        <f>IF(ISBLANK(Diesel!CH57),"",Diesel!CH57/3.78541)</f>
        <v>0.46230130950148068</v>
      </c>
      <c r="CM57" s="17">
        <f>IF(ISBLANK(Diesel!CI57),"",Diesel!CI57/3.78541)</f>
        <v>0.46230130950148068</v>
      </c>
      <c r="CN57" s="17">
        <f>IF(ISBLANK(Diesel!CJ57),"",Diesel!CJ57/3.78541)</f>
        <v>0.46230130950148068</v>
      </c>
      <c r="CO57" s="17">
        <f>IF(ISBLANK(Diesel!CK57),"",Diesel!CK57/3.78541)</f>
        <v>0.46230130950148068</v>
      </c>
      <c r="CP57" s="17">
        <f>IF(ISBLANK(Diesel!CL57),"",Diesel!CL57/3.78541)</f>
        <v>0.46230130950148068</v>
      </c>
      <c r="CQ57" s="17">
        <f>IF(ISBLANK(Diesel!CM57),"",Diesel!CM57/3.78541)</f>
        <v>0.46230130950148068</v>
      </c>
      <c r="CR57" s="17">
        <f>IF(ISBLANK(Diesel!CN57),"",Diesel!CN57/3.78541)</f>
        <v>0.46230130950148068</v>
      </c>
      <c r="CS57" s="17">
        <f>IF(ISBLANK(Diesel!CO57),"",Diesel!CO57/3.78541)</f>
        <v>0.46230130950148068</v>
      </c>
      <c r="CT57" s="17">
        <f>IF(ISBLANK(Diesel!CP57),"",Diesel!CP57/3.78541)</f>
        <v>0.46230130950148068</v>
      </c>
      <c r="CU57" s="17">
        <f>IF(ISBLANK(Diesel!CQ57),"",Diesel!CQ57/3.78541)</f>
        <v>0.46230130950148068</v>
      </c>
      <c r="CV57" s="17">
        <f>IF(ISBLANK(Diesel!CR57),"",Diesel!CR57/3.78541)</f>
        <v>0.46230130950148068</v>
      </c>
      <c r="CW57" s="17">
        <f>IF(ISBLANK(Diesel!CS57),"",Diesel!CS57/3.78541)</f>
        <v>0.46230130950148068</v>
      </c>
      <c r="CX57" s="17">
        <f>IF(ISBLANK(Diesel!CT57),"",Diesel!CT57/3.78541)</f>
        <v>0.46230130950148068</v>
      </c>
      <c r="CY57" s="17">
        <f>IF(ISBLANK(Diesel!CU57),"",Diesel!CU57/3.78541)</f>
        <v>0.46230130950148068</v>
      </c>
      <c r="CZ57" s="17">
        <f>IF(ISBLANK(Diesel!CV57),"",Diesel!CV57/3.78541)</f>
        <v>0.46230130950148068</v>
      </c>
      <c r="DA57" s="17">
        <f>IF(ISBLANK(Diesel!CW57),"",Diesel!CW57/3.78541)</f>
        <v>0.46230130950148068</v>
      </c>
      <c r="DB57" s="17">
        <f>IF(ISBLANK(Diesel!CX57),"",Diesel!CX57/3.78541)</f>
        <v>0.46230130950148068</v>
      </c>
      <c r="DC57" s="17">
        <f>IF(ISBLANK(Diesel!CY57),"",Diesel!CY57/3.78541)</f>
        <v>0.46230130950148068</v>
      </c>
      <c r="DD57" s="17">
        <f>IF(ISBLANK(Diesel!CZ57),"",Diesel!CZ57/3.78541)</f>
        <v>0.46230130950148068</v>
      </c>
      <c r="DE57" s="17">
        <f>IF(ISBLANK(Diesel!DA57),"",Diesel!DA57/3.78541)</f>
        <v>0.46230130950148068</v>
      </c>
      <c r="DF57" s="17">
        <f>IF(ISBLANK(Diesel!DB57),"",Diesel!DB57/3.78541)</f>
        <v>0.46230130950148068</v>
      </c>
      <c r="DG57" s="17">
        <f>IF(ISBLANK(Diesel!DC57),"",Diesel!DC57/3.78541)</f>
        <v>0.47286819657580026</v>
      </c>
      <c r="DH57" s="17">
        <f>IF(ISBLANK(Diesel!DD57),"",Diesel!DD57/3.78541)</f>
        <v>0.47286819657580026</v>
      </c>
      <c r="DI57" s="17">
        <f>IF(ISBLANK(Diesel!DE57),"",Diesel!DE57/3.78541)</f>
        <v>0.47286819657580026</v>
      </c>
      <c r="DJ57" s="17">
        <f>IF(ISBLANK(Diesel!DF57),"",Diesel!DF57/3.78541)</f>
        <v>0.47286819657580026</v>
      </c>
      <c r="DK57" s="17">
        <f>IF(ISBLANK(Diesel!DG57),"",Diesel!DG57/3.78541)</f>
        <v>0.47286819657580026</v>
      </c>
      <c r="DL57" s="17">
        <f>IF(ISBLANK(Diesel!DH57),"",Diesel!DH57/3.78541)</f>
        <v>0.47286819657580026</v>
      </c>
      <c r="DM57" s="17">
        <f>IF(ISBLANK(Diesel!DI57),"",Diesel!DI57/3.78541)</f>
        <v>0.47286819657580026</v>
      </c>
      <c r="DN57" s="17">
        <f>IF(ISBLANK(Diesel!DJ57),"",Diesel!DJ57/3.78541)</f>
        <v>0.47286819657580026</v>
      </c>
      <c r="DO57" s="17">
        <f>IF(ISBLANK(Diesel!DK57),"",Diesel!DK57/3.78541)</f>
        <v>0.47286819657580026</v>
      </c>
    </row>
    <row r="58" spans="1:119" x14ac:dyDescent="0.3">
      <c r="A58" s="17" t="s">
        <v>877</v>
      </c>
      <c r="B58" s="17" t="s">
        <v>111</v>
      </c>
      <c r="C58" s="17" t="str">
        <f>VLOOKUP(B58,'Monthly ER - LC to USD'!$A$1:$DG$200,2,FALSE)</f>
        <v>EGY</v>
      </c>
      <c r="D58" s="19" t="s">
        <v>443</v>
      </c>
      <c r="E58" s="19" t="s">
        <v>584</v>
      </c>
      <c r="F58" s="19">
        <v>1</v>
      </c>
      <c r="G58" s="17">
        <f>IFERROR(IF(ISBLANK(Diesel!C58),"",(Diesel!C58)/VLOOKUP($B$58,'Monthly ER - LC to USD'!$A$1:$DG$200,G$204,FALSE)),"")</f>
        <v>0.23002427650655996</v>
      </c>
      <c r="H58" s="17">
        <f>IFERROR(IF(ISBLANK(Diesel!D58),"",(Diesel!D58)/VLOOKUP($B$58,'Monthly ER - LC to USD'!$A$1:$DG$200,H$204,FALSE)),"")</f>
        <v>0.22993680059293037</v>
      </c>
      <c r="I58" s="17">
        <f>IFERROR(IF(ISBLANK(Diesel!E58),"",(Diesel!E58)/VLOOKUP($B$58,'Monthly ER - LC to USD'!$A$1:$DG$200,I$204,FALSE)),"")</f>
        <v>0.23004244410895169</v>
      </c>
      <c r="J58" s="17">
        <f>IFERROR(IF(ISBLANK(Diesel!F58),"",(Diesel!F58)/VLOOKUP($B$58,'Monthly ER - LC to USD'!$A$1:$DG$200,J$204,FALSE)),"")</f>
        <v>0.2124772295235694</v>
      </c>
      <c r="K58" s="17">
        <f>IFERROR(IF(ISBLANK(Diesel!G58),"",(Diesel!G58)/VLOOKUP($B$58,'Monthly ER - LC to USD'!$A$1:$DG$200,K$204,FALSE)),"")</f>
        <v>0.20299377474480018</v>
      </c>
      <c r="L58" s="17">
        <f>IFERROR(IF(ISBLANK(Diesel!H58),"",(Diesel!H58)/VLOOKUP($B$58,'Monthly ER - LC to USD'!$A$1:$DG$200,L$204,FALSE)),"")</f>
        <v>0.20309775986555834</v>
      </c>
      <c r="M58" s="17">
        <f>IFERROR(IF(ISBLANK(Diesel!I58),"",(Diesel!I58)/VLOOKUP($B$58,'Monthly ER - LC to USD'!$A$1:$DG$200,M$204,FALSE)),"")</f>
        <v>0.20296346961992046</v>
      </c>
      <c r="N58" s="17">
        <f>IFERROR(IF(ISBLANK(Diesel!J58),"",(Diesel!J58)/VLOOKUP($B$58,'Monthly ER - LC to USD'!$A$1:$DG$200,N$204,FALSE)),"")</f>
        <v>0.20281799833959666</v>
      </c>
      <c r="O58" s="17">
        <f>IFERROR(IF(ISBLANK(Diesel!K58),"",(Diesel!K58)/VLOOKUP($B$58,'Monthly ER - LC to USD'!$A$1:$DG$200,O$204,FALSE)),"")</f>
        <v>0.202930725538223</v>
      </c>
      <c r="P58" s="17">
        <f>IFERROR(IF(ISBLANK(Diesel!L58),"",(Diesel!L58)/VLOOKUP($B$58,'Monthly ER - LC to USD'!$A$1:$DG$200,P$204,FALSE)),"")</f>
        <v>0.20275718227893216</v>
      </c>
      <c r="Q58" s="17">
        <f>IFERROR(IF(ISBLANK(Diesel!M58),"",(Diesel!M58)/VLOOKUP($B$58,'Monthly ER - LC to USD'!$A$1:$DG$200,Q$204,FALSE)),"")</f>
        <v>0.19460042208831552</v>
      </c>
      <c r="R58" s="17">
        <f>IFERROR(IF(ISBLANK(Diesel!N58),"",(Diesel!N58)/VLOOKUP($B$58,'Monthly ER - LC to USD'!$A$1:$DG$200,R$204,FALSE)),"")</f>
        <v>0.1438508945689248</v>
      </c>
      <c r="S58" s="17">
        <f>IFERROR(IF(ISBLANK(Diesel!O58),"",(Diesel!O58)/VLOOKUP($B$58,'Monthly ER - LC to USD'!$A$1:$DG$200,S$204,FALSE)),"")</f>
        <v>0.12663807699810636</v>
      </c>
      <c r="T58" s="17">
        <f>IFERROR(IF(ISBLANK(Diesel!P58),"",(Diesel!P58)/VLOOKUP($B$58,'Monthly ER - LC to USD'!$A$1:$DG$200,T$204,FALSE)),"")</f>
        <v>0.12578145071508093</v>
      </c>
      <c r="U58" s="17">
        <f>IFERROR(IF(ISBLANK(Diesel!Q58),"",(Diesel!Q58)/VLOOKUP($B$58,'Monthly ER - LC to USD'!$A$1:$DG$200,U$204,FALSE)),"")</f>
        <v>0.13811748802491991</v>
      </c>
      <c r="V58" s="17">
        <f>IFERROR(IF(ISBLANK(Diesel!R58),"",(Diesel!R58)/VLOOKUP($B$58,'Monthly ER - LC to USD'!$A$1:$DG$200,V$204,FALSE)),"")</f>
        <v>0.13229069501027646</v>
      </c>
      <c r="W58" s="17">
        <f>IFERROR(IF(ISBLANK(Diesel!S58),"",(Diesel!S58)/VLOOKUP($B$58,'Monthly ER - LC to USD'!$A$1:$DG$200,W$204,FALSE)),"")</f>
        <v>0.12992146661985809</v>
      </c>
      <c r="X58" s="17">
        <f>IFERROR(IF(ISBLANK(Diesel!T58),"",(Diesel!T58)/VLOOKUP($B$58,'Monthly ER - LC to USD'!$A$1:$DG$200,X$204,FALSE)),"")</f>
        <v>0.12986080027408919</v>
      </c>
      <c r="Y58" s="17">
        <f>IFERROR(IF(ISBLANK(Diesel!U58),"",(Diesel!U58)/VLOOKUP($B$58,'Monthly ER - LC to USD'!$A$1:$DG$200,Y$204,FALSE)),"")</f>
        <v>0.12972803483556558</v>
      </c>
      <c r="Z58" s="17">
        <f>IFERROR(IF(ISBLANK(Diesel!V58),"",(Diesel!V58)/VLOOKUP($B$58,'Monthly ER - LC to USD'!$A$1:$DG$200,Z$204,FALSE)),"")</f>
        <v>0.20371497986012313</v>
      </c>
      <c r="AA58" s="17">
        <f>IFERROR(IF(ISBLANK(Diesel!W58),"",(Diesel!W58)/VLOOKUP($B$58,'Monthly ER - LC to USD'!$A$1:$DG$200,AA$204,FALSE)),"")</f>
        <v>0.20566833192276787</v>
      </c>
      <c r="AB58" s="17">
        <f>IFERROR(IF(ISBLANK(Diesel!X58),"",(Diesel!X58)/VLOOKUP($B$58,'Monthly ER - LC to USD'!$A$1:$DG$200,AB$204,FALSE)),"")</f>
        <v>0.20684046932952518</v>
      </c>
      <c r="AC58" s="17">
        <f>IFERROR(IF(ISBLANK(Diesel!Y58),"",(Diesel!Y58)/VLOOKUP($B$58,'Monthly ER - LC to USD'!$A$1:$DG$200,AC$204,FALSE)),"")</f>
        <v>0.20686684576234682</v>
      </c>
      <c r="AD58" s="17">
        <f>IFERROR(IF(ISBLANK(Diesel!Z58),"",(Diesel!Z58)/VLOOKUP($B$58,'Monthly ER - LC to USD'!$A$1:$DG$200,AD$204,FALSE)),"")</f>
        <v>0.20649678487334672</v>
      </c>
      <c r="AE58" s="17">
        <f>IFERROR(IF(ISBLANK(Diesel!AA58),"",(Diesel!AA58)/VLOOKUP($B$58,'Monthly ER - LC to USD'!$A$1:$DG$200,AE$204,FALSE)),"")</f>
        <v>0.20490606881251036</v>
      </c>
      <c r="AF58" s="17">
        <f>IFERROR(IF(ISBLANK(Diesel!AB58),"",(Diesel!AB58)/VLOOKUP($B$58,'Monthly ER - LC to USD'!$A$1:$DG$200,AF$204,FALSE)),"")</f>
        <v>0.20574971815107104</v>
      </c>
      <c r="AG58" s="17">
        <f>IFERROR(IF(ISBLANK(Diesel!AC58),"",(Diesel!AC58)/VLOOKUP($B$58,'Monthly ER - LC to USD'!$A$1:$DG$200,AG$204,FALSE)),"")</f>
        <v>0.2065199187047071</v>
      </c>
      <c r="AH58" s="17">
        <f>IFERROR(IF(ISBLANK(Diesel!AD58),"",(Diesel!AD58)/VLOOKUP($B$58,'Monthly ER - LC to USD'!$A$1:$DG$200,AH$204,FALSE)),"")</f>
        <v>0.20702994276898296</v>
      </c>
      <c r="AI58" s="17">
        <f>IFERROR(IF(ISBLANK(Diesel!AE58),"",(Diesel!AE58)/VLOOKUP($B$58,'Monthly ER - LC to USD'!$A$1:$DG$200,AI$204,FALSE)),"")</f>
        <v>0.20644773026274857</v>
      </c>
      <c r="AJ58" s="17">
        <f>IFERROR(IF(ISBLANK(Diesel!AF58),"",(Diesel!AF58)/VLOOKUP($B$58,'Monthly ER - LC to USD'!$A$1:$DG$200,AJ$204,FALSE)),"")</f>
        <v>0.20475008989370386</v>
      </c>
      <c r="AK58" s="17">
        <f>IFERROR(IF(ISBLANK(Diesel!AG58),"",(Diesel!AG58)/VLOOKUP($B$58,'Monthly ER - LC to USD'!$A$1:$DG$200,AK$204,FALSE)),"")</f>
        <v>0.30762312475739723</v>
      </c>
      <c r="AL58" s="17">
        <f>IFERROR(IF(ISBLANK(Diesel!AH58),"",(Diesel!AH58)/VLOOKUP($B$58,'Monthly ER - LC to USD'!$A$1:$DG$200,AL$204,FALSE)),"")</f>
        <v>0.30731596383505738</v>
      </c>
      <c r="AM58" s="17">
        <f>IFERROR(IF(ISBLANK(Diesel!AI58),"",(Diesel!AI58)/VLOOKUP($B$58,'Monthly ER - LC to USD'!$A$1:$DG$200,AM$204,FALSE)),"")</f>
        <v>0.30757702008198329</v>
      </c>
      <c r="AN58" s="17">
        <f>IFERROR(IF(ISBLANK(Diesel!AJ58),"",(Diesel!AJ58)/VLOOKUP($B$58,'Monthly ER - LC to USD'!$A$1:$DG$200,AN$204,FALSE)),"")</f>
        <v>0.30700444598256771</v>
      </c>
      <c r="AO58" s="17">
        <f>IFERROR(IF(ISBLANK(Diesel!AK58),"",(Diesel!AK58)/VLOOKUP($B$58,'Monthly ER - LC to USD'!$A$1:$DG$200,AO$204,FALSE)),"")</f>
        <v>0.30700084732233862</v>
      </c>
      <c r="AP58" s="17">
        <f>IFERROR(IF(ISBLANK(Diesel!AL58),"",(Diesel!AL58)/VLOOKUP($B$58,'Monthly ER - LC to USD'!$A$1:$DG$200,AP$204,FALSE)),"")</f>
        <v>0.30675856037649873</v>
      </c>
      <c r="AQ58" s="17">
        <f>IFERROR(IF(ISBLANK(Diesel!AM58),"",(Diesel!AM58)/VLOOKUP($B$58,'Monthly ER - LC to USD'!$A$1:$DG$200,AQ$204,FALSE)),"")</f>
        <v>0.3068299225003403</v>
      </c>
      <c r="AR58" s="17">
        <f>IFERROR(IF(ISBLANK(Diesel!AN58),"",(Diesel!AN58)/VLOOKUP($B$58,'Monthly ER - LC to USD'!$A$1:$DG$200,AR$204,FALSE)),"")</f>
        <v>0.30787350093593546</v>
      </c>
      <c r="AS58" s="17">
        <f>IFERROR(IF(ISBLANK(Diesel!AO58),"",(Diesel!AO58)/VLOOKUP($B$58,'Monthly ER - LC to USD'!$A$1:$DG$200,AS$204,FALSE)),"")</f>
        <v>0.31286975516519522</v>
      </c>
      <c r="AT58" s="17">
        <f>IFERROR(IF(ISBLANK(Diesel!AP58),"",(Diesel!AP58)/VLOOKUP($B$58,'Monthly ER - LC to USD'!$A$1:$DG$200,AT$204,FALSE)),"")</f>
        <v>0.31654494074854245</v>
      </c>
      <c r="AU58" s="17">
        <f>IFERROR(IF(ISBLANK(Diesel!AQ58),"",(Diesel!AQ58)/VLOOKUP($B$58,'Monthly ER - LC to USD'!$A$1:$DG$200,AU$204,FALSE)),"")</f>
        <v>0.31862096213102964</v>
      </c>
      <c r="AV58" s="17">
        <f>IFERROR(IF(ISBLANK(Diesel!AR58),"",(Diesel!AR58)/VLOOKUP($B$58,'Monthly ER - LC to USD'!$A$1:$DG$200,AV$204,FALSE)),"")</f>
        <v>0.39679040648972752</v>
      </c>
      <c r="AW58" s="17">
        <f>IFERROR(IF(ISBLANK(Diesel!AS58),"",(Diesel!AS58)/VLOOKUP($B$58,'Monthly ER - LC to USD'!$A$1:$DG$200,AW$204,FALSE)),"")</f>
        <v>0.40344439908600416</v>
      </c>
      <c r="AX58" s="17">
        <f>IFERROR(IF(ISBLANK(Diesel!AT58),"",(Diesel!AT58)/VLOOKUP($B$58,'Monthly ER - LC to USD'!$A$1:$DG$200,AX$204,FALSE)),"")</f>
        <v>0.40639931411837243</v>
      </c>
      <c r="AY58" s="17">
        <f>IFERROR(IF(ISBLANK(Diesel!AU58),"",(Diesel!AU58)/VLOOKUP($B$58,'Monthly ER - LC to USD'!$A$1:$DG$200,AY$204,FALSE)),"")</f>
        <v>0.40726611008976144</v>
      </c>
      <c r="AZ58" s="17">
        <f>IFERROR(IF(ISBLANK(Diesel!AV58),"",(Diesel!AV58)/VLOOKUP($B$58,'Monthly ER - LC to USD'!$A$1:$DG$200,AZ$204,FALSE)),"")</f>
        <v>0.41186412754974405</v>
      </c>
      <c r="BA58" s="17">
        <f>IFERROR(IF(ISBLANK(Diesel!AW58),"",(Diesel!AW58)/VLOOKUP($B$58,'Monthly ER - LC to USD'!$A$1:$DG$200,BA$204,FALSE)),"")</f>
        <v>0.41597389039735055</v>
      </c>
      <c r="BB58" s="17">
        <f>IFERROR(IF(ISBLANK(Diesel!AX58),"",(Diesel!AX58)/VLOOKUP($B$58,'Monthly ER - LC to USD'!$A$1:$DG$200,BB$204,FALSE)),"")</f>
        <v>0.41839344355779468</v>
      </c>
      <c r="BC58" s="17">
        <f>IFERROR(IF(ISBLANK(Diesel!AY58),"",(Diesel!AY58)/VLOOKUP($B$58,'Monthly ER - LC to USD'!$A$1:$DG$200,BC$204,FALSE)),"")</f>
        <v>0.4197207830808376</v>
      </c>
      <c r="BD58" s="17">
        <f>IFERROR(IF(ISBLANK(Diesel!AZ58),"",(Diesel!AZ58)/VLOOKUP($B$58,'Monthly ER - LC to USD'!$A$1:$DG$200,BD$204,FALSE)),"")</f>
        <v>0.42456328162886375</v>
      </c>
      <c r="BE58" s="17">
        <f>IFERROR(IF(ISBLANK(Diesel!BA58),"",(Diesel!BA58)/VLOOKUP($B$58,'Monthly ER - LC to USD'!$A$1:$DG$200,BE$204,FALSE)),"")</f>
        <v>0.43107852654166451</v>
      </c>
      <c r="BF58" s="17">
        <f>IFERROR(IF(ISBLANK(Diesel!BB58),"",(Diesel!BB58)/VLOOKUP($B$58,'Monthly ER - LC to USD'!$A$1:$DG$200,BF$204,FALSE)),"")</f>
        <v>0.42915426092960535</v>
      </c>
      <c r="BG58" s="17">
        <f>IFERROR(IF(ISBLANK(Diesel!BC58),"",(Diesel!BC58)/VLOOKUP($B$58,'Monthly ER - LC to USD'!$A$1:$DG$200,BG$204,FALSE)),"")</f>
        <v>0.42846506041992116</v>
      </c>
      <c r="BH58" s="17">
        <f>IFERROR(IF(ISBLANK(Diesel!BD58),"",(Diesel!BD58)/VLOOKUP($B$58,'Monthly ER - LC to USD'!$A$1:$DG$200,BH$204,FALSE)),"")</f>
        <v>0.42752176085762766</v>
      </c>
      <c r="BI58" s="17">
        <f>IFERROR(IF(ISBLANK(Diesel!BE58),"",(Diesel!BE58)/VLOOKUP($B$58,'Monthly ER - LC to USD'!$A$1:$DG$200,BI$204,FALSE)),"")</f>
        <v>0.41790205737826203</v>
      </c>
      <c r="BJ58" s="17">
        <f>IFERROR(IF(ISBLANK(Diesel!BF58),"",(Diesel!BF58)/VLOOKUP($B$58,'Monthly ER - LC to USD'!$A$1:$DG$200,BJ$204,FALSE)),"")</f>
        <v>0.42183018054331728</v>
      </c>
      <c r="BK58" s="17">
        <f>IFERROR(IF(ISBLANK(Diesel!BG58),"",(Diesel!BG58)/VLOOKUP($B$58,'Monthly ER - LC to USD'!$A$1:$DG$200,BK$204,FALSE)),"")</f>
        <v>0.42368705658011102</v>
      </c>
      <c r="BL58" s="17">
        <f>IFERROR(IF(ISBLANK(Diesel!BH58),"",(Diesel!BH58)/VLOOKUP($B$58,'Monthly ER - LC to USD'!$A$1:$DG$200,BL$204,FALSE)),"")</f>
        <v>0.4279120364999458</v>
      </c>
      <c r="BM58" s="17">
        <f>IFERROR(IF(ISBLANK(Diesel!BI58),"",(Diesel!BI58)/VLOOKUP($B$58,'Monthly ER - LC to USD'!$A$1:$DG$200,BM$204,FALSE)),"")</f>
        <v>0.42963337315663414</v>
      </c>
      <c r="BN58" s="17">
        <f>IFERROR(IF(ISBLANK(Diesel!BJ58),"",(Diesel!BJ58)/VLOOKUP($B$58,'Monthly ER - LC to USD'!$A$1:$DG$200,BN$204,FALSE)),"")</f>
        <v>0.43110523246790822</v>
      </c>
      <c r="BO58" s="17">
        <f>IFERROR(IF(ISBLANK(Diesel!BK58),"",(Diesel!BK58)/VLOOKUP($B$58,'Monthly ER - LC to USD'!$A$1:$DG$200,BO$204,FALSE)),"")</f>
        <v>0.43008752121765104</v>
      </c>
      <c r="BP58" s="17">
        <f>IFERROR(IF(ISBLANK(Diesel!BL58),"",(Diesel!BL58)/VLOOKUP($B$58,'Monthly ER - LC to USD'!$A$1:$DG$200,BP$204,FALSE)),"")</f>
        <v>0.42968013973834707</v>
      </c>
      <c r="BQ58" s="17">
        <f>IFERROR(IF(ISBLANK(Diesel!BM58),"",(Diesel!BM58)/VLOOKUP($B$58,'Monthly ER - LC to USD'!$A$1:$DG$200,BQ$204,FALSE)),"")</f>
        <v>0.43083419712930388</v>
      </c>
      <c r="BR58" s="17">
        <f>IFERROR(IF(ISBLANK(Diesel!BN58),"",(Diesel!BN58)/VLOOKUP($B$58,'Monthly ER - LC to USD'!$A$1:$DG$200,BR$204,FALSE)),"")</f>
        <v>0.4295734939789706</v>
      </c>
      <c r="BS58" s="17">
        <f>IFERROR(IF(ISBLANK(Diesel!BO58),"",(Diesel!BO58)/VLOOKUP($B$58,'Monthly ER - LC to USD'!$A$1:$DG$200,BS$204,FALSE)),"")</f>
        <v>0.4301354831186161</v>
      </c>
      <c r="BT58" s="17">
        <f>IFERROR(IF(ISBLANK(Diesel!BP58),"",(Diesel!BP58)/VLOOKUP($B$58,'Monthly ER - LC to USD'!$A$1:$DG$200,BT$204,FALSE)),"")</f>
        <v>0.43050885508880604</v>
      </c>
      <c r="BU58" s="17">
        <f>IFERROR(IF(ISBLANK(Diesel!BQ58),"",(Diesel!BQ58)/VLOOKUP($B$58,'Monthly ER - LC to USD'!$A$1:$DG$200,BU$204,FALSE)),"")</f>
        <v>0.4306739377188063</v>
      </c>
      <c r="BV58" s="17">
        <f>IFERROR(IF(ISBLANK(Diesel!BR58),"",(Diesel!BR58)/VLOOKUP($B$58,'Monthly ER - LC to USD'!$A$1:$DG$200,BV$204,FALSE)),"")</f>
        <v>0.43003463849377022</v>
      </c>
      <c r="BW58" s="17">
        <f>IFERROR(IF(ISBLANK(Diesel!BS58),"",(Diesel!BS58)/VLOOKUP($B$58,'Monthly ER - LC to USD'!$A$1:$DG$200,BW$204,FALSE)),"")</f>
        <v>0.42977944992050671</v>
      </c>
      <c r="BX58" s="17">
        <f>IFERROR(IF(ISBLANK(Diesel!BT58),"",(Diesel!BT58)/VLOOKUP($B$58,'Monthly ER - LC to USD'!$A$1:$DG$200,BX$204,FALSE)),"")</f>
        <v>0.42946881388348607</v>
      </c>
      <c r="BY58" s="17">
        <f>IFERROR(IF(ISBLANK(Diesel!BU58),"",(Diesel!BU58)/VLOOKUP($B$58,'Monthly ER - LC to USD'!$A$1:$DG$200,BY$204,FALSE)),"")</f>
        <v>0.42966646424602128</v>
      </c>
      <c r="BZ58" s="17">
        <f>IFERROR(IF(ISBLANK(Diesel!BV58),"",(Diesel!BV58)/VLOOKUP($B$58,'Monthly ER - LC to USD'!$A$1:$DG$200,BZ$204,FALSE)),"")</f>
        <v>0.42952538399569329</v>
      </c>
      <c r="CA58" s="17">
        <f>IFERROR(IF(ISBLANK(Diesel!BW58),"",(Diesel!BW58)/VLOOKUP($B$58,'Monthly ER - LC to USD'!$A$1:$DG$200,CA$204,FALSE)),"")</f>
        <v>0.42940843421780867</v>
      </c>
      <c r="CB58" s="17">
        <f>IFERROR(IF(ISBLANK(Diesel!BX58),"",(Diesel!BX58)/VLOOKUP($B$58,'Monthly ER - LC to USD'!$A$1:$DG$200,CB$204,FALSE)),"")</f>
        <v>0.42939641495342801</v>
      </c>
      <c r="CC58" s="17">
        <f>IFERROR(IF(ISBLANK(Diesel!BY58),"",(Diesel!BY58)/VLOOKUP($B$58,'Monthly ER - LC to USD'!$A$1:$DG$200,CC$204,FALSE)),"")</f>
        <v>0.42947728478734193</v>
      </c>
      <c r="CD58" s="17">
        <f>IFERROR(IF(ISBLANK(Diesel!BZ58),"",(Diesel!BZ58)/VLOOKUP($B$58,'Monthly ER - LC to USD'!$A$1:$DG$200,CD$204,FALSE)),"")</f>
        <v>0.403445363635766</v>
      </c>
      <c r="CE58" s="17">
        <f>IFERROR(IF(ISBLANK(Diesel!CA58),"",(Diesel!CA58)/VLOOKUP($B$58,'Monthly ER - LC to USD'!$A$1:$DG$200,CE$204,FALSE)),"")</f>
        <v>0.36616405451558931</v>
      </c>
      <c r="CF58" s="17">
        <f>IFERROR(IF(ISBLANK(Diesel!CB58),"",(Diesel!CB58)/VLOOKUP($B$58,'Monthly ER - LC to USD'!$A$1:$DG$200,CF$204,FALSE)),"")</f>
        <v>0.36607786883023208</v>
      </c>
      <c r="CG58" s="17">
        <f>IFERROR(IF(ISBLANK(Diesel!CC58),"",(Diesel!CC58)/VLOOKUP($B$58,'Monthly ER - LC to USD'!$A$1:$DG$200,CG$204,FALSE)),"")</f>
        <v>0.36041846987141873</v>
      </c>
      <c r="CH58" s="17">
        <f>IFERROR(IF(ISBLANK(Diesel!CD58),"",(Diesel!CD58)/VLOOKUP($B$58,'Monthly ER - LC to USD'!$A$1:$DG$200,CH$204,FALSE)),"")</f>
        <v>0.38365289414513931</v>
      </c>
      <c r="CI58" s="17">
        <f>IFERROR(IF(ISBLANK(Diesel!CE58),"",(Diesel!CE58)/VLOOKUP($B$58,'Monthly ER - LC to USD'!$A$1:$DG$200,CI$204,FALSE)),"")</f>
        <v>0.37872673638372906</v>
      </c>
      <c r="CJ58" s="17">
        <f>IFERROR(IF(ISBLANK(Diesel!CF58),"",(Diesel!CF58)/VLOOKUP($B$58,'Monthly ER - LC to USD'!$A$1:$DG$200,CJ$204,FALSE)),"")</f>
        <v>0.37383794408725018</v>
      </c>
      <c r="CK58" s="17">
        <f>IFERROR(IF(ISBLANK(Diesel!CG58),"",(Diesel!CG58)/VLOOKUP($B$58,'Monthly ER - LC to USD'!$A$1:$DG$200,CK$204,FALSE)),"")</f>
        <v>0.36070333667999693</v>
      </c>
      <c r="CL58" s="17">
        <f>IFERROR(IF(ISBLANK(Diesel!CH58),"",(Diesel!CH58)/VLOOKUP($B$58,'Monthly ER - LC to USD'!$A$1:$DG$200,CL$204,FALSE)),"")</f>
        <v>0.29695662467222134</v>
      </c>
      <c r="CM58" s="17">
        <f>IFERROR(IF(ISBLANK(Diesel!CI58),"",(Diesel!CI58)/VLOOKUP($B$58,'Monthly ER - LC to USD'!$A$1:$DG$200,CM$204,FALSE)),"")</f>
        <v>0.29393389365917694</v>
      </c>
      <c r="CN58" s="17">
        <f>IFERROR(IF(ISBLANK(Diesel!CJ58),"",(Diesel!CJ58)/VLOOKUP($B$58,'Monthly ER - LC to USD'!$A$1:$DG$200,CN$204,FALSE)),"")</f>
        <v>0.2538697630607239</v>
      </c>
      <c r="CO58" s="17">
        <f>IFERROR(IF(ISBLANK(Diesel!CK58),"",(Diesel!CK58)/VLOOKUP($B$58,'Monthly ER - LC to USD'!$A$1:$DG$200,CO$204,FALSE)),"")</f>
        <v>0.23783124151188501</v>
      </c>
      <c r="CP58" s="17">
        <f>IFERROR(IF(ISBLANK(Diesel!CL58),"",(Diesel!CL58)/VLOOKUP($B$58,'Monthly ER - LC to USD'!$A$1:$DG$200,CP$204,FALSE)),"")</f>
        <v>0.23496507122682556</v>
      </c>
      <c r="CQ58" s="17">
        <f>IFERROR(IF(ISBLANK(Diesel!CM58),"",(Diesel!CM58)/VLOOKUP($B$58,'Monthly ER - LC to USD'!$A$1:$DG$200,CQ$204,FALSE)),"")</f>
        <v>0.23461378525881138</v>
      </c>
      <c r="CR58" s="17">
        <f>IFERROR(IF(ISBLANK(Diesel!CN58),"",(Diesel!CN58)/VLOOKUP($B$58,'Monthly ER - LC to USD'!$A$1:$DG$200,CR$204,FALSE)),"")</f>
        <v>0.26685177014908767</v>
      </c>
      <c r="CS58" s="17">
        <f>IFERROR(IF(ISBLANK(Diesel!CO58),"",(Diesel!CO58)/VLOOKUP($B$58,'Monthly ER - LC to USD'!$A$1:$DG$200,CS$204,FALSE)),"")</f>
        <v>0.26692593533274339</v>
      </c>
      <c r="CT58" s="17">
        <f>IFERROR(IF(ISBLANK(Diesel!CP58),"",(Diesel!CP58)/VLOOKUP($B$58,'Monthly ER - LC to USD'!$A$1:$DG$200,CT$204,FALSE)),"")</f>
        <v>0.26697612165567913</v>
      </c>
      <c r="CU58" s="17">
        <f>IFERROR(IF(ISBLANK(Diesel!CQ58),"",(Diesel!CQ58)/VLOOKUP($B$58,'Monthly ER - LC to USD'!$A$1:$DG$200,CU$204,FALSE)),"")</f>
        <v>0.26691626302996224</v>
      </c>
      <c r="CV58" s="17">
        <f>IFERROR(IF(ISBLANK(Diesel!CR58),"",(Diesel!CR58)/VLOOKUP($B$58,'Monthly ER - LC to USD'!$A$1:$DG$200,CV$204,FALSE)),"")</f>
        <v>0.26701414106891103</v>
      </c>
      <c r="CW58" s="17">
        <f>IFERROR(IF(ISBLANK(Diesel!CS58),"",(Diesel!CS58)/VLOOKUP($B$58,'Monthly ER - LC to USD'!$A$1:$DG$200,CW$204,FALSE)),"")</f>
        <v>0.26701249909782143</v>
      </c>
      <c r="CX58" s="17">
        <f>IFERROR(IF(ISBLANK(Diesel!CT58),"",(Diesel!CT58)/VLOOKUP($B$58,'Monthly ER - LC to USD'!$A$1:$DG$200,CX$204,FALSE)),"")</f>
        <v>0.2670111164009879</v>
      </c>
      <c r="CY58" s="17">
        <f>IFERROR(IF(ISBLANK(Diesel!CU58),"",(Diesel!CU58)/VLOOKUP($B$58,'Monthly ER - LC to USD'!$A$1:$DG$200,CY$204,FALSE)),"")</f>
        <v>0.26701621516652102</v>
      </c>
      <c r="CZ58" s="17">
        <f>IFERROR(IF(ISBLANK(Diesel!CV58),"",(Diesel!CV58)/VLOOKUP($B$58,'Monthly ER - LC to USD'!$A$1:$DG$200,CZ$204,FALSE)),"")</f>
        <v>0.26701077072901708</v>
      </c>
      <c r="DA58" s="17">
        <f>IFERROR(IF(ISBLANK(Diesel!CW58),"",(Diesel!CW58)/VLOOKUP($B$58,'Monthly ER - LC to USD'!$A$1:$DG$200,DA$204,FALSE)),"")</f>
        <v>0.26700143792410752</v>
      </c>
      <c r="DB58" s="17">
        <f>IFERROR(IF(ISBLANK(Diesel!CX58),"",(Diesel!CX58)/VLOOKUP($B$58,'Monthly ER - LC to USD'!$A$1:$DG$200,DB$204,FALSE)),"")</f>
        <v>0.22419047222519534</v>
      </c>
      <c r="DC58" s="17">
        <f>IFERROR(IF(ISBLANK(Diesel!CY58),"",(Diesel!CY58)/VLOOKUP($B$58,'Monthly ER - LC to USD'!$A$1:$DG$200,DC$204,FALSE)),"")</f>
        <v>0.20909506507131878</v>
      </c>
      <c r="DD58" s="17">
        <f>IFERROR(IF(ISBLANK(Diesel!CZ58),"",(Diesel!CZ58)/VLOOKUP($B$58,'Monthly ER - LC to USD'!$A$1:$DG$200,DD$204,FALSE)),"")</f>
        <v>0.21146498806373445</v>
      </c>
      <c r="DE58" s="17" t="str">
        <f>IFERROR(IF(ISBLANK(Diesel!#REF!),"",(Diesel!#REF!)/VLOOKUP($B$58,'Monthly ER - LC to USD'!$A$1:$DG$200,DE$204,FALSE)),"")</f>
        <v/>
      </c>
      <c r="DF58" s="17">
        <f>IFERROR(IF(ISBLANK(Diesel!DA58),"",(Diesel!DA58)/VLOOKUP($B$58,'Monthly ER - LC to USD'!$A$1:$DG$200,DF$204,FALSE)),"")</f>
        <v>0.20759059524348827</v>
      </c>
      <c r="DG58" s="17">
        <f>IFERROR(IF(ISBLANK(Diesel!DC58),"",(Diesel!DC58)/VLOOKUP($B$58,'Monthly ER - LC to USD'!$A$1:$DG$200,DG$204,FALSE)),"")</f>
        <v>0.23503181754840122</v>
      </c>
      <c r="DH58" s="17">
        <f>IFERROR(IF(ISBLANK(Diesel!DD58),"",(Diesel!DD58)/VLOOKUP($B$58,'Monthly ER - LC to USD'!$A$1:$DG$200,DH$204,FALSE)),"")</f>
        <v>0.23720609526352776</v>
      </c>
      <c r="DI58" s="17">
        <f>IFERROR(IF(ISBLANK(Diesel!DE58),"",(Diesel!DE58)/VLOOKUP($B$58,'Monthly ER - LC to USD'!$A$1:$DG$200,DI$204,FALSE)),"")</f>
        <v>0.27817377021981093</v>
      </c>
      <c r="DJ58" s="17">
        <f>IFERROR(IF(ISBLANK(Diesel!DF58),"",(Diesel!DF58)/VLOOKUP($B$58,'Monthly ER - LC to USD'!$A$1:$DG$200,DJ$204,FALSE)),"")</f>
        <v>0.2733867146207215</v>
      </c>
      <c r="DK58" s="17">
        <f>IFERROR(IF(ISBLANK(Diesel!DG58),"",(Diesel!DG58)/VLOOKUP($B$58,'Monthly ER - LC to USD'!$A$1:$DO$200,DK$204,FALSE)),"")</f>
        <v>0.26703770222179929</v>
      </c>
      <c r="DL58" s="17">
        <f>IFERROR(IF(ISBLANK(Diesel!DH58),"",(Diesel!DH58)/VLOOKUP($B$58,'Monthly ER - LC to USD'!$A$1:$DO$200,DL$204,FALSE)),"")</f>
        <v>0.2674845981105286</v>
      </c>
      <c r="DM58" s="17">
        <f>IFERROR(IF(ISBLANK(Diesel!DI58),"",(Diesel!DI58)/VLOOKUP($B$58,'Monthly ER - LC to USD'!$A$1:$DO$200,DM$204,FALSE)),"")</f>
        <v>0.26736167499118696</v>
      </c>
      <c r="DN58" s="17">
        <f>IFERROR(IF(ISBLANK(Diesel!DJ58),"",(Diesel!DJ58)/VLOOKUP($B$58,'Monthly ER - LC to USD'!$A$1:$DO$200,DN$204,FALSE)),"")</f>
        <v>0.26677060840001365</v>
      </c>
      <c r="DO58" s="17" t="str">
        <f>IFERROR(IF(ISBLANK(Diesel!DK58),"",(Diesel!DK58)/VLOOKUP($B$58,'Monthly ER - LC to USD'!$A$1:$DO$200,DO$204,FALSE)),"")</f>
        <v/>
      </c>
    </row>
    <row r="59" spans="1:119" x14ac:dyDescent="0.3">
      <c r="A59" s="17" t="s">
        <v>878</v>
      </c>
      <c r="B59" s="17" t="s">
        <v>114</v>
      </c>
      <c r="C59" s="17" t="str">
        <f>VLOOKUP(B59,'Monthly ER - LC to USD'!$A$1:$DG$200,2,FALSE)</f>
        <v>SLV</v>
      </c>
      <c r="D59" s="19" t="s">
        <v>446</v>
      </c>
      <c r="E59" s="19" t="s">
        <v>584</v>
      </c>
      <c r="F59" s="19">
        <v>0</v>
      </c>
      <c r="G59" s="17" t="str">
        <f>IF(ISBLANK(Diesel!C59),"",Diesel!C59/3.78541)</f>
        <v/>
      </c>
      <c r="H59" s="17" t="str">
        <f>IF(ISBLANK(Diesel!D59),"",Diesel!D59/3.78541)</f>
        <v/>
      </c>
      <c r="I59" s="17" t="str">
        <f>IF(ISBLANK(Diesel!E59),"",Diesel!E59/3.78541)</f>
        <v/>
      </c>
      <c r="J59" s="17" t="str">
        <f>IF(ISBLANK(Diesel!F59),"",Diesel!F59/3.78541)</f>
        <v/>
      </c>
      <c r="K59" s="17" t="str">
        <f>IF(ISBLANK(Diesel!G59),"",Diesel!G59/3.78541)</f>
        <v/>
      </c>
      <c r="L59" s="17" t="str">
        <f>IF(ISBLANK(Diesel!H59),"",Diesel!H59/3.78541)</f>
        <v/>
      </c>
      <c r="M59" s="17" t="str">
        <f>IF(ISBLANK(Diesel!I59),"",Diesel!I59/3.78541)</f>
        <v/>
      </c>
      <c r="N59" s="17" t="str">
        <f>IF(ISBLANK(Diesel!J59),"",Diesel!J59/3.78541)</f>
        <v/>
      </c>
      <c r="O59" s="17" t="str">
        <f>IF(ISBLANK(Diesel!K59),"",Diesel!K59/3.78541)</f>
        <v/>
      </c>
      <c r="P59" s="17" t="str">
        <f>IF(ISBLANK(Diesel!L59),"",Diesel!L59/3.78541)</f>
        <v/>
      </c>
      <c r="Q59" s="17" t="str">
        <f>IF(ISBLANK(Diesel!M59),"",Diesel!M59/3.78541)</f>
        <v/>
      </c>
      <c r="R59" s="17" t="str">
        <f>IF(ISBLANK(Diesel!N59),"",Diesel!N59/3.78541)</f>
        <v/>
      </c>
      <c r="S59" s="17" t="str">
        <f>IF(ISBLANK(Diesel!O59),"",Diesel!O59/3.78541)</f>
        <v/>
      </c>
      <c r="T59" s="17" t="str">
        <f>IF(ISBLANK(Diesel!P59),"",Diesel!P59/3.78541)</f>
        <v/>
      </c>
      <c r="U59" s="17" t="str">
        <f>IF(ISBLANK(Diesel!Q59),"",Diesel!Q59/3.78541)</f>
        <v/>
      </c>
      <c r="V59" s="17" t="str">
        <f>IF(ISBLANK(Diesel!R59),"",Diesel!R59/3.78541)</f>
        <v/>
      </c>
      <c r="W59" s="17" t="str">
        <f>IF(ISBLANK(Diesel!S59),"",Diesel!S59/3.78541)</f>
        <v/>
      </c>
      <c r="X59" s="17">
        <f>IF(ISBLANK(Diesel!T59),"",Diesel!T59/3.78541)</f>
        <v>0.66571388568213219</v>
      </c>
      <c r="Y59" s="17">
        <f>IF(ISBLANK(Diesel!U59),"",Diesel!U59/3.78541)</f>
        <v>0.65778872037639258</v>
      </c>
      <c r="Z59" s="17">
        <f>IF(ISBLANK(Diesel!V59),"",Diesel!V59/3.78541)</f>
        <v>0.64017724191919323</v>
      </c>
      <c r="AA59" s="17">
        <f>IF(ISBLANK(Diesel!W59),"",Diesel!W59/3.78541)</f>
        <v>0.67495991187216164</v>
      </c>
      <c r="AB59" s="17">
        <f>IF(ISBLANK(Diesel!X59),"",Diesel!X59/3.78541)</f>
        <v>0.71590659928515021</v>
      </c>
      <c r="AC59" s="17">
        <f>IF(ISBLANK(Diesel!Y59),"",Diesel!Y59/3.78541)</f>
        <v>0.74056266912522906</v>
      </c>
      <c r="AD59" s="17">
        <f>IF(ISBLANK(Diesel!Z59),"",Diesel!Z59/3.78541)</f>
        <v>0.74672668658524877</v>
      </c>
      <c r="AE59" s="17">
        <f>IF(ISBLANK(Diesel!AA59),"",Diesel!AA59/3.78541)</f>
        <v>0.77402447819390752</v>
      </c>
      <c r="AF59" s="17">
        <f>IF(ISBLANK(Diesel!AB59),"",Diesel!AB59/3.78541)</f>
        <v>0.79427767841968666</v>
      </c>
      <c r="AG59" s="17">
        <f>IF(ISBLANK(Diesel!AC59),"",Diesel!AC59/3.78541)</f>
        <v>0.81805317433690572</v>
      </c>
      <c r="AH59" s="17">
        <f>IF(ISBLANK(Diesel!AD59),"",Diesel!AD59/3.78541)</f>
        <v>0.79339710449682688</v>
      </c>
      <c r="AI59" s="17">
        <f>IF(ISBLANK(Diesel!AE59),"",Diesel!AE59/3.78541)</f>
        <v>0.80836686118544621</v>
      </c>
      <c r="AJ59" s="17">
        <f>IF(ISBLANK(Diesel!AF59),"",Diesel!AF59/3.78541)</f>
        <v>0.85151498340558429</v>
      </c>
      <c r="AK59" s="17">
        <f>IF(ISBLANK(Diesel!AG59),"",Diesel!AG59/3.78541)</f>
        <v>0.88233507070568307</v>
      </c>
      <c r="AL59" s="17">
        <f>IF(ISBLANK(Diesel!AH59),"",Diesel!AH59/3.78541)</f>
        <v>0.86714517053634865</v>
      </c>
      <c r="AM59" s="17">
        <f>IF(ISBLANK(Diesel!AI59),"",Diesel!AI59/3.78541)</f>
        <v>0.85855957478846412</v>
      </c>
      <c r="AN59" s="17">
        <f>IF(ISBLANK(Diesel!AJ59),"",Diesel!AJ59/3.78541)</f>
        <v>0.87088760970850365</v>
      </c>
      <c r="AO59" s="17">
        <f>IF(ISBLANK(Diesel!AK59),"",Diesel!AK59/3.78541)</f>
        <v>0.90082712308574231</v>
      </c>
      <c r="AP59" s="17">
        <f>IF(ISBLANK(Diesel!AL59),"",Diesel!AL59/3.78541)</f>
        <v>0.89642425347144239</v>
      </c>
      <c r="AQ59" s="17">
        <f>IF(ISBLANK(Diesel!AM59),"",Diesel!AM59/3.78541)</f>
        <v>0.82157547002834563</v>
      </c>
      <c r="AR59" s="17">
        <f>IF(ISBLANK(Diesel!AN59),"",Diesel!AN59/3.78541)</f>
        <v>0.75024898227668857</v>
      </c>
      <c r="AS59" s="17">
        <f>IF(ISBLANK(Diesel!AO59),"",Diesel!AO59/3.78541)</f>
        <v>0.78283021742250725</v>
      </c>
      <c r="AT59" s="17">
        <f>IF(ISBLANK(Diesel!AP59),"",Diesel!AP59/3.78541)</f>
        <v>0.8092474351083061</v>
      </c>
      <c r="AU59" s="17">
        <f>IF(ISBLANK(Diesel!AQ59),"",Diesel!AQ59/3.78541)</f>
        <v>0.82069489610548574</v>
      </c>
      <c r="AV59" s="17">
        <f>IF(ISBLANK(Diesel!AR59),"",Diesel!AR59/3.78541)</f>
        <v>0.83742580063982497</v>
      </c>
      <c r="AW59" s="17">
        <f>IF(ISBLANK(Diesel!AS59),"",Diesel!AS59/3.78541)</f>
        <v>0.81805317433690594</v>
      </c>
      <c r="AX59" s="17">
        <f>IF(ISBLANK(Diesel!AT59),"",Diesel!AT59/3.78541)</f>
        <v>0.7859122261525171</v>
      </c>
      <c r="AY59" s="17">
        <f>IF(ISBLANK(Diesel!AU59),"",Diesel!AU59/3.78541)</f>
        <v>0.78106906957678746</v>
      </c>
      <c r="AZ59" s="17">
        <f>IF(ISBLANK(Diesel!AV59),"",Diesel!AV59/3.78541)</f>
        <v>0.77754677388534754</v>
      </c>
      <c r="BA59" s="17">
        <f>IF(ISBLANK(Diesel!AW59),"",Diesel!AW59/3.78541)</f>
        <v>0.79515825234254667</v>
      </c>
      <c r="BB59" s="17">
        <f>IF(ISBLANK(Diesel!AX59),"",Diesel!AX59/3.78541)</f>
        <v>0.79075538272824697</v>
      </c>
      <c r="BC59" s="17">
        <f>IF(ISBLANK(Diesel!AY59),"",Diesel!AY59/3.78541)</f>
        <v>0.78789351747895198</v>
      </c>
      <c r="BD59" s="17">
        <f>IF(ISBLANK(Diesel!AZ59),"",Diesel!AZ59/3.78541)</f>
        <v>0.79868054803398658</v>
      </c>
      <c r="BE59" s="17">
        <f>IF(ISBLANK(Diesel!BA59),"",Diesel!BA59/3.78541)</f>
        <v>0.74144324304808895</v>
      </c>
      <c r="BF59" s="17">
        <f>IF(ISBLANK(Diesel!BB59),"",Diesel!BB59/3.78541)</f>
        <v>0.67628077275645171</v>
      </c>
      <c r="BG59" s="17">
        <f>IF(ISBLANK(Diesel!BC59),"",Diesel!BC59/3.78541)</f>
        <v>0.56268673670751657</v>
      </c>
      <c r="BH59" s="17">
        <f>IF(ISBLANK(Diesel!BD59),"",Diesel!BD59/3.78541)</f>
        <v>0.48607680541869969</v>
      </c>
      <c r="BI59" s="17">
        <f>IF(ISBLANK(Diesel!BE59),"",Diesel!BE59/3.78541)</f>
        <v>0.51513574487307845</v>
      </c>
      <c r="BJ59" s="17">
        <f>IF(ISBLANK(Diesel!BF59),"",Diesel!BF59/3.78541)</f>
        <v>0.57501477162755599</v>
      </c>
      <c r="BK59" s="17">
        <f>IF(ISBLANK(Diesel!BG59),"",Diesel!BG59/3.78541)</f>
        <v>0.57061190201325618</v>
      </c>
      <c r="BL59" s="17">
        <f>IF(ISBLANK(Diesel!BH59),"",Diesel!BH59/3.78541)</f>
        <v>0.56444788455323636</v>
      </c>
      <c r="BM59" s="17">
        <f>IF(ISBLANK(Diesel!BI59),"",Diesel!BI59/3.78541)</f>
        <v>0.54419468432745721</v>
      </c>
      <c r="BN59" s="17">
        <f>IF(ISBLANK(Diesel!BJ59),"",Diesel!BJ59/3.78541)</f>
        <v>0.54595583217317722</v>
      </c>
      <c r="BO59" s="17">
        <f>IF(ISBLANK(Diesel!BK59),"",Diesel!BK59/3.78541)</f>
        <v>0.61420031119482421</v>
      </c>
      <c r="BP59" s="17">
        <f>IF(ISBLANK(Diesel!BL59),"",Diesel!BL59/3.78541)</f>
        <v>0.6665944596049922</v>
      </c>
      <c r="BQ59" s="17">
        <f>IF(ISBLANK(Diesel!BM59),"",Diesel!BM59/3.78541)</f>
        <v>0.70357856436511068</v>
      </c>
      <c r="BR59" s="17">
        <f>IF(ISBLANK(Diesel!BN59),"",Diesel!BN59/3.78541)</f>
        <v>0.76081586935100831</v>
      </c>
      <c r="BS59" s="17">
        <f>IF(ISBLANK(Diesel!BO59),"",Diesel!BO59/3.78541)</f>
        <v>0.77314390427104784</v>
      </c>
      <c r="BT59" s="17">
        <f>IF(ISBLANK(Diesel!BP59),"",Diesel!BP59/3.78541)</f>
        <v>0.77666619996248754</v>
      </c>
      <c r="BU59" s="17">
        <f>IF(ISBLANK(Diesel!BQ59),"",Diesel!BQ59/3.78541)</f>
        <v>0.83214235710266515</v>
      </c>
      <c r="BV59" s="17">
        <f>IF(ISBLANK(Diesel!BR59),"",Diesel!BR59/3.78541)</f>
        <v>0.84535096594556458</v>
      </c>
      <c r="BW59" s="17">
        <f>IF(ISBLANK(Diesel!BS59),"",Diesel!BS59/3.78541)</f>
        <v>0.84270924417698478</v>
      </c>
      <c r="BX59" s="17">
        <f>IF(ISBLANK(Diesel!BT59),"",Diesel!BT59/3.78541)</f>
        <v>0.84182867025412489</v>
      </c>
      <c r="BY59" s="17">
        <f>IF(ISBLANK(Diesel!BU59),"",Diesel!BU59/3.78541)</f>
        <v>0.88321564462854318</v>
      </c>
      <c r="BZ59" s="17">
        <f>IF(ISBLANK(Diesel!BV59),"",Diesel!BV59/3.78541)</f>
        <v>0.94243424094087558</v>
      </c>
      <c r="CA59" s="17">
        <f>IF(ISBLANK(Diesel!BW59),"",Diesel!BW59/3.78541)</f>
        <v>0.87352933147708345</v>
      </c>
      <c r="CB59" s="17">
        <f>IF(ISBLANK(Diesel!BX59),"",Diesel!BX59/3.78541)</f>
        <v>0.91227458408292195</v>
      </c>
      <c r="CC59" s="17">
        <f>IF(ISBLANK(Diesel!BY59),"",Diesel!BY59/3.78541)</f>
        <v>1.0108988634432376</v>
      </c>
      <c r="CD59" s="17">
        <f>IF(ISBLANK(Diesel!BZ59),"",Diesel!BZ59/3.78541)</f>
        <v>1.1187691689935833</v>
      </c>
      <c r="CE59" s="17">
        <f>IF(ISBLANK(Diesel!CA59),"",Diesel!CA59/3.78541)</f>
        <v>1.0927922382692143</v>
      </c>
      <c r="CF59" s="17">
        <f>IF(ISBLANK(Diesel!CB59),"",Diesel!CB59/3.78541)</f>
        <v>1.0936728121920742</v>
      </c>
      <c r="CG59" s="17">
        <f>IF(ISBLANK(Diesel!CC59),"",Diesel!CC59/3.78541)</f>
        <v>1.0936728121920742</v>
      </c>
      <c r="CH59" s="17">
        <f>IF(ISBLANK(Diesel!CD59),"",Diesel!CD59/3.78541)</f>
        <v>1.0936728121920742</v>
      </c>
      <c r="CI59" s="17">
        <f>IF(ISBLANK(Diesel!CE59),"",Diesel!CE59/3.78541)</f>
        <v>1.0936728121920742</v>
      </c>
      <c r="CJ59" s="17">
        <f>IF(ISBLANK(Diesel!CF59),"",Diesel!CF59/3.78541)</f>
        <v>1.0936728121920742</v>
      </c>
      <c r="CK59" s="17">
        <f>IF(ISBLANK(Diesel!CG59),"",Diesel!CG59/3.78541)</f>
        <v>1.0936728121920742</v>
      </c>
      <c r="CL59" s="17">
        <f>IF(ISBLANK(Diesel!CH59),"",Diesel!CH59/3.78541)</f>
        <v>1.0936728121920742</v>
      </c>
      <c r="CM59" s="17">
        <f>IF(ISBLANK(Diesel!CI59),"",Diesel!CI59/3.78541)</f>
        <v>1.0936728121920742</v>
      </c>
      <c r="CN59" s="17">
        <f>IF(ISBLANK(Diesel!CJ59),"",Diesel!CJ59/3.78541)</f>
        <v>1.1817302044780706</v>
      </c>
      <c r="CO59" s="17">
        <f>IF(ISBLANK(Diesel!CK59),"",Diesel!CK59/3.78541)</f>
        <v>1.1958193872438299</v>
      </c>
      <c r="CP59" s="17">
        <f>IF(ISBLANK(Diesel!CL59),"",Diesel!CL59/3.78541)</f>
        <v>1.1086425688806936</v>
      </c>
      <c r="CQ59" s="17">
        <f>IF(ISBLANK(Diesel!CM59),"",Diesel!CM59/3.78541)</f>
        <v>1.0628527248919755</v>
      </c>
      <c r="CR59" s="17">
        <f>IF(ISBLANK(Diesel!CN59),"",Diesel!CN59/3.78541)</f>
        <v>0.99262695454389349</v>
      </c>
      <c r="CS59" s="17">
        <f>IF(ISBLANK(Diesel!CO59),"",Diesel!CO59/3.78541)</f>
        <v>0.94925868884304032</v>
      </c>
      <c r="CT59" s="17">
        <f>IF(ISBLANK(Diesel!CP59),"",Diesel!CP59/3.78541)</f>
        <v>0.97127303691453926</v>
      </c>
      <c r="CU59" s="17">
        <f>IF(ISBLANK(Diesel!CQ59),"",Diesel!CQ59/3.78541)</f>
        <v>1.0663750205834153</v>
      </c>
      <c r="CV59" s="17">
        <f>IF(ISBLANK(Diesel!CR59),"",Diesel!CR59/3.78541)</f>
        <v>1.1702827434808909</v>
      </c>
      <c r="CW59" s="17">
        <f>IF(ISBLANK(Diesel!CS59),"",Diesel!CS59/3.78541)</f>
        <v>1.2055057003952896</v>
      </c>
      <c r="CX59" s="17">
        <f>IF(ISBLANK(Diesel!CT59),"",Diesel!CT59/3.78541)</f>
        <v>1.1332986387207726</v>
      </c>
      <c r="CY59" s="17">
        <f>IF(ISBLANK(Diesel!CU59),"",Diesel!CU59/3.78541)</f>
        <v>1.0302714897461569</v>
      </c>
      <c r="CZ59" s="17">
        <f>IF(ISBLANK(Diesel!CV59),"",Diesel!CV59/3.78541)</f>
        <v>0.99592910675461832</v>
      </c>
      <c r="DA59" s="17">
        <f>IF(ISBLANK(Diesel!CW59),"",Diesel!CW59/3.78541)</f>
        <v>1.0408383768204765</v>
      </c>
      <c r="DB59" s="17">
        <f>IF(ISBLANK(Diesel!CX59),"",Diesel!CX59/3.78541)</f>
        <v>1.0663750205834153</v>
      </c>
      <c r="DC59" s="17">
        <f>IF(ISBLANK(Diesel!CY59),"",Diesel!CY59/3.78541)</f>
        <v>1.0434800985890564</v>
      </c>
      <c r="DD59" s="17">
        <f>IF(ISBLANK(Diesel!CZ59),"",Diesel!CZ59/3.78541)</f>
        <v>1.0047348459832179</v>
      </c>
      <c r="DE59" s="17">
        <f>IF(ISBLANK(Diesel!DA59),"",Diesel!DA59/3.78541)</f>
        <v>1.0047348459832179</v>
      </c>
      <c r="DF59" s="17">
        <f>IF(ISBLANK(Diesel!DB59),"",Diesel!DB59/3.78541)</f>
        <v>0.99857082852319823</v>
      </c>
      <c r="DG59" s="17">
        <f>IF(ISBLANK(Diesel!DC59),"",Diesel!DC59/3.78541)</f>
        <v>0.94837811492018032</v>
      </c>
      <c r="DH59" s="17">
        <f>IF(ISBLANK(Diesel!DD59),"",Diesel!DD59/3.78541)</f>
        <v>0.91139401016006194</v>
      </c>
      <c r="DI59" s="17">
        <f>IF(ISBLANK(Diesel!DE59),"",Diesel!DE59/3.78541)</f>
        <v>0.90875228839148203</v>
      </c>
      <c r="DJ59" s="17">
        <f>IF(ISBLANK(Diesel!DF59),"",Diesel!DF59/3.78541)</f>
        <v>0.90346884485432222</v>
      </c>
      <c r="DK59" s="17">
        <f>IF(ISBLANK(Diesel!DG59),"",Diesel!DG59/3.78541)</f>
        <v>0.8981854013171624</v>
      </c>
      <c r="DL59" s="17">
        <f>IF(ISBLANK(Diesel!DH59),"",Diesel!DH59/3.78541)</f>
        <v>0.90875228839148203</v>
      </c>
      <c r="DM59" s="17">
        <f>IF(ISBLANK(Diesel!DI59),"",Diesel!DI59/3.78541)</f>
        <v>0.96158672376307985</v>
      </c>
      <c r="DN59" s="17">
        <f>IF(ISBLANK(Diesel!DJ59),"",Diesel!DJ59/3.78541)</f>
        <v>0.92460261900296137</v>
      </c>
      <c r="DO59" s="17">
        <f>IF(ISBLANK(Diesel!DK59),"",Diesel!DK59/3.78541)</f>
        <v>0.8981854013171624</v>
      </c>
    </row>
    <row r="60" spans="1:119" x14ac:dyDescent="0.3">
      <c r="A60" s="17" t="s">
        <v>879</v>
      </c>
      <c r="B60" s="17" t="s">
        <v>114</v>
      </c>
      <c r="C60" s="17" t="str">
        <f>VLOOKUP(B60,'Monthly ER - LC to USD'!$A$1:$DG$200,2,FALSE)</f>
        <v>SLV</v>
      </c>
      <c r="D60" s="19" t="s">
        <v>446</v>
      </c>
      <c r="E60" s="19" t="s">
        <v>584</v>
      </c>
      <c r="F60" s="19">
        <v>1</v>
      </c>
      <c r="G60" s="17" t="str">
        <f>IF(ISBLANK(Diesel!C59),"",Diesel!C59/3.78541)</f>
        <v/>
      </c>
      <c r="H60" s="17" t="str">
        <f>IF(ISBLANK(Diesel!D59),"",Diesel!D59/3.78541)</f>
        <v/>
      </c>
      <c r="I60" s="17" t="str">
        <f>IF(ISBLANK(Diesel!E59),"",Diesel!E59/3.78541)</f>
        <v/>
      </c>
      <c r="J60" s="17" t="str">
        <f>IF(ISBLANK(Diesel!F59),"",Diesel!F59/3.78541)</f>
        <v/>
      </c>
      <c r="K60" s="17" t="str">
        <f>IF(ISBLANK(Diesel!G59),"",Diesel!G59/3.78541)</f>
        <v/>
      </c>
      <c r="L60" s="17" t="str">
        <f>IF(ISBLANK(Diesel!H59),"",Diesel!H59/3.78541)</f>
        <v/>
      </c>
      <c r="M60" s="17" t="str">
        <f>IF(ISBLANK(Diesel!I59),"",Diesel!I59/3.78541)</f>
        <v/>
      </c>
      <c r="N60" s="17" t="str">
        <f>IF(ISBLANK(Diesel!J59),"",Diesel!J59/3.78541)</f>
        <v/>
      </c>
      <c r="O60" s="17" t="str">
        <f>IF(ISBLANK(Diesel!K59),"",Diesel!K59/3.78541)</f>
        <v/>
      </c>
      <c r="P60" s="17" t="str">
        <f>IF(ISBLANK(Diesel!L59),"",Diesel!L59/3.78541)</f>
        <v/>
      </c>
      <c r="Q60" s="17" t="str">
        <f>IF(ISBLANK(Diesel!M59),"",Diesel!M59/3.78541)</f>
        <v/>
      </c>
      <c r="R60" s="17" t="str">
        <f>IF(ISBLANK(Diesel!N59),"",Diesel!N59/3.78541)</f>
        <v/>
      </c>
      <c r="S60" s="17" t="str">
        <f>IF(ISBLANK(Diesel!O59),"",Diesel!O59/3.78541)</f>
        <v/>
      </c>
      <c r="T60" s="17" t="str">
        <f>IF(ISBLANK(Diesel!P59),"",Diesel!P59/3.78541)</f>
        <v/>
      </c>
      <c r="U60" s="17" t="str">
        <f>IF(ISBLANK(Diesel!Q59),"",Diesel!Q59/3.78541)</f>
        <v/>
      </c>
      <c r="V60" s="17" t="str">
        <f>IF(ISBLANK(Diesel!R59),"",Diesel!R59/3.78541)</f>
        <v/>
      </c>
      <c r="W60" s="17" t="str">
        <f>IF(ISBLANK(Diesel!S59),"",Diesel!S59/3.78541)</f>
        <v/>
      </c>
      <c r="X60" s="17">
        <f>IF(ISBLANK(Diesel!T59),"",Diesel!T59/3.78541)</f>
        <v>0.66571388568213219</v>
      </c>
      <c r="Y60" s="17">
        <f>IF(ISBLANK(Diesel!U59),"",Diesel!U59/3.78541)</f>
        <v>0.65778872037639258</v>
      </c>
      <c r="Z60" s="17">
        <f>IF(ISBLANK(Diesel!V59),"",Diesel!V59/3.78541)</f>
        <v>0.64017724191919323</v>
      </c>
      <c r="AA60" s="17">
        <f>IF(ISBLANK(Diesel!W59),"",Diesel!W59/3.78541)</f>
        <v>0.67495991187216164</v>
      </c>
      <c r="AB60" s="17">
        <f>IF(ISBLANK(Diesel!X59),"",Diesel!X59/3.78541)</f>
        <v>0.71590659928515021</v>
      </c>
      <c r="AC60" s="17">
        <f>IF(ISBLANK(Diesel!Y59),"",Diesel!Y59/3.78541)</f>
        <v>0.74056266912522906</v>
      </c>
      <c r="AD60" s="17">
        <f>IF(ISBLANK(Diesel!Z59),"",Diesel!Z59/3.78541)</f>
        <v>0.74672668658524877</v>
      </c>
      <c r="AE60" s="17">
        <f>IF(ISBLANK(Diesel!AA59),"",Diesel!AA59/3.78541)</f>
        <v>0.77402447819390752</v>
      </c>
      <c r="AF60" s="17">
        <f>IF(ISBLANK(Diesel!AB59),"",Diesel!AB59/3.78541)</f>
        <v>0.79427767841968666</v>
      </c>
      <c r="AG60" s="17">
        <f>IF(ISBLANK(Diesel!AC59),"",Diesel!AC59/3.78541)</f>
        <v>0.81805317433690572</v>
      </c>
      <c r="AH60" s="17">
        <f>IF(ISBLANK(Diesel!AD59),"",Diesel!AD59/3.78541)</f>
        <v>0.79339710449682688</v>
      </c>
      <c r="AI60" s="17">
        <f>IF(ISBLANK(Diesel!AE59),"",Diesel!AE59/3.78541)</f>
        <v>0.80836686118544621</v>
      </c>
      <c r="AJ60" s="17">
        <f>IF(ISBLANK(Diesel!AF59),"",Diesel!AF59/3.78541)</f>
        <v>0.85151498340558429</v>
      </c>
      <c r="AK60" s="17">
        <f>IF(ISBLANK(Diesel!AG59),"",Diesel!AG59/3.78541)</f>
        <v>0.88233507070568307</v>
      </c>
      <c r="AL60" s="17">
        <f>IF(ISBLANK(Diesel!AH59),"",Diesel!AH59/3.78541)</f>
        <v>0.86714517053634865</v>
      </c>
      <c r="AM60" s="17">
        <f>IF(ISBLANK(Diesel!AI59),"",Diesel!AI59/3.78541)</f>
        <v>0.85855957478846412</v>
      </c>
      <c r="AN60" s="17">
        <f>IF(ISBLANK(Diesel!AJ59),"",Diesel!AJ59/3.78541)</f>
        <v>0.87088760970850365</v>
      </c>
      <c r="AO60" s="17">
        <f>IF(ISBLANK(Diesel!AK59),"",Diesel!AK59/3.78541)</f>
        <v>0.90082712308574231</v>
      </c>
      <c r="AP60" s="17">
        <f>IF(ISBLANK(Diesel!AL59),"",Diesel!AL59/3.78541)</f>
        <v>0.89642425347144239</v>
      </c>
      <c r="AQ60" s="17">
        <f>IF(ISBLANK(Diesel!AM59),"",Diesel!AM59/3.78541)</f>
        <v>0.82157547002834563</v>
      </c>
      <c r="AR60" s="17">
        <f>IF(ISBLANK(Diesel!AN59),"",Diesel!AN59/3.78541)</f>
        <v>0.75024898227668857</v>
      </c>
      <c r="AS60" s="17">
        <f>IF(ISBLANK(Diesel!AO59),"",Diesel!AO59/3.78541)</f>
        <v>0.78283021742250725</v>
      </c>
      <c r="AT60" s="17">
        <f>IF(ISBLANK(Diesel!AP59),"",Diesel!AP59/3.78541)</f>
        <v>0.8092474351083061</v>
      </c>
      <c r="AU60" s="17">
        <f>IF(ISBLANK(Diesel!AQ59),"",Diesel!AQ59/3.78541)</f>
        <v>0.82069489610548574</v>
      </c>
      <c r="AV60" s="17">
        <f>IF(ISBLANK(Diesel!AR59),"",Diesel!AR59/3.78541)</f>
        <v>0.83742580063982497</v>
      </c>
      <c r="AW60" s="17">
        <f>IF(ISBLANK(Diesel!AS59),"",Diesel!AS59/3.78541)</f>
        <v>0.81805317433690594</v>
      </c>
      <c r="AX60" s="17">
        <f>IF(ISBLANK(Diesel!AT59),"",Diesel!AT59/3.78541)</f>
        <v>0.7859122261525171</v>
      </c>
      <c r="AY60" s="17">
        <f>IF(ISBLANK(Diesel!AU59),"",Diesel!AU59/3.78541)</f>
        <v>0.78106906957678746</v>
      </c>
      <c r="AZ60" s="17">
        <f>IF(ISBLANK(Diesel!AV59),"",Diesel!AV59/3.78541)</f>
        <v>0.77754677388534754</v>
      </c>
      <c r="BA60" s="17">
        <f>IF(ISBLANK(Diesel!AW59),"",Diesel!AW59/3.78541)</f>
        <v>0.79515825234254667</v>
      </c>
      <c r="BB60" s="17">
        <f>IF(ISBLANK(Diesel!AX59),"",Diesel!AX59/3.78541)</f>
        <v>0.79075538272824697</v>
      </c>
      <c r="BC60" s="17">
        <f>IF(ISBLANK(Diesel!AY59),"",Diesel!AY59/3.78541)</f>
        <v>0.78789351747895198</v>
      </c>
      <c r="BD60" s="17">
        <f>IF(ISBLANK(Diesel!AZ59),"",Diesel!AZ59/3.78541)</f>
        <v>0.79868054803398658</v>
      </c>
      <c r="BE60" s="17">
        <f>IF(ISBLANK(Diesel!BA59),"",Diesel!BA59/3.78541)</f>
        <v>0.74144324304808895</v>
      </c>
      <c r="BF60" s="17">
        <f>IF(ISBLANK(Diesel!BB59),"",Diesel!BB59/3.78541)</f>
        <v>0.67628077275645171</v>
      </c>
      <c r="BG60" s="17">
        <f>IF(ISBLANK(Diesel!BC59),"",Diesel!BC59/3.78541)</f>
        <v>0.56268673670751657</v>
      </c>
      <c r="BH60" s="17">
        <f>IF(ISBLANK(Diesel!BD59),"",Diesel!BD59/3.78541)</f>
        <v>0.48607680541869969</v>
      </c>
      <c r="BI60" s="17">
        <f>IF(ISBLANK(Diesel!BE59),"",Diesel!BE59/3.78541)</f>
        <v>0.51513574487307845</v>
      </c>
      <c r="BJ60" s="17">
        <f>IF(ISBLANK(Diesel!BF59),"",Diesel!BF59/3.78541)</f>
        <v>0.57501477162755599</v>
      </c>
      <c r="BK60" s="17">
        <f>IF(ISBLANK(Diesel!BG59),"",Diesel!BG59/3.78541)</f>
        <v>0.57061190201325618</v>
      </c>
      <c r="BL60" s="17">
        <f>IF(ISBLANK(Diesel!BH59),"",Diesel!BH59/3.78541)</f>
        <v>0.56444788455323636</v>
      </c>
      <c r="BM60" s="17">
        <f>IF(ISBLANK(Diesel!BI59),"",Diesel!BI59/3.78541)</f>
        <v>0.54419468432745721</v>
      </c>
      <c r="BN60" s="17">
        <f>IF(ISBLANK(Diesel!BJ59),"",Diesel!BJ59/3.78541)</f>
        <v>0.54595583217317722</v>
      </c>
      <c r="BO60" s="17">
        <f>IF(ISBLANK(Diesel!BK59),"",Diesel!BK59/3.78541)</f>
        <v>0.61420031119482421</v>
      </c>
      <c r="BP60" s="17">
        <f>IF(ISBLANK(Diesel!BL59),"",Diesel!BL59/3.78541)</f>
        <v>0.6665944596049922</v>
      </c>
      <c r="BQ60" s="17">
        <f>IF(ISBLANK(Diesel!BM59),"",Diesel!BM59/3.78541)</f>
        <v>0.70357856436511068</v>
      </c>
      <c r="BR60" s="17">
        <f>IF(ISBLANK(Diesel!BN59),"",Diesel!BN59/3.78541)</f>
        <v>0.76081586935100831</v>
      </c>
      <c r="BS60" s="17">
        <f>IF(ISBLANK(Diesel!BO59),"",Diesel!BO59/3.78541)</f>
        <v>0.77314390427104784</v>
      </c>
      <c r="BT60" s="17">
        <f>IF(ISBLANK(Diesel!BP59),"",Diesel!BP59/3.78541)</f>
        <v>0.77666619996248754</v>
      </c>
      <c r="BU60" s="17">
        <f>IF(ISBLANK(Diesel!BQ59),"",Diesel!BQ59/3.78541)</f>
        <v>0.83214235710266515</v>
      </c>
      <c r="BV60" s="17">
        <f>IF(ISBLANK(Diesel!BR59),"",Diesel!BR59/3.78541)</f>
        <v>0.84535096594556458</v>
      </c>
      <c r="BW60" s="17">
        <f>IF(ISBLANK(Diesel!BS59),"",Diesel!BS59/3.78541)</f>
        <v>0.84270924417698478</v>
      </c>
      <c r="BX60" s="17">
        <f>IF(ISBLANK(Diesel!BT59),"",Diesel!BT59/3.78541)</f>
        <v>0.84182867025412489</v>
      </c>
      <c r="BY60" s="17">
        <f>IF(ISBLANK(Diesel!BU59),"",Diesel!BU59/3.78541)</f>
        <v>0.88321564462854318</v>
      </c>
      <c r="BZ60" s="17">
        <f>IF(ISBLANK(Diesel!BV59),"",Diesel!BV59/3.78541)</f>
        <v>0.94243424094087558</v>
      </c>
      <c r="CA60" s="17">
        <f>IF(ISBLANK(Diesel!BW59),"",Diesel!BW59/3.78541)</f>
        <v>0.87352933147708345</v>
      </c>
      <c r="CB60" s="17">
        <f>IF(ISBLANK(Diesel!BX59),"",Diesel!BX59/3.78541)</f>
        <v>0.91227458408292195</v>
      </c>
      <c r="CC60" s="17">
        <f>IF(ISBLANK(Diesel!BY59),"",Diesel!BY59/3.78541)</f>
        <v>1.0108988634432376</v>
      </c>
      <c r="CD60" s="17">
        <f>IF(ISBLANK(Diesel!BZ59),"",Diesel!BZ59/3.78541)</f>
        <v>1.1187691689935833</v>
      </c>
      <c r="CE60" s="17">
        <f>IF(ISBLANK(Diesel!CA59),"",Diesel!CA59/3.78541)</f>
        <v>1.0927922382692143</v>
      </c>
      <c r="CF60" s="17">
        <f>IF(ISBLANK(Diesel!CB59),"",Diesel!CB59/3.78541)</f>
        <v>1.0936728121920742</v>
      </c>
      <c r="CG60" s="17">
        <f>IF(ISBLANK(Diesel!CC59),"",Diesel!CC59/3.78541)</f>
        <v>1.0936728121920742</v>
      </c>
      <c r="CH60" s="17">
        <f>IF(ISBLANK(Diesel!CD59),"",Diesel!CD59/3.78541)</f>
        <v>1.0936728121920742</v>
      </c>
      <c r="CI60" s="17">
        <f>IF(ISBLANK(Diesel!CE59),"",Diesel!CE59/3.78541)</f>
        <v>1.0936728121920742</v>
      </c>
      <c r="CJ60" s="17">
        <f>IF(ISBLANK(Diesel!CF59),"",Diesel!CF59/3.78541)</f>
        <v>1.0936728121920742</v>
      </c>
      <c r="CK60" s="17">
        <f>IF(ISBLANK(Diesel!CG59),"",Diesel!CG59/3.78541)</f>
        <v>1.0936728121920742</v>
      </c>
      <c r="CL60" s="17">
        <f>IF(ISBLANK(Diesel!CH59),"",Diesel!CH59/3.78541)</f>
        <v>1.0936728121920742</v>
      </c>
      <c r="CM60" s="17">
        <f>IF(ISBLANK(Diesel!CI59),"",Diesel!CI59/3.78541)</f>
        <v>1.0936728121920742</v>
      </c>
      <c r="CN60" s="17">
        <f>IF(ISBLANK(Diesel!CJ59),"",Diesel!CJ59/3.78541)</f>
        <v>1.1817302044780706</v>
      </c>
      <c r="CO60" s="17">
        <f>IF(ISBLANK(Diesel!CK59),"",Diesel!CK59/3.78541)</f>
        <v>1.1958193872438299</v>
      </c>
      <c r="CP60" s="17">
        <f>IF(ISBLANK(Diesel!CL59),"",Diesel!CL59/3.78541)</f>
        <v>1.1086425688806936</v>
      </c>
      <c r="CQ60" s="17">
        <f>IF(ISBLANK(Diesel!CM59),"",Diesel!CM59/3.78541)</f>
        <v>1.0628527248919755</v>
      </c>
      <c r="CR60" s="17">
        <f>IF(ISBLANK(Diesel!CN59),"",Diesel!CN59/3.78541)</f>
        <v>0.99262695454389349</v>
      </c>
      <c r="CS60" s="17">
        <f>IF(ISBLANK(Diesel!CO59),"",Diesel!CO59/3.78541)</f>
        <v>0.94925868884304032</v>
      </c>
      <c r="CT60" s="17">
        <f>IF(ISBLANK(Diesel!CP59),"",Diesel!CP59/3.78541)</f>
        <v>0.97127303691453926</v>
      </c>
      <c r="CU60" s="17">
        <f>IF(ISBLANK(Diesel!CQ59),"",Diesel!CQ59/3.78541)</f>
        <v>1.0663750205834153</v>
      </c>
      <c r="CV60" s="17">
        <f>IF(ISBLANK(Diesel!CR59),"",Diesel!CR59/3.78541)</f>
        <v>1.1702827434808909</v>
      </c>
      <c r="CW60" s="17">
        <f>IF(ISBLANK(Diesel!CS59),"",Diesel!CS59/3.78541)</f>
        <v>1.2055057003952896</v>
      </c>
      <c r="CX60" s="17">
        <f>IF(ISBLANK(Diesel!CT59),"",Diesel!CT59/3.78541)</f>
        <v>1.1332986387207726</v>
      </c>
      <c r="CY60" s="17">
        <f>IF(ISBLANK(Diesel!CU59),"",Diesel!CU59/3.78541)</f>
        <v>1.0302714897461569</v>
      </c>
      <c r="CZ60" s="17">
        <f>IF(ISBLANK(Diesel!CV59),"",Diesel!CV59/3.78541)</f>
        <v>0.99592910675461832</v>
      </c>
      <c r="DA60" s="17">
        <f>IF(ISBLANK(Diesel!CW59),"",Diesel!CW59/3.78541)</f>
        <v>1.0408383768204765</v>
      </c>
      <c r="DB60" s="17">
        <f>IF(ISBLANK(Diesel!CX59),"",Diesel!CX59/3.78541)</f>
        <v>1.0663750205834153</v>
      </c>
      <c r="DC60" s="17">
        <f>IF(ISBLANK(Diesel!CY59),"",Diesel!CY59/3.78541)</f>
        <v>1.0434800985890564</v>
      </c>
      <c r="DD60" s="17">
        <f>IF(ISBLANK(Diesel!CZ59),"",Diesel!CZ59/3.78541)</f>
        <v>1.0047348459832179</v>
      </c>
      <c r="DE60" s="17">
        <f>IF(ISBLANK(Diesel!DA59),"",Diesel!DA59/3.78541)</f>
        <v>1.0047348459832179</v>
      </c>
      <c r="DF60" s="17">
        <f>IF(ISBLANK(Diesel!DB59),"",Diesel!DB59/3.78541)</f>
        <v>0.99857082852319823</v>
      </c>
      <c r="DG60" s="17">
        <f>IF(ISBLANK(Diesel!DC59),"",Diesel!DC59/3.78541)</f>
        <v>0.94837811492018032</v>
      </c>
      <c r="DH60" s="17">
        <f>IF(ISBLANK(Diesel!DD59),"",Diesel!DD59/3.78541)</f>
        <v>0.91139401016006194</v>
      </c>
      <c r="DI60" s="17">
        <f>IF(ISBLANK(Diesel!DE59),"",Diesel!DE59/3.78541)</f>
        <v>0.90875228839148203</v>
      </c>
      <c r="DJ60" s="17">
        <f>IF(ISBLANK(Diesel!DF59),"",Diesel!DF59/3.78541)</f>
        <v>0.90346884485432222</v>
      </c>
      <c r="DK60" s="17">
        <f>IF(ISBLANK(Diesel!DG59),"",Diesel!DG59/3.78541)</f>
        <v>0.8981854013171624</v>
      </c>
      <c r="DL60" s="17">
        <f>IF(ISBLANK(Diesel!DH59),"",Diesel!DH59/3.78541)</f>
        <v>0.90875228839148203</v>
      </c>
      <c r="DM60" s="17">
        <f>IF(ISBLANK(Diesel!DI59),"",Diesel!DI59/3.78541)</f>
        <v>0.96158672376307985</v>
      </c>
      <c r="DN60" s="17">
        <f>IF(ISBLANK(Diesel!DJ59),"",Diesel!DJ59/3.78541)</f>
        <v>0.92460261900296137</v>
      </c>
      <c r="DO60" s="17">
        <f>IF(ISBLANK(Diesel!DK59),"",Diesel!DK59/3.78541)</f>
        <v>0.8981854013171624</v>
      </c>
    </row>
    <row r="61" spans="1:119" x14ac:dyDescent="0.3">
      <c r="A61" s="17" t="s">
        <v>116</v>
      </c>
      <c r="B61" s="17" t="s">
        <v>116</v>
      </c>
      <c r="C61" s="17" t="str">
        <f>VLOOKUP(B61,'Monthly ER - LC to USD'!$A$1:$DG$200,2,FALSE)</f>
        <v>GNQ</v>
      </c>
      <c r="D61" s="19" t="s">
        <v>413</v>
      </c>
      <c r="E61" s="19" t="s">
        <v>584</v>
      </c>
      <c r="F61" s="19">
        <v>1</v>
      </c>
      <c r="G61" s="17" t="str">
        <f>IFERROR(IF(ISBLANK(Diesel!C61),"",(Diesel!C61)/VLOOKUP($B$61,'Monthly ER - LC to USD'!$A$1:$DG$200,G$204,FALSE)),"")</f>
        <v/>
      </c>
      <c r="H61" s="17" t="str">
        <f>IFERROR(IF(ISBLANK(Diesel!D61),"",(Diesel!D61)/VLOOKUP($B$61,'Monthly ER - LC to USD'!$A$1:$DG$200,H$204,FALSE)),"")</f>
        <v/>
      </c>
      <c r="I61" s="17" t="str">
        <f>IFERROR(IF(ISBLANK(Diesel!E61),"",(Diesel!E61)/VLOOKUP($B$61,'Monthly ER - LC to USD'!$A$1:$DG$200,I$204,FALSE)),"")</f>
        <v/>
      </c>
      <c r="J61" s="17" t="str">
        <f>IFERROR(IF(ISBLANK(Diesel!F61),"",(Diesel!F61)/VLOOKUP($B$61,'Monthly ER - LC to USD'!$A$1:$DG$200,J$204,FALSE)),"")</f>
        <v/>
      </c>
      <c r="K61" s="17" t="str">
        <f>IFERROR(IF(ISBLANK(Diesel!G61),"",(Diesel!G61)/VLOOKUP($B$61,'Monthly ER - LC to USD'!$A$1:$DG$200,K$204,FALSE)),"")</f>
        <v/>
      </c>
      <c r="L61" s="17" t="str">
        <f>IFERROR(IF(ISBLANK(Diesel!H61),"",(Diesel!H61)/VLOOKUP($B$61,'Monthly ER - LC to USD'!$A$1:$DG$200,L$204,FALSE)),"")</f>
        <v/>
      </c>
      <c r="M61" s="17" t="str">
        <f>IFERROR(IF(ISBLANK(Diesel!I61),"",(Diesel!I61)/VLOOKUP($B$61,'Monthly ER - LC to USD'!$A$1:$DG$200,M$204,FALSE)),"")</f>
        <v/>
      </c>
      <c r="N61" s="17" t="str">
        <f>IFERROR(IF(ISBLANK(Diesel!J61),"",(Diesel!J61)/VLOOKUP($B$61,'Monthly ER - LC to USD'!$A$1:$DG$200,N$204,FALSE)),"")</f>
        <v/>
      </c>
      <c r="O61" s="17" t="str">
        <f>IFERROR(IF(ISBLANK(Diesel!K61),"",(Diesel!K61)/VLOOKUP($B$61,'Monthly ER - LC to USD'!$A$1:$DG$200,O$204,FALSE)),"")</f>
        <v/>
      </c>
      <c r="P61" s="17" t="str">
        <f>IFERROR(IF(ISBLANK(Diesel!L61),"",(Diesel!L61)/VLOOKUP($B$61,'Monthly ER - LC to USD'!$A$1:$DG$200,P$204,FALSE)),"")</f>
        <v/>
      </c>
      <c r="Q61" s="17" t="str">
        <f>IFERROR(IF(ISBLANK(Diesel!M61),"",(Diesel!M61)/VLOOKUP($B$61,'Monthly ER - LC to USD'!$A$1:$DG$200,Q$204,FALSE)),"")</f>
        <v/>
      </c>
      <c r="R61" s="17" t="str">
        <f>IFERROR(IF(ISBLANK(Diesel!N61),"",(Diesel!N61)/VLOOKUP($B$61,'Monthly ER - LC to USD'!$A$1:$DG$200,R$204,FALSE)),"")</f>
        <v/>
      </c>
      <c r="S61" s="17" t="str">
        <f>IFERROR(IF(ISBLANK(Diesel!O61),"",(Diesel!O61)/VLOOKUP($B$61,'Monthly ER - LC to USD'!$A$1:$DG$200,S$204,FALSE)),"")</f>
        <v/>
      </c>
      <c r="T61" s="17">
        <f>IFERROR(IF(ISBLANK(Diesel!P61),"",(Diesel!P61)/VLOOKUP($B$61,'Monthly ER - LC to USD'!$A$1:$DG$200,T$204,FALSE)),"")</f>
        <v>0.56635220634638095</v>
      </c>
      <c r="U61" s="17">
        <f>IFERROR(IF(ISBLANK(Diesel!Q61),"",(Diesel!Q61)/VLOOKUP($B$61,'Monthly ER - LC to USD'!$A$1:$DG$200,U$204,FALSE)),"")</f>
        <v>0.56785917092561045</v>
      </c>
      <c r="V61" s="17">
        <f>IFERROR(IF(ISBLANK(Diesel!R61),"",(Diesel!R61)/VLOOKUP($B$61,'Monthly ER - LC to USD'!$A$1:$DG$200,V$204,FALSE)),"")</f>
        <v>0.57010685431326558</v>
      </c>
      <c r="W61" s="17">
        <f>IFERROR(IF(ISBLANK(Diesel!S61),"",(Diesel!S61)/VLOOKUP($B$61,'Monthly ER - LC to USD'!$A$1:$DG$200,W$204,FALSE)),"")</f>
        <v>0.57212913771965668</v>
      </c>
      <c r="X61" s="17">
        <f>IFERROR(IF(ISBLANK(Diesel!T61),"",(Diesel!T61)/VLOOKUP($B$61,'Monthly ER - LC to USD'!$A$1:$DG$200,X$204,FALSE)),"")</f>
        <v>0.59000033714304978</v>
      </c>
      <c r="Y61" s="17">
        <f>IFERROR(IF(ISBLANK(Diesel!U61),"",(Diesel!U61)/VLOOKUP($B$61,'Monthly ER - LC to USD'!$A$1:$DG$200,Y$204,FALSE)),"")</f>
        <v>0.59917143150614582</v>
      </c>
      <c r="Z61" s="17">
        <f>IFERROR(IF(ISBLANK(Diesel!V61),"",(Diesel!V61)/VLOOKUP($B$61,'Monthly ER - LC to USD'!$A$1:$DG$200,Z$204,FALSE)),"")</f>
        <v>0.61419671843467571</v>
      </c>
      <c r="AA61" s="17">
        <f>IFERROR(IF(ISBLANK(Diesel!W61),"",(Diesel!W61)/VLOOKUP($B$61,'Monthly ER - LC to USD'!$A$1:$DG$200,AA$204,FALSE)),"")</f>
        <v>0.62997228121962634</v>
      </c>
      <c r="AB61" s="17">
        <f>IFERROR(IF(ISBLANK(Diesel!X61),"",(Diesel!X61)/VLOOKUP($B$61,'Monthly ER - LC to USD'!$A$1:$DG$200,AB$204,FALSE)),"")</f>
        <v>0.63572790845518123</v>
      </c>
      <c r="AC61" s="17">
        <f>IFERROR(IF(ISBLANK(Diesel!Y61),"",(Diesel!Y61)/VLOOKUP($B$61,'Monthly ER - LC to USD'!$A$1:$DG$200,AC$204,FALSE)),"")</f>
        <v>0.62726262590056991</v>
      </c>
      <c r="AD61" s="17">
        <f>IFERROR(IF(ISBLANK(Diesel!Z61),"",(Diesel!Z61)/VLOOKUP($B$61,'Monthly ER - LC to USD'!$A$1:$DG$200,AD$204,FALSE)),"")</f>
        <v>0.6263085374800923</v>
      </c>
      <c r="AE61" s="17">
        <f>IFERROR(IF(ISBLANK(Diesel!AA61),"",(Diesel!AA61)/VLOOKUP($B$61,'Monthly ER - LC to USD'!$A$1:$DG$200,AE$204,FALSE)),"")</f>
        <v>0.63154095994225901</v>
      </c>
      <c r="AF61" s="17">
        <f>IFERROR(IF(ISBLANK(Diesel!AB61),"",(Diesel!AB61)/VLOOKUP($B$61,'Monthly ER - LC to USD'!$A$1:$DG$200,AF$204,FALSE)),"")</f>
        <v>0.65093269355948591</v>
      </c>
      <c r="AG61" s="17">
        <f>IFERROR(IF(ISBLANK(Diesel!AC61),"",(Diesel!AC61)/VLOOKUP($B$61,'Monthly ER - LC to USD'!$A$1:$DG$200,AG$204,FALSE)),"")</f>
        <v>0.65884833311371716</v>
      </c>
      <c r="AH61" s="17">
        <f>IFERROR(IF(ISBLANK(Diesel!AD61),"",(Diesel!AD61)/VLOOKUP($B$61,'Monthly ER - LC to USD'!$A$1:$DG$200,AH$204,FALSE)),"")</f>
        <v>0.65822880033099507</v>
      </c>
      <c r="AI61" s="17">
        <f>IFERROR(IF(ISBLANK(Diesel!AE61),"",(Diesel!AE61)/VLOOKUP($B$61,'Monthly ER - LC to USD'!$A$1:$DG$200,AI$204,FALSE)),"")</f>
        <v>0.65502592031141804</v>
      </c>
      <c r="AJ61" s="17">
        <f>IFERROR(IF(ISBLANK(Diesel!AF61),"",(Diesel!AF61)/VLOOKUP($B$61,'Monthly ER - LC to USD'!$A$1:$DG$200,AJ$204,FALSE)),"")</f>
        <v>0.63026723330692203</v>
      </c>
      <c r="AK61" s="17">
        <f>IFERROR(IF(ISBLANK(Diesel!AG61),"",(Diesel!AG61)/VLOOKUP($B$61,'Monthly ER - LC to USD'!$A$1:$DG$200,AK$204,FALSE)),"")</f>
        <v>0.62311951432284707</v>
      </c>
      <c r="AL61" s="17">
        <f>IFERROR(IF(ISBLANK(Diesel!AH61),"",(Diesel!AH61)/VLOOKUP($B$61,'Monthly ER - LC to USD'!$A$1:$DG$200,AL$204,FALSE)),"")</f>
        <v>0.62351914203766046</v>
      </c>
      <c r="AM61" s="17">
        <f>IFERROR(IF(ISBLANK(Diesel!AI61),"",(Diesel!AI61)/VLOOKUP($B$61,'Monthly ER - LC to USD'!$A$1:$DG$200,AM$204,FALSE)),"")</f>
        <v>0.61621888094651223</v>
      </c>
      <c r="AN61" s="17">
        <f>IFERROR(IF(ISBLANK(Diesel!AJ61),"",(Diesel!AJ61)/VLOOKUP($B$61,'Monthly ER - LC to USD'!$A$1:$DG$200,AN$204,FALSE)),"")</f>
        <v>0.62207845297975584</v>
      </c>
      <c r="AO61" s="17">
        <f>IFERROR(IF(ISBLANK(Diesel!AK61),"",(Diesel!AK61)/VLOOKUP($B$61,'Monthly ER - LC to USD'!$A$1:$DG$200,AO$204,FALSE)),"")</f>
        <v>0.61275582555717001</v>
      </c>
      <c r="AP61" s="17">
        <f>IFERROR(IF(ISBLANK(Diesel!AL61),"",(Diesel!AL61)/VLOOKUP($B$61,'Monthly ER - LC to USD'!$A$1:$DG$200,AP$204,FALSE)),"")</f>
        <v>0.60650169820475497</v>
      </c>
      <c r="AQ61" s="17">
        <f>IFERROR(IF(ISBLANK(Diesel!AM61),"",(Diesel!AM61)/VLOOKUP($B$61,'Monthly ER - LC to USD'!$A$1:$DG$200,AQ$204,FALSE)),"")</f>
        <v>0.60742797639708435</v>
      </c>
      <c r="AR61" s="17">
        <f>IFERROR(IF(ISBLANK(Diesel!AN61),"",(Diesel!AN61)/VLOOKUP($B$61,'Monthly ER - LC to USD'!$A$1:$DG$200,AR$204,FALSE)),"")</f>
        <v>0.60915119132568696</v>
      </c>
      <c r="AS61" s="17">
        <f>IFERROR(IF(ISBLANK(Diesel!AO61),"",(Diesel!AO61)/VLOOKUP($B$61,'Monthly ER - LC to USD'!$A$1:$DG$200,AS$204,FALSE)),"")</f>
        <v>0.60566207517131587</v>
      </c>
      <c r="AT61" s="17">
        <f>IFERROR(IF(ISBLANK(Diesel!AP61),"",(Diesel!AP61)/VLOOKUP($B$61,'Monthly ER - LC to USD'!$A$1:$DG$200,AT$204,FALSE)),"")</f>
        <v>0.60306356289952956</v>
      </c>
      <c r="AU61" s="17">
        <f>IFERROR(IF(ISBLANK(Diesel!AQ61),"",(Diesel!AQ61)/VLOOKUP($B$61,'Monthly ER - LC to USD'!$A$1:$DG$200,AU$204,FALSE)),"")</f>
        <v>0.59964364035087725</v>
      </c>
      <c r="AV61" s="17">
        <f>IFERROR(IF(ISBLANK(Diesel!AR61),"",(Diesel!AR61)/VLOOKUP($B$61,'Monthly ER - LC to USD'!$A$1:$DG$200,AV$204,FALSE)),"")</f>
        <v>0.59678079388896466</v>
      </c>
      <c r="AW61" s="17">
        <f>IFERROR(IF(ISBLANK(Diesel!AS61),"",(Diesel!AS61)/VLOOKUP($B$61,'Monthly ER - LC to USD'!$A$1:$DG$200,AW$204,FALSE)),"")</f>
        <v>0.60258595458223574</v>
      </c>
      <c r="AX61" s="17">
        <f>IFERROR(IF(ISBLANK(Diesel!AT61),"",(Diesel!AT61)/VLOOKUP($B$61,'Monthly ER - LC to USD'!$A$1:$DG$200,AX$204,FALSE)),"")</f>
        <v>0.59857709673005877</v>
      </c>
      <c r="AY61" s="17">
        <f>IFERROR(IF(ISBLANK(Diesel!AU61),"",(Diesel!AU61)/VLOOKUP($B$61,'Monthly ER - LC to USD'!$A$1:$DG$200,AY$204,FALSE)),"")</f>
        <v>0.59366307076463809</v>
      </c>
      <c r="AZ61" s="17">
        <f>IFERROR(IF(ISBLANK(Diesel!AV61),"",(Diesel!AV61)/VLOOKUP($B$61,'Monthly ER - LC to USD'!$A$1:$DG$200,AZ$204,FALSE)),"")</f>
        <v>0.58713995739041447</v>
      </c>
      <c r="BA61" s="17">
        <f>IFERROR(IF(ISBLANK(Diesel!AW61),"",(Diesel!AW61)/VLOOKUP($B$61,'Monthly ER - LC to USD'!$A$1:$DG$200,BA$204,FALSE)),"")</f>
        <v>0.58973192471650748</v>
      </c>
      <c r="BB61" s="17">
        <f>IFERROR(IF(ISBLANK(Diesel!AX61),"",(Diesel!AX61)/VLOOKUP($B$61,'Monthly ER - LC to USD'!$A$1:$DG$200,BB$204,FALSE)),"")</f>
        <v>0.58964250817076047</v>
      </c>
      <c r="BC61" s="17">
        <f>IFERROR(IF(ISBLANK(Diesel!AY61),"",(Diesel!AY61)/VLOOKUP($B$61,'Monthly ER - LC to USD'!$A$1:$DG$200,BC$204,FALSE)),"")</f>
        <v>0.59297912713472489</v>
      </c>
      <c r="BD61" s="17">
        <f>IFERROR(IF(ISBLANK(Diesel!AZ61),"",(Diesel!AZ61)/VLOOKUP($B$61,'Monthly ER - LC to USD'!$A$1:$DG$200,BD$204,FALSE)),"")</f>
        <v>0.59228673446939573</v>
      </c>
      <c r="BE61" s="17">
        <f>IFERROR(IF(ISBLANK(Diesel!BA61),"",(Diesel!BA61)/VLOOKUP($B$61,'Monthly ER - LC to USD'!$A$1:$DG$200,BE$204,FALSE)),"")</f>
        <v>0.58185928979917545</v>
      </c>
      <c r="BF61" s="17">
        <f>IFERROR(IF(ISBLANK(Diesel!BB61),"",(Diesel!BB61)/VLOOKUP($B$61,'Monthly ER - LC to USD'!$A$1:$DG$200,BF$204,FALSE)),"")</f>
        <v>0.59030881584051542</v>
      </c>
      <c r="BG61" s="17">
        <f>IFERROR(IF(ISBLANK(Diesel!BC61),"",(Diesel!BC61)/VLOOKUP($B$61,'Monthly ER - LC to USD'!$A$1:$DG$200,BG$204,FALSE)),"")</f>
        <v>0.57955655644052928</v>
      </c>
      <c r="BH61" s="17">
        <f>IFERROR(IF(ISBLANK(Diesel!BD61),"",(Diesel!BD61)/VLOOKUP($B$61,'Monthly ER - LC to USD'!$A$1:$DG$200,BH$204,FALSE)),"")</f>
        <v>0.58169489271884189</v>
      </c>
      <c r="BI61" s="17">
        <f>IFERROR(IF(ISBLANK(Diesel!BE61),"",(Diesel!BE61)/VLOOKUP($B$61,'Monthly ER - LC to USD'!$A$1:$DG$200,BI$204,FALSE)),"")</f>
        <v>0.60050785807425711</v>
      </c>
      <c r="BJ61" s="17">
        <f>IFERROR(IF(ISBLANK(Diesel!BF61),"",(Diesel!BF61)/VLOOKUP($B$61,'Monthly ER - LC to USD'!$A$1:$DG$200,BJ$204,FALSE)),"")</f>
        <v>0.61165286078780889</v>
      </c>
      <c r="BK61" s="17">
        <f>IFERROR(IF(ISBLANK(Diesel!BG61),"",(Diesel!BG61)/VLOOKUP($B$61,'Monthly ER - LC to USD'!$A$1:$DG$200,BK$204,FALSE)),"")</f>
        <v>0.63110822604493488</v>
      </c>
      <c r="BL61" s="17">
        <f>IFERROR(IF(ISBLANK(Diesel!BH61),"",(Diesel!BH61)/VLOOKUP($B$61,'Monthly ER - LC to USD'!$A$1:$DG$200,BL$204,FALSE)),"")</f>
        <v>0.6292134831460674</v>
      </c>
      <c r="BM61" s="17">
        <f>IFERROR(IF(ISBLANK(Diesel!BI61),"",(Diesel!BI61)/VLOOKUP($B$61,'Monthly ER - LC to USD'!$A$1:$DG$200,BM$204,FALSE)),"")</f>
        <v>0.62828728885059326</v>
      </c>
      <c r="BN61" s="17">
        <f>IFERROR(IF(ISBLANK(Diesel!BJ61),"",(Diesel!BJ61)/VLOOKUP($B$61,'Monthly ER - LC to USD'!$A$1:$DG$200,BN$204,FALSE)),"")</f>
        <v>0.63163213744315305</v>
      </c>
      <c r="BO61" s="17">
        <f>IFERROR(IF(ISBLANK(Diesel!BK61),"",(Diesel!BK61)/VLOOKUP($B$61,'Monthly ER - LC to USD'!$A$1:$DG$200,BO$204,FALSE)),"")</f>
        <v>0.64933860225227735</v>
      </c>
      <c r="BP61" s="17">
        <f>IFERROR(IF(ISBLANK(Diesel!BL61),"",(Diesel!BL61)/VLOOKUP($B$61,'Monthly ER - LC to USD'!$A$1:$DG$200,BP$204,FALSE)),"")</f>
        <v>0.64939884221463551</v>
      </c>
      <c r="BQ61" s="17">
        <f>IFERROR(IF(ISBLANK(Diesel!BM61),"",(Diesel!BM61)/VLOOKUP($B$61,'Monthly ER - LC to USD'!$A$1:$DG$200,BQ$204,FALSE)),"")</f>
        <v>0.64550635362682351</v>
      </c>
      <c r="BR61" s="17">
        <f>IFERROR(IF(ISBLANK(Diesel!BN61),"",(Diesel!BN61)/VLOOKUP($B$61,'Monthly ER - LC to USD'!$A$1:$DG$200,BR$204,FALSE)),"")</f>
        <v>0.63489760008707175</v>
      </c>
      <c r="BS61" s="17">
        <f>IFERROR(IF(ISBLANK(Diesel!BO61),"",(Diesel!BO61)/VLOOKUP($B$61,'Monthly ER - LC to USD'!$A$1:$DG$200,BS$204,FALSE)),"")</f>
        <v>0.63917601081120567</v>
      </c>
      <c r="BT61" s="17">
        <f>IFERROR(IF(ISBLANK(Diesel!BP61),"",(Diesel!BP61)/VLOOKUP($B$61,'Monthly ER - LC to USD'!$A$1:$DG$200,BT$204,FALSE)),"")</f>
        <v>0.6480761396881829</v>
      </c>
      <c r="BU61" s="17">
        <f>IFERROR(IF(ISBLANK(Diesel!BQ61),"",(Diesel!BQ61)/VLOOKUP($B$61,'Monthly ER - LC to USD'!$A$1:$DG$200,BU$204,FALSE)),"")</f>
        <v>0.64280335727010596</v>
      </c>
      <c r="BV61" s="17">
        <f>IFERROR(IF(ISBLANK(Diesel!BR61),"",(Diesel!BR61)/VLOOKUP($B$61,'Monthly ER - LC to USD'!$A$1:$DG$200,BV$204,FALSE)),"")</f>
        <v>0.63077838052156365</v>
      </c>
      <c r="BW61" s="17">
        <f>IFERROR(IF(ISBLANK(Diesel!BS61),"",(Diesel!BS61)/VLOOKUP($B$61,'Monthly ER - LC to USD'!$A$1:$DG$200,BW$204,FALSE)),"")</f>
        <v>0.62810688584606</v>
      </c>
      <c r="BX61" s="17">
        <f>IFERROR(IF(ISBLANK(Diesel!BT61),"",(Diesel!BT61)/VLOOKUP($B$61,'Monthly ER - LC to USD'!$A$1:$DG$200,BX$204,FALSE)),"")</f>
        <v>0.62802799210479099</v>
      </c>
      <c r="BY61" s="17">
        <f>IFERROR(IF(ISBLANK(Diesel!BU61),"",(Diesel!BU61)/VLOOKUP($B$61,'Monthly ER - LC to USD'!$A$1:$DG$200,BY$204,FALSE)),"")</f>
        <v>0.61901982632072305</v>
      </c>
      <c r="BZ61" s="17">
        <f>IFERROR(IF(ISBLANK(Diesel!BV61),"",(Diesel!BV61)/VLOOKUP($B$61,'Monthly ER - LC to USD'!$A$1:$DG$200,BZ$204,FALSE)),"")</f>
        <v>0.60902399554542441</v>
      </c>
      <c r="CA61" s="17">
        <f>IFERROR(IF(ISBLANK(Diesel!BW61),"",(Diesel!BW61)/VLOOKUP($B$61,'Monthly ER - LC to USD'!$A$1:$DG$200,CA$204,FALSE)),"")</f>
        <v>0.60313630880579017</v>
      </c>
      <c r="CB61" s="17">
        <f>IFERROR(IF(ISBLANK(Diesel!BX61),"",(Diesel!BX61)/VLOOKUP($B$61,'Monthly ER - LC to USD'!$A$1:$DG$200,CB$204,FALSE)),"")</f>
        <v>0.60370849504096591</v>
      </c>
      <c r="CC61" s="17">
        <f>IFERROR(IF(ISBLANK(Diesel!BY61),"",(Diesel!BY61)/VLOOKUP($B$61,'Monthly ER - LC to USD'!$A$1:$DG$200,CC$204,FALSE)),"")</f>
        <v>0.60516987983055237</v>
      </c>
      <c r="CD61" s="17">
        <f>IFERROR(IF(ISBLANK(Diesel!BZ61),"",(Diesel!BZ61)/VLOOKUP($B$61,'Monthly ER - LC to USD'!$A$1:$DG$200,CD$204,FALSE)),"")</f>
        <v>0.78951789013942553</v>
      </c>
      <c r="CE61" s="17">
        <f>IFERROR(IF(ISBLANK(Diesel!CA61),"",(Diesel!CA61)/VLOOKUP($B$61,'Monthly ER - LC to USD'!$A$1:$DG$200,CE$204,FALSE)),"")</f>
        <v>0.77516822799841656</v>
      </c>
      <c r="CF61" s="17">
        <f>IFERROR(IF(ISBLANK(Diesel!CB61),"",(Diesel!CB61)/VLOOKUP($B$61,'Monthly ER - LC to USD'!$A$1:$DG$200,CF$204,FALSE)),"")</f>
        <v>0.75795449047718877</v>
      </c>
      <c r="CG61" s="17">
        <f>IFERROR(IF(ISBLANK(Diesel!CC61),"",(Diesel!CC61)/VLOOKUP($B$61,'Monthly ER - LC to USD'!$A$1:$DG$200,CG$204,FALSE)),"")</f>
        <v>0.75705104456936678</v>
      </c>
      <c r="CH61" s="17">
        <f>IFERROR(IF(ISBLANK(Diesel!CD61),"",(Diesel!CD61)/VLOOKUP($B$61,'Monthly ER - LC to USD'!$A$1:$DG$200,CH$204,FALSE)),"")</f>
        <v>0.72932669180516119</v>
      </c>
      <c r="CI61" s="17">
        <f>IFERROR(IF(ISBLANK(Diesel!CE61),"",(Diesel!CE61)/VLOOKUP($B$61,'Monthly ER - LC to USD'!$A$1:$DG$200,CI$204,FALSE)),"")</f>
        <v>0.72571181520597861</v>
      </c>
      <c r="CJ61" s="17">
        <f>IFERROR(IF(ISBLANK(Diesel!CF61),"",(Diesel!CF61)/VLOOKUP($B$61,'Monthly ER - LC to USD'!$A$1:$DG$200,CJ$204,FALSE)),"")</f>
        <v>0.70961605242099857</v>
      </c>
      <c r="CK61" s="17">
        <f>IFERROR(IF(ISBLANK(Diesel!CG61),"",(Diesel!CG61)/VLOOKUP($B$61,'Monthly ER - LC to USD'!$A$1:$DG$200,CK$204,FALSE)),"")</f>
        <v>0.70401437986818449</v>
      </c>
      <c r="CL61" s="17">
        <f>IFERROR(IF(ISBLANK(Diesel!CH61),"",(Diesel!CH61)/VLOOKUP($B$61,'Monthly ER - LC to USD'!$A$1:$DG$200,CL$204,FALSE)),"")</f>
        <v>0.73093731046173471</v>
      </c>
      <c r="CM61" s="17">
        <f>IFERROR(IF(ISBLANK(Diesel!CI61),"",(Diesel!CI61)/VLOOKUP($B$61,'Monthly ER - LC to USD'!$A$1:$DG$200,CM$204,FALSE)),"")</f>
        <v>0.75870084587073028</v>
      </c>
      <c r="CN61" s="17">
        <f>IFERROR(IF(ISBLANK(Diesel!CJ61),"",(Diesel!CJ61)/VLOOKUP($B$61,'Monthly ER - LC to USD'!$A$1:$DG$200,CN$204,FALSE)),"")</f>
        <v>0.77160493827160492</v>
      </c>
      <c r="CO61" s="17">
        <f>IFERROR(IF(ISBLANK(Diesel!CK61),"",(Diesel!CK61)/VLOOKUP($B$61,'Monthly ER - LC to USD'!$A$1:$DG$200,CO$204,FALSE)),"")</f>
        <v>0.76774804795975049</v>
      </c>
      <c r="CP61" s="17">
        <f>IFERROR(IF(ISBLANK(Diesel!CL61),"",(Diesel!CL61)/VLOOKUP($B$61,'Monthly ER - LC to USD'!$A$1:$DG$200,CP$204,FALSE)),"")</f>
        <v>0.76708393856800117</v>
      </c>
      <c r="CQ61" s="17">
        <f>IFERROR(IF(ISBLANK(Diesel!CM61),"",(Diesel!CM61)/VLOOKUP($B$61,'Monthly ER - LC to USD'!$A$1:$DG$200,CQ$204,FALSE)),"")</f>
        <v>0.78584804708400213</v>
      </c>
      <c r="CR61" s="17">
        <f>IFERROR(IF(ISBLANK(Diesel!CN61),"",(Diesel!CN61)/VLOOKUP($B$61,'Monthly ER - LC to USD'!$A$1:$DG$200,CR$204,FALSE)),"")</f>
        <v>0.77866136514247841</v>
      </c>
      <c r="CS61" s="17">
        <f>IFERROR(IF(ISBLANK(Diesel!CO61),"",(Diesel!CO61)/VLOOKUP($B$61,'Monthly ER - LC to USD'!$A$1:$DG$200,CS$204,FALSE)),"")</f>
        <v>0.77669261150496594</v>
      </c>
      <c r="CT61" s="17">
        <f>IFERROR(IF(ISBLANK(Diesel!CP61),"",(Diesel!CP61)/VLOOKUP($B$61,'Monthly ER - LC to USD'!$A$1:$DG$200,CT$204,FALSE)),"")</f>
        <v>0.79232623611321829</v>
      </c>
      <c r="CU61" s="17">
        <f>IFERROR(IF(ISBLANK(Diesel!CQ61),"",(Diesel!CQ61)/VLOOKUP($B$61,'Monthly ER - LC to USD'!$A$1:$DG$200,CU$204,FALSE)),"")</f>
        <v>0.78162678152699949</v>
      </c>
      <c r="CV61" s="17">
        <f>IFERROR(IF(ISBLANK(Diesel!CR61),"",(Diesel!CR61)/VLOOKUP($B$61,'Monthly ER - LC to USD'!$A$1:$DG$200,CV$204,FALSE)),"")</f>
        <v>0.76550971545840996</v>
      </c>
      <c r="CW61" s="17">
        <f>IFERROR(IF(ISBLANK(Diesel!CS61),"",(Diesel!CS61)/VLOOKUP($B$61,'Monthly ER - LC to USD'!$A$1:$DG$200,CW$204,FALSE)),"")</f>
        <v>0.75681942610543951</v>
      </c>
      <c r="CX61" s="17">
        <f>IFERROR(IF(ISBLANK(Diesel!CT61),"",(Diesel!CT61)/VLOOKUP($B$61,'Monthly ER - LC to USD'!$A$1:$DG$200,CX$204,FALSE)),"")</f>
        <v>0.77441465785701347</v>
      </c>
      <c r="CY61" s="17">
        <f>IFERROR(IF(ISBLANK(Diesel!CU61),"",(Diesel!CU61)/VLOOKUP($B$61,'Monthly ER - LC to USD'!$A$1:$DG$200,CY$204,FALSE)),"")</f>
        <v>0.78121104333228064</v>
      </c>
      <c r="CZ61" s="17">
        <f>IFERROR(IF(ISBLANK(Diesel!CV61),"",(Diesel!CV61)/VLOOKUP($B$61,'Monthly ER - LC to USD'!$A$1:$DG$200,CZ$204,FALSE)),"")</f>
        <v>0.78136689331848186</v>
      </c>
      <c r="DA61" s="17" t="str">
        <f>IFERROR(IF(ISBLANK(Diesel!CW61),"",(Diesel!CW61)/VLOOKUP($B$61,'Monthly ER - LC to USD'!$A$1:$DG$200,DA$204,FALSE)),"")</f>
        <v/>
      </c>
      <c r="DB61" s="17">
        <f>IFERROR(IF(ISBLANK(Diesel!CX61),"",(Diesel!CX61)/VLOOKUP($B$61,'Monthly ER - LC to USD'!$A$1:$DG$200,DB$204,FALSE)),"")</f>
        <v>0.77900982878358438</v>
      </c>
      <c r="DC61" s="17">
        <f>IFERROR(IF(ISBLANK(Diesel!CY61),"",(Diesel!CY61)/VLOOKUP($B$61,'Monthly ER - LC to USD'!$A$1:$DG$200,DC$204,FALSE)),"")</f>
        <v>0.76865207863147211</v>
      </c>
      <c r="DD61" s="17">
        <f>IFERROR(IF(ISBLANK(Diesel!CZ61),"",(Diesel!CZ61)/VLOOKUP($B$61,'Monthly ER - LC to USD'!$A$1:$DG$200,DD$204,FALSE)),"")</f>
        <v>0.77470824817036998</v>
      </c>
      <c r="DE61" s="17">
        <f>IFERROR(IF(ISBLANK(Diesel!DA61),"",(Diesel!DA61)/VLOOKUP($B$61,'Monthly ER - LC to USD'!$A$1:$DG$200,DE$204,FALSE)),"")</f>
        <v>0.77089620784673929</v>
      </c>
      <c r="DF61" s="17">
        <f>IFERROR(IF(ISBLANK(Diesel!DB61),"",(Diesel!DB61)/VLOOKUP($B$61,'Monthly ER - LC to USD'!$A$1:$DG$200,DF$204,FALSE)),"")</f>
        <v>0.77698793188956861</v>
      </c>
      <c r="DG61" s="17">
        <f>IFERROR(IF(ISBLANK(Diesel!DC61),"",(Diesel!DC61)/VLOOKUP($B$61,'Monthly ER - LC to USD'!$A$1:$DG$200,DG$204,FALSE)),"")</f>
        <v>0.78904072793204183</v>
      </c>
      <c r="DH61" s="17">
        <f>IFERROR(IF(ISBLANK(Diesel!DD61),"",(Diesel!DD61)/VLOOKUP($B$61,'Monthly ER - LC to USD'!$A$1:$DG$200,DH$204,FALSE)),"")</f>
        <v>0.79576045917071603</v>
      </c>
      <c r="DI61" s="17" t="str">
        <f>IFERROR(IF(ISBLANK(Diesel!DE61),"",(Diesel!DE61)/VLOOKUP($B$61,'Monthly ER - LC to USD'!$A$1:$DG$200,DI$204,FALSE)),"")</f>
        <v/>
      </c>
      <c r="DJ61" s="17">
        <f>IFERROR(IF(ISBLANK(Diesel!DF61),"",(Diesel!DF61)/VLOOKUP($B$61,'Monthly ER - LC to USD'!$A$1:$DG$200,DJ$204,FALSE)),"")</f>
        <v>0.76166399273988361</v>
      </c>
      <c r="DK61" s="17">
        <f>IFERROR(IF(ISBLANK(Diesel!DG61),"",(Diesel!DG61)/VLOOKUP($B$61,'Monthly ER - LC to USD'!$A$1:$DO$200,DK$204,FALSE)),"")</f>
        <v>0.75081071582613135</v>
      </c>
      <c r="DL61" s="17">
        <f>IFERROR(IF(ISBLANK(Diesel!DH61),"",(Diesel!DH61)/VLOOKUP($B$61,'Monthly ER - LC to USD'!$A$1:$DO$200,DL$204,FALSE)),"")</f>
        <v>0.74185147186488842</v>
      </c>
      <c r="DM61" s="17">
        <f>IFERROR(IF(ISBLANK(Diesel!DI61),"",(Diesel!DI61)/VLOOKUP($B$61,'Monthly ER - LC to USD'!$A$1:$DO$200,DM$204,FALSE)),"")</f>
        <v>0.74606727304474818</v>
      </c>
      <c r="DN61" s="17" t="str">
        <f>IFERROR(IF(ISBLANK(Diesel!DJ61),"",(Diesel!DJ61)/VLOOKUP($B$61,'Monthly ER - LC to USD'!$A$1:$DO$200,DN$204,FALSE)),"")</f>
        <v/>
      </c>
      <c r="DO61" s="17" t="str">
        <f>IFERROR(IF(ISBLANK(Diesel!DK61),"",(Diesel!DK61)/VLOOKUP($B$61,'Monthly ER - LC to USD'!$A$1:$DO$200,DO$204,FALSE)),"")</f>
        <v/>
      </c>
    </row>
    <row r="62" spans="1:119" x14ac:dyDescent="0.3">
      <c r="A62" s="35" t="s">
        <v>119</v>
      </c>
      <c r="B62" s="17" t="s">
        <v>119</v>
      </c>
      <c r="C62" s="17" t="str">
        <f>VLOOKUP(B62,'Monthly ER - LC to USD'!$A$1:$DG$200,2,FALSE)</f>
        <v>EST</v>
      </c>
      <c r="D62" s="19" t="s">
        <v>657</v>
      </c>
      <c r="E62" s="19" t="s">
        <v>584</v>
      </c>
      <c r="F62" s="19">
        <v>1</v>
      </c>
      <c r="G62" s="17">
        <f>IFERROR(IF(ISBLANK(Diesel!C62),"",(Diesel!C62)/VLOOKUP($B$62,'Monthly ER - LC to USD'!$A$1:$DG$200,G$204,FALSE)),"")</f>
        <v>1.1287837681765784</v>
      </c>
      <c r="H62" s="17">
        <f>IFERROR(IF(ISBLANK(Diesel!D62),"",(Diesel!D62)/VLOOKUP($B$62,'Monthly ER - LC to USD'!$A$1:$DG$200,H$204,FALSE)),"")</f>
        <v>1.0170826489497198</v>
      </c>
      <c r="I62" s="17">
        <f>IFERROR(IF(ISBLANK(Diesel!E62),"",(Diesel!E62)/VLOOKUP($B$62,'Monthly ER - LC to USD'!$A$1:$DG$200,I$204,FALSE)),"")</f>
        <v>1.0469482890181501</v>
      </c>
      <c r="J62" s="17">
        <f>IFERROR(IF(ISBLANK(Diesel!F62),"",(Diesel!F62)/VLOOKUP($B$62,'Monthly ER - LC to USD'!$A$1:$DG$200,J$204,FALSE)),"")</f>
        <v>1.1265524895510866</v>
      </c>
      <c r="K62" s="17">
        <f>IFERROR(IF(ISBLANK(Diesel!G62),"",(Diesel!G62)/VLOOKUP($B$62,'Monthly ER - LC to USD'!$A$1:$DG$200,K$204,FALSE)),"")</f>
        <v>1.1321552495162481</v>
      </c>
      <c r="L62" s="17">
        <f>IFERROR(IF(ISBLANK(Diesel!H62),"",(Diesel!H62)/VLOOKUP($B$62,'Monthly ER - LC to USD'!$A$1:$DG$200,L$204,FALSE)),"")</f>
        <v>1.1533986285740105</v>
      </c>
      <c r="M62" s="17">
        <f>IFERROR(IF(ISBLANK(Diesel!I62),"",(Diesel!I62)/VLOOKUP($B$62,'Monthly ER - LC to USD'!$A$1:$DG$200,M$204,FALSE)),"")</f>
        <v>1.2002041752489228</v>
      </c>
      <c r="N62" s="17">
        <f>IFERROR(IF(ISBLANK(Diesel!J62),"",(Diesel!J62)/VLOOKUP($B$62,'Monthly ER - LC to USD'!$A$1:$DG$200,N$204,FALSE)),"")</f>
        <v>1.1758823542425791</v>
      </c>
      <c r="O62" s="17">
        <f>IFERROR(IF(ISBLANK(Diesel!K62),"",(Diesel!K62)/VLOOKUP($B$62,'Monthly ER - LC to USD'!$A$1:$DG$200,O$204,FALSE)),"")</f>
        <v>1.1731795991374867</v>
      </c>
      <c r="P62" s="17">
        <f>IFERROR(IF(ISBLANK(Diesel!L62),"",(Diesel!L62)/VLOOKUP($B$62,'Monthly ER - LC to USD'!$A$1:$DG$200,P$204,FALSE)),"")</f>
        <v>1.1838385424846867</v>
      </c>
      <c r="Q62" s="17">
        <f>IFERROR(IF(ISBLANK(Diesel!M62),"",(Diesel!M62)/VLOOKUP($B$62,'Monthly ER - LC to USD'!$A$1:$DG$200,Q$204,FALSE)),"")</f>
        <v>1.1699385942005511</v>
      </c>
      <c r="R62" s="17">
        <f>IFERROR(IF(ISBLANK(Diesel!N62),"",(Diesel!N62)/VLOOKUP($B$62,'Monthly ER - LC to USD'!$A$1:$DG$200,R$204,FALSE)),"")</f>
        <v>1.1766836599241806</v>
      </c>
      <c r="S62" s="17">
        <f>IFERROR(IF(ISBLANK(Diesel!O62),"",(Diesel!O62)/VLOOKUP($B$62,'Monthly ER - LC to USD'!$A$1:$DG$200,S$204,FALSE)),"")</f>
        <v>1.1567382018846932</v>
      </c>
      <c r="T62" s="17">
        <f>IFERROR(IF(ISBLANK(Diesel!P62),"",(Diesel!P62)/VLOOKUP($B$62,'Monthly ER - LC to USD'!$A$1:$DG$200,T$204,FALSE)),"")</f>
        <v>1.220141045583049</v>
      </c>
      <c r="U62" s="17">
        <f>IFERROR(IF(ISBLANK(Diesel!Q62),"",(Diesel!Q62)/VLOOKUP($B$62,'Monthly ER - LC to USD'!$A$1:$DG$200,U$204,FALSE)),"")</f>
        <v>1.2985111966316953</v>
      </c>
      <c r="V62" s="17">
        <f>IFERROR(IF(ISBLANK(Diesel!R62),"",(Diesel!R62)/VLOOKUP($B$62,'Monthly ER - LC to USD'!$A$1:$DG$200,V$204,FALSE)),"")</f>
        <v>1.301152388189063</v>
      </c>
      <c r="W62" s="17">
        <f>IFERROR(IF(ISBLANK(Diesel!S62),"",(Diesel!S62)/VLOOKUP($B$62,'Monthly ER - LC to USD'!$A$1:$DG$200,W$204,FALSE)),"")</f>
        <v>1.2421707872297556</v>
      </c>
      <c r="X62" s="17">
        <f>IFERROR(IF(ISBLANK(Diesel!T62),"",(Diesel!T62)/VLOOKUP($B$62,'Monthly ER - LC to USD'!$A$1:$DG$200,X$204,FALSE)),"")</f>
        <v>1.2775854871236436</v>
      </c>
      <c r="Y62" s="17">
        <f>IFERROR(IF(ISBLANK(Diesel!U62),"",(Diesel!U62)/VLOOKUP($B$62,'Monthly ER - LC to USD'!$A$1:$DG$200,Y$204,FALSE)),"")</f>
        <v>1.2686144997688826</v>
      </c>
      <c r="Z62" s="17">
        <f>IFERROR(IF(ISBLANK(Diesel!V62),"",(Diesel!V62)/VLOOKUP($B$62,'Monthly ER - LC to USD'!$A$1:$DG$200,Z$204,FALSE)),"")</f>
        <v>1.296815847767703</v>
      </c>
      <c r="AA62" s="17">
        <f>IFERROR(IF(ISBLANK(Diesel!W62),"",(Diesel!W62)/VLOOKUP($B$62,'Monthly ER - LC to USD'!$A$1:$DG$200,AA$204,FALSE)),"")</f>
        <v>1.3343351183535757</v>
      </c>
      <c r="AB62" s="17">
        <f>IFERROR(IF(ISBLANK(Diesel!X62),"",(Diesel!X62)/VLOOKUP($B$62,'Monthly ER - LC to USD'!$A$1:$DG$200,AB$204,FALSE)),"")</f>
        <v>1.3989744029355842</v>
      </c>
      <c r="AC62" s="17">
        <f>IFERROR(IF(ISBLANK(Diesel!Y62),"",(Diesel!Y62)/VLOOKUP($B$62,'Monthly ER - LC to USD'!$A$1:$DG$200,AC$204,FALSE)),"")</f>
        <v>1.3967613478041569</v>
      </c>
      <c r="AD62" s="17">
        <f>IFERROR(IF(ISBLANK(Diesel!Z62),"",(Diesel!Z62)/VLOOKUP($B$62,'Monthly ER - LC to USD'!$A$1:$DG$200,AD$204,FALSE)),"")</f>
        <v>1.4426977479238654</v>
      </c>
      <c r="AE62" s="17">
        <f>IFERROR(IF(ISBLANK(Diesel!AA62),"",(Diesel!AA62)/VLOOKUP($B$62,'Monthly ER - LC to USD'!$A$1:$DG$200,AE$204,FALSE)),"")</f>
        <v>1.4715072737888411</v>
      </c>
      <c r="AF62" s="17">
        <f>IFERROR(IF(ISBLANK(Diesel!AB62),"",(Diesel!AB62)/VLOOKUP($B$62,'Monthly ER - LC to USD'!$A$1:$DG$200,AF$204,FALSE)),"")</f>
        <v>1.566673452519064</v>
      </c>
      <c r="AG62" s="17">
        <f>IFERROR(IF(ISBLANK(Diesel!AC62),"",(Diesel!AC62)/VLOOKUP($B$62,'Monthly ER - LC to USD'!$A$1:$DG$200,AG$204,FALSE)),"")</f>
        <v>1.5676477997362352</v>
      </c>
      <c r="AH62" s="17">
        <f>IFERROR(IF(ISBLANK(Diesel!AD62),"",(Diesel!AD62)/VLOOKUP($B$62,'Monthly ER - LC to USD'!$A$1:$DG$200,AH$204,FALSE)),"")</f>
        <v>1.5606402576044172</v>
      </c>
      <c r="AI62" s="17">
        <f>IFERROR(IF(ISBLANK(Diesel!AE62),"",(Diesel!AE62)/VLOOKUP($B$62,'Monthly ER - LC to USD'!$A$1:$DG$200,AI$204,FALSE)),"")</f>
        <v>1.5456780546243911</v>
      </c>
      <c r="AJ62" s="17">
        <f>IFERROR(IF(ISBLANK(Diesel!AF62),"",(Diesel!AF62)/VLOOKUP($B$62,'Monthly ER - LC to USD'!$A$1:$DG$200,AJ$204,FALSE)),"")</f>
        <v>1.527884332358876</v>
      </c>
      <c r="AK62" s="17">
        <f>IFERROR(IF(ISBLANK(Diesel!AG62),"",(Diesel!AG62)/VLOOKUP($B$62,'Monthly ER - LC to USD'!$A$1:$DG$200,AK$204,FALSE)),"")</f>
        <v>1.5249809742136395</v>
      </c>
      <c r="AL62" s="17">
        <f>IFERROR(IF(ISBLANK(Diesel!AH62),"",(Diesel!AH62)/VLOOKUP($B$62,'Monthly ER - LC to USD'!$A$1:$DG$200,AL$204,FALSE)),"")</f>
        <v>1.5295562674058898</v>
      </c>
      <c r="AM62" s="17">
        <f>IFERROR(IF(ISBLANK(Diesel!AI62),"",(Diesel!AI62)/VLOOKUP($B$62,'Monthly ER - LC to USD'!$A$1:$DG$200,AM$204,FALSE)),"")</f>
        <v>1.5294667643986311</v>
      </c>
      <c r="AN62" s="17">
        <f>IFERROR(IF(ISBLANK(Diesel!AJ62),"",(Diesel!AJ62)/VLOOKUP($B$62,'Monthly ER - LC to USD'!$A$1:$DG$200,AN$204,FALSE)),"")</f>
        <v>1.5309127166922256</v>
      </c>
      <c r="AO62" s="17">
        <f>IFERROR(IF(ISBLANK(Diesel!AK62),"",(Diesel!AK62)/VLOOKUP($B$62,'Monthly ER - LC to USD'!$A$1:$DG$200,AO$204,FALSE)),"")</f>
        <v>1.5905257392580379</v>
      </c>
      <c r="AP62" s="17">
        <f>IFERROR(IF(ISBLANK(Diesel!AL62),"",(Diesel!AL62)/VLOOKUP($B$62,'Monthly ER - LC to USD'!$A$1:$DG$200,AP$204,FALSE)),"")</f>
        <v>1.5482814871232315</v>
      </c>
      <c r="AQ62" s="17">
        <f>IFERROR(IF(ISBLANK(Diesel!AM62),"",(Diesel!AM62)/VLOOKUP($B$62,'Monthly ER - LC to USD'!$A$1:$DG$200,AQ$204,FALSE)),"")</f>
        <v>1.494737688710633</v>
      </c>
      <c r="AR62" s="17">
        <f>IFERROR(IF(ISBLANK(Diesel!AN62),"",(Diesel!AN62)/VLOOKUP($B$62,'Monthly ER - LC to USD'!$A$1:$DG$200,AR$204,FALSE)),"")</f>
        <v>1.4469833524094113</v>
      </c>
      <c r="AS62" s="17">
        <f>IFERROR(IF(ISBLANK(Diesel!AO62),"",(Diesel!AO62)/VLOOKUP($B$62,'Monthly ER - LC to USD'!$A$1:$DG$200,AS$204,FALSE)),"")</f>
        <v>1.4831347686287062</v>
      </c>
      <c r="AT62" s="17">
        <f>IFERROR(IF(ISBLANK(Diesel!AP62),"",(Diesel!AP62)/VLOOKUP($B$62,'Monthly ER - LC to USD'!$A$1:$DG$200,AT$204,FALSE)),"")</f>
        <v>1.4943948887625349</v>
      </c>
      <c r="AU62" s="17">
        <f>IFERROR(IF(ISBLANK(Diesel!AQ62),"",(Diesel!AQ62)/VLOOKUP($B$62,'Monthly ER - LC to USD'!$A$1:$DG$200,AU$204,FALSE)),"")</f>
        <v>1.5184824050379802</v>
      </c>
      <c r="AV62" s="17">
        <f>IFERROR(IF(ISBLANK(Diesel!AR62),"",(Diesel!AR62)/VLOOKUP($B$62,'Monthly ER - LC to USD'!$A$1:$DG$200,AV$204,FALSE)),"")</f>
        <v>1.5360368626468059</v>
      </c>
      <c r="AW62" s="17">
        <f>IFERROR(IF(ISBLANK(Diesel!AS62),"",(Diesel!AS62)/VLOOKUP($B$62,'Monthly ER - LC to USD'!$A$1:$DG$200,AW$204,FALSE)),"")</f>
        <v>1.4917866971051428</v>
      </c>
      <c r="AX62" s="17">
        <f>IFERROR(IF(ISBLANK(Diesel!AT62),"",(Diesel!AT62)/VLOOKUP($B$62,'Monthly ER - LC to USD'!$A$1:$DG$200,AX$204,FALSE)),"")</f>
        <v>1.4895214031749378</v>
      </c>
      <c r="AY62" s="17">
        <f>IFERROR(IF(ISBLANK(Diesel!AU62),"",(Diesel!AU62)/VLOOKUP($B$62,'Monthly ER - LC to USD'!$A$1:$DG$200,AY$204,FALSE)),"")</f>
        <v>1.4665800055424538</v>
      </c>
      <c r="AZ62" s="17">
        <f>IFERROR(IF(ISBLANK(Diesel!AV62),"",(Diesel!AV62)/VLOOKUP($B$62,'Monthly ER - LC to USD'!$A$1:$DG$200,AZ$204,FALSE)),"")</f>
        <v>1.4374543438272855</v>
      </c>
      <c r="BA62" s="17">
        <f>IFERROR(IF(ISBLANK(Diesel!AW62),"",(Diesel!AW62)/VLOOKUP($B$62,'Monthly ER - LC to USD'!$A$1:$DG$200,BA$204,FALSE)),"")</f>
        <v>1.4804425744117189</v>
      </c>
      <c r="BB62" s="17">
        <f>IFERROR(IF(ISBLANK(Diesel!AX62),"",(Diesel!AX62)/VLOOKUP($B$62,'Monthly ER - LC to USD'!$A$1:$DG$200,BB$204,FALSE)),"")</f>
        <v>1.4837270959303643</v>
      </c>
      <c r="BC62" s="17">
        <f>IFERROR(IF(ISBLANK(Diesel!AY62),"",(Diesel!AY62)/VLOOKUP($B$62,'Monthly ER - LC to USD'!$A$1:$DG$200,BC$204,FALSE)),"")</f>
        <v>1.513928213705573</v>
      </c>
      <c r="BD62" s="17">
        <f>IFERROR(IF(ISBLANK(Diesel!AZ62),"",(Diesel!AZ62)/VLOOKUP($B$62,'Monthly ER - LC to USD'!$A$1:$DG$200,BD$204,FALSE)),"")</f>
        <v>1.5535456512390025</v>
      </c>
      <c r="BE62" s="17">
        <f>IFERROR(IF(ISBLANK(Diesel!BA62),"",(Diesel!BA62)/VLOOKUP($B$62,'Monthly ER - LC to USD'!$A$1:$DG$200,BE$204,FALSE)),"")</f>
        <v>1.469041284834147</v>
      </c>
      <c r="BF62" s="17">
        <f>IFERROR(IF(ISBLANK(Diesel!BB62),"",(Diesel!BB62)/VLOOKUP($B$62,'Monthly ER - LC to USD'!$A$1:$DG$200,BF$204,FALSE)),"")</f>
        <v>1.4143623415234559</v>
      </c>
      <c r="BG62" s="17">
        <f>IFERROR(IF(ISBLANK(Diesel!BC62),"",(Diesel!BC62)/VLOOKUP($B$62,'Monthly ER - LC to USD'!$A$1:$DG$200,BG$204,FALSE)),"")</f>
        <v>1.3465962549831132</v>
      </c>
      <c r="BH62" s="17">
        <f>IFERROR(IF(ISBLANK(Diesel!BD62),"",(Diesel!BD62)/VLOOKUP($B$62,'Monthly ER - LC to USD'!$A$1:$DG$200,BH$204,FALSE)),"")</f>
        <v>1.0872715939603166</v>
      </c>
      <c r="BI62" s="17">
        <f>IFERROR(IF(ISBLANK(Diesel!BE62),"",(Diesel!BE62)/VLOOKUP($B$62,'Monthly ER - LC to USD'!$A$1:$DG$200,BI$204,FALSE)),"")</f>
        <v>1.1190563487047063</v>
      </c>
      <c r="BJ62" s="17">
        <f>IFERROR(IF(ISBLANK(Diesel!BF62),"",(Diesel!BF62)/VLOOKUP($B$62,'Monthly ER - LC to USD'!$A$1:$DG$200,BJ$204,FALSE)),"")</f>
        <v>1.1421815553144665</v>
      </c>
      <c r="BK62" s="17">
        <f>IFERROR(IF(ISBLANK(Diesel!BG62),"",(Diesel!BG62)/VLOOKUP($B$62,'Monthly ER - LC to USD'!$A$1:$DG$200,BK$204,FALSE)),"")</f>
        <v>1.1798998091094892</v>
      </c>
      <c r="BL62" s="17">
        <f>IFERROR(IF(ISBLANK(Diesel!BH62),"",(Diesel!BH62)/VLOOKUP($B$62,'Monthly ER - LC to USD'!$A$1:$DG$200,BL$204,FALSE)),"")</f>
        <v>1.1753125423648891</v>
      </c>
      <c r="BM62" s="17">
        <f>IFERROR(IF(ISBLANK(Diesel!BI62),"",(Diesel!BI62)/VLOOKUP($B$62,'Monthly ER - LC to USD'!$A$1:$DG$200,BM$204,FALSE)),"")</f>
        <v>1.1221970097512208</v>
      </c>
      <c r="BN62" s="17">
        <f>IFERROR(IF(ISBLANK(Diesel!BJ62),"",(Diesel!BJ62)/VLOOKUP($B$62,'Monthly ER - LC to USD'!$A$1:$DG$200,BN$204,FALSE)),"")</f>
        <v>1.1452138225415465</v>
      </c>
      <c r="BO62" s="17">
        <f>IFERROR(IF(ISBLANK(Diesel!BK62),"",(Diesel!BK62)/VLOOKUP($B$62,'Monthly ER - LC to USD'!$A$1:$DG$200,BO$204,FALSE)),"")</f>
        <v>1.2655199539368578</v>
      </c>
      <c r="BP62" s="17">
        <f>IFERROR(IF(ISBLANK(Diesel!BL62),"",(Diesel!BL62)/VLOOKUP($B$62,'Monthly ER - LC to USD'!$A$1:$DG$200,BP$204,FALSE)),"")</f>
        <v>1.3552957837633293</v>
      </c>
      <c r="BQ62" s="17">
        <f>IFERROR(IF(ISBLANK(Diesel!BM62),"",(Diesel!BM62)/VLOOKUP($B$62,'Monthly ER - LC to USD'!$A$1:$DG$200,BQ$204,FALSE)),"")</f>
        <v>1.4000924520858593</v>
      </c>
      <c r="BR62" s="17">
        <f>IFERROR(IF(ISBLANK(Diesel!BN62),"",(Diesel!BN62)/VLOOKUP($B$62,'Monthly ER - LC to USD'!$A$1:$DG$200,BR$204,FALSE)),"")</f>
        <v>1.4573948323317365</v>
      </c>
      <c r="BS62" s="17">
        <f>IFERROR(IF(ISBLANK(Diesel!BO62),"",(Diesel!BO62)/VLOOKUP($B$62,'Monthly ER - LC to USD'!$A$1:$DG$200,BS$204,FALSE)),"")</f>
        <v>1.4314989514688399</v>
      </c>
      <c r="BT62" s="17">
        <f>IFERROR(IF(ISBLANK(Diesel!BP62),"",(Diesel!BP62)/VLOOKUP($B$62,'Monthly ER - LC to USD'!$A$1:$DG$200,BT$204,FALSE)),"")</f>
        <v>1.4555354343149527</v>
      </c>
      <c r="BU62" s="17">
        <f>IFERROR(IF(ISBLANK(Diesel!BQ62),"",(Diesel!BQ62)/VLOOKUP($B$62,'Monthly ER - LC to USD'!$A$1:$DG$200,BU$204,FALSE)),"")</f>
        <v>1.4558510599755083</v>
      </c>
      <c r="BV62" s="17">
        <f>IFERROR(IF(ISBLANK(Diesel!BR62),"",(Diesel!BR62)/VLOOKUP($B$62,'Monthly ER - LC to USD'!$A$1:$DG$200,BV$204,FALSE)),"")</f>
        <v>1.4458968463481789</v>
      </c>
      <c r="BW62" s="17">
        <f>IFERROR(IF(ISBLANK(Diesel!BS62),"",(Diesel!BS62)/VLOOKUP($B$62,'Monthly ER - LC to USD'!$A$1:$DG$200,BW$204,FALSE)),"")</f>
        <v>1.436362502015875</v>
      </c>
      <c r="BX62" s="17">
        <f>IFERROR(IF(ISBLANK(Diesel!BT62),"",(Diesel!BT62)/VLOOKUP($B$62,'Monthly ER - LC to USD'!$A$1:$DG$200,BX$204,FALSE)),"")</f>
        <v>1.4645437403334818</v>
      </c>
      <c r="BY62" s="17">
        <f>IFERROR(IF(ISBLANK(Diesel!BU62),"",(Diesel!BU62)/VLOOKUP($B$62,'Monthly ER - LC to USD'!$A$1:$DG$200,BY$204,FALSE)),"")</f>
        <v>1.5470375999164703</v>
      </c>
      <c r="BZ62" s="17">
        <f>IFERROR(IF(ISBLANK(Diesel!BV62),"",(Diesel!BV62)/VLOOKUP($B$62,'Monthly ER - LC to USD'!$A$1:$DG$200,BZ$204,FALSE)),"")</f>
        <v>1.5624892968455661</v>
      </c>
      <c r="CA62" s="17">
        <f>IFERROR(IF(ISBLANK(Diesel!BW62),"",(Diesel!BW62)/VLOOKUP($B$62,'Monthly ER - LC to USD'!$A$1:$DG$200,CA$204,FALSE)),"")</f>
        <v>1.5151172605052148</v>
      </c>
      <c r="CB62" s="17">
        <f>IFERROR(IF(ISBLANK(Diesel!BX62),"",(Diesel!BX62)/VLOOKUP($B$62,'Monthly ER - LC to USD'!$A$1:$DG$200,CB$204,FALSE)),"")</f>
        <v>1.6103044995001059</v>
      </c>
      <c r="CC62" s="17">
        <f>IFERROR(IF(ISBLANK(Diesel!BY62),"",(Diesel!BY62)/VLOOKUP($B$62,'Monthly ER - LC to USD'!$A$1:$DG$200,CC$204,FALSE)),"")</f>
        <v>1.7107194884846697</v>
      </c>
      <c r="CD62" s="17">
        <f>IFERROR(IF(ISBLANK(Diesel!BZ62),"",(Diesel!BZ62)/VLOOKUP($B$62,'Monthly ER - LC to USD'!$A$1:$DG$200,CD$204,FALSE)),"")</f>
        <v>2.0373537774502415</v>
      </c>
      <c r="CE62" s="17">
        <f>IFERROR(IF(ISBLANK(Diesel!CA62),"",(Diesel!CA62)/VLOOKUP($B$62,'Monthly ER - LC to USD'!$A$1:$DG$200,CE$204,FALSE)),"")</f>
        <v>1.9338559971163378</v>
      </c>
      <c r="CF62" s="17">
        <f>IFERROR(IF(ISBLANK(Diesel!CB62),"",(Diesel!CB62)/VLOOKUP($B$62,'Monthly ER - LC to USD'!$A$1:$DG$200,CF$204,FALSE)),"")</f>
        <v>1.9566742463280613</v>
      </c>
      <c r="CG62" s="17">
        <f>IFERROR(IF(ISBLANK(Diesel!CC62),"",(Diesel!CC62)/VLOOKUP($B$62,'Monthly ER - LC to USD'!$A$1:$DG$200,CG$204,FALSE)),"")</f>
        <v>2.0887709154362017</v>
      </c>
      <c r="CH62" s="17">
        <f>IFERROR(IF(ISBLANK(Diesel!CD62),"",(Diesel!CD62)/VLOOKUP($B$62,'Monthly ER - LC to USD'!$A$1:$DG$200,CH$204,FALSE)),"")</f>
        <v>1.9157273499554872</v>
      </c>
      <c r="CI62" s="17">
        <f>IFERROR(IF(ISBLANK(Diesel!CE62),"",(Diesel!CE62)/VLOOKUP($B$62,'Monthly ER - LC to USD'!$A$1:$DG$200,CI$204,FALSE)),"")</f>
        <v>1.865264210344161</v>
      </c>
      <c r="CJ62" s="17">
        <f>IFERROR(IF(ISBLANK(Diesel!CF62),"",(Diesel!CF62)/VLOOKUP($B$62,'Monthly ER - LC to USD'!$A$1:$DG$200,CJ$204,FALSE)),"")</f>
        <v>1.8535929089916594</v>
      </c>
      <c r="CK62" s="17">
        <f>IFERROR(IF(ISBLANK(Diesel!CG62),"",(Diesel!CG62)/VLOOKUP($B$62,'Monthly ER - LC to USD'!$A$1:$DG$200,CK$204,FALSE)),"")</f>
        <v>1.8815212374741559</v>
      </c>
      <c r="CL62" s="17">
        <f>IFERROR(IF(ISBLANK(Diesel!CH62),"",(Diesel!CH62)/VLOOKUP($B$62,'Monthly ER - LC to USD'!$A$1:$DG$200,CL$204,FALSE)),"")</f>
        <v>1.8944243530953995</v>
      </c>
      <c r="CM62" s="17">
        <f>IFERROR(IF(ISBLANK(Diesel!CI62),"",(Diesel!CI62)/VLOOKUP($B$62,'Monthly ER - LC to USD'!$A$1:$DG$200,CM$204,FALSE)),"")</f>
        <v>1.8584349976498287</v>
      </c>
      <c r="CN62" s="17">
        <f>IFERROR(IF(ISBLANK(Diesel!CJ62),"",(Diesel!CJ62)/VLOOKUP($B$62,'Monthly ER - LC to USD'!$A$1:$DG$200,CN$204,FALSE)),"")</f>
        <v>1.8929641097712255</v>
      </c>
      <c r="CO62" s="17">
        <f>IFERROR(IF(ISBLANK(Diesel!CK62),"",(Diesel!CK62)/VLOOKUP($B$62,'Monthly ER - LC to USD'!$A$1:$DG$200,CO$204,FALSE)),"")</f>
        <v>1.8511077178601087</v>
      </c>
      <c r="CP62" s="17">
        <f>IFERROR(IF(ISBLANK(Diesel!CL62),"",(Diesel!CL62)/VLOOKUP($B$62,'Monthly ER - LC to USD'!$A$1:$DG$200,CP$204,FALSE)),"")</f>
        <v>1.7576787602966595</v>
      </c>
      <c r="CQ62" s="17">
        <f>IFERROR(IF(ISBLANK(Diesel!CM62),"",(Diesel!CM62)/VLOOKUP($B$62,'Monthly ER - LC to USD'!$A$1:$DG$200,CQ$204,FALSE)),"")</f>
        <v>1.7215276956176904</v>
      </c>
      <c r="CR62" s="17">
        <f>IFERROR(IF(ISBLANK(Diesel!CN62),"",(Diesel!CN62)/VLOOKUP($B$62,'Monthly ER - LC to USD'!$A$1:$DG$200,CR$204,FALSE)),"")</f>
        <v>1.6287498599936276</v>
      </c>
      <c r="CS62" s="17">
        <f>IFERROR(IF(ISBLANK(Diesel!CO62),"",(Diesel!CO62)/VLOOKUP($B$62,'Monthly ER - LC to USD'!$A$1:$DG$200,CS$204,FALSE)),"")</f>
        <v>1.6215147855939958</v>
      </c>
      <c r="CT62" s="17">
        <f>IFERROR(IF(ISBLANK(Diesel!CP62),"",(Diesel!CP62)/VLOOKUP($B$62,'Monthly ER - LC to USD'!$A$1:$DG$200,CT$204,FALSE)),"")</f>
        <v>1.6604962026212307</v>
      </c>
      <c r="CU62" s="17">
        <f>IFERROR(IF(ISBLANK(Diesel!CQ62),"",(Diesel!CQ62)/VLOOKUP($B$62,'Monthly ER - LC to USD'!$A$1:$DG$200,CU$204,FALSE)),"")</f>
        <v>1.7746829364126517</v>
      </c>
      <c r="CV62" s="17">
        <f>IFERROR(IF(ISBLANK(Diesel!CR62),"",(Diesel!CR62)/VLOOKUP($B$62,'Monthly ER - LC to USD'!$A$1:$DG$200,CV$204,FALSE)),"")</f>
        <v>1.8090471582643914</v>
      </c>
      <c r="CW62" s="17">
        <f>IFERROR(IF(ISBLANK(Diesel!CS62),"",(Diesel!CS62)/VLOOKUP($B$62,'Monthly ER - LC to USD'!$A$1:$DG$200,CW$204,FALSE)),"")</f>
        <v>1.7542061860462168</v>
      </c>
      <c r="CX62" s="17">
        <f>IFERROR(IF(ISBLANK(Diesel!CT62),"",(Diesel!CT62)/VLOOKUP($B$62,'Monthly ER - LC to USD'!$A$1:$DG$200,CX$204,FALSE)),"")</f>
        <v>1.7127027617332036</v>
      </c>
      <c r="CY62" s="17">
        <f>IFERROR(IF(ISBLANK(Diesel!CU62),"",(Diesel!CU62)/VLOOKUP($B$62,'Monthly ER - LC to USD'!$A$1:$DG$200,CY$204,FALSE)),"")</f>
        <v>1.6678944752970715</v>
      </c>
      <c r="CZ62" s="17">
        <f>IFERROR(IF(ISBLANK(Diesel!CV62),"",(Diesel!CV62)/VLOOKUP($B$62,'Monthly ER - LC to USD'!$A$1:$DG$200,CZ$204,FALSE)),"")</f>
        <v>1.6988309073678602</v>
      </c>
      <c r="DA62" s="17">
        <f>IFERROR(IF(ISBLANK(Diesel!CW62),"",(Diesel!CW62)/VLOOKUP($B$62,'Monthly ER - LC to USD'!$A$1:$DG$200,DA$204,FALSE)),"")</f>
        <v>1.746112256240355</v>
      </c>
      <c r="DB62" s="17">
        <f>IFERROR(IF(ISBLANK(Diesel!CX62),"",(Diesel!CX62)/VLOOKUP($B$62,'Monthly ER - LC to USD'!$A$1:$DG$200,DB$204,FALSE)),"")</f>
        <v>1.7090034651370793</v>
      </c>
      <c r="DC62" s="17">
        <f>IFERROR(IF(ISBLANK(Diesel!CY62),"",(Diesel!CY62)/VLOOKUP($B$62,'Monthly ER - LC to USD'!$A$1:$DG$200,DC$204,FALSE)),"")</f>
        <v>1.7142808126643194</v>
      </c>
      <c r="DD62" s="17">
        <f>IFERROR(IF(ISBLANK(Diesel!CZ62),"",(Diesel!CZ62)/VLOOKUP($B$62,'Monthly ER - LC to USD'!$A$1:$DG$200,DD$204,FALSE)),"")</f>
        <v>1.6830282393967058</v>
      </c>
      <c r="DE62" s="17">
        <f>IFERROR(IF(ISBLANK(Diesel!DA62),"",(Diesel!DA62)/VLOOKUP($B$62,'Monthly ER - LC to USD'!$A$1:$DG$200,DE$204,FALSE)),"")</f>
        <v>1.6745767819283461</v>
      </c>
      <c r="DF62" s="17">
        <f>IFERROR(IF(ISBLANK(Diesel!DB62),"",(Diesel!DB62)/VLOOKUP($B$62,'Monthly ER - LC to USD'!$A$1:$DG$200,DF$204,FALSE)),"")</f>
        <v>1.7084276279014234</v>
      </c>
      <c r="DG62" s="17">
        <f>IFERROR(IF(ISBLANK(Diesel!DC62),"",(Diesel!DC62)/VLOOKUP($B$62,'Monthly ER - LC to USD'!$A$1:$DG$200,DG$204,FALSE)),"")</f>
        <v>1.6618105359669577</v>
      </c>
      <c r="DH62" s="17">
        <f>IFERROR(IF(ISBLANK(Diesel!DD62),"",(Diesel!DD62)/VLOOKUP($B$62,'Monthly ER - LC to USD'!$A$1:$DG$200,DH$204,FALSE)),"")</f>
        <v>1.5983594264658016</v>
      </c>
      <c r="DI62" s="17">
        <f>IFERROR(IF(ISBLANK(Diesel!DE62),"",(Diesel!DE62)/VLOOKUP($B$62,'Monthly ER - LC to USD'!$A$1:$DG$200,DI$204,FALSE)),"")</f>
        <v>1.5838644658713297</v>
      </c>
      <c r="DJ62" s="17">
        <f>IFERROR(IF(ISBLANK(Diesel!DF62),"",(Diesel!DF62)/VLOOKUP($B$62,'Monthly ER - LC to USD'!$A$1:$DG$200,DJ$204,FALSE)),"")</f>
        <v>1.5656866077498299</v>
      </c>
      <c r="DK62" s="17">
        <f>IFERROR(IF(ISBLANK(Diesel!DG62),"",(Diesel!DG62)/VLOOKUP($B$62,'Monthly ER - LC to USD'!$A$1:$DO$200,DK$204,FALSE)),"")</f>
        <v>1.6019378314015438</v>
      </c>
      <c r="DL62" s="17">
        <f>IFERROR(IF(ISBLANK(Diesel!DH62),"",(Diesel!DH62)/VLOOKUP($B$62,'Monthly ER - LC to USD'!$A$1:$DO$200,DL$204,FALSE)),"")</f>
        <v>1.6091208720637555</v>
      </c>
      <c r="DM62" s="17">
        <f>IFERROR(IF(ISBLANK(Diesel!DI62),"",(Diesel!DI62)/VLOOKUP($B$62,'Monthly ER - LC to USD'!$A$1:$DO$200,DM$204,FALSE)),"")</f>
        <v>1.6127889949153142</v>
      </c>
      <c r="DN62" s="17">
        <f>IFERROR(IF(ISBLANK(Diesel!DJ62),"",(Diesel!DJ62)/VLOOKUP($B$62,'Monthly ER - LC to USD'!$A$1:$DO$200,DN$204,FALSE)),"")</f>
        <v>1.6168251355140895</v>
      </c>
      <c r="DO62" s="17" t="str">
        <f>IFERROR(IF(ISBLANK(Diesel!DK62),"",(Diesel!DK62)/VLOOKUP($B$62,'Monthly ER - LC to USD'!$A$1:$DO$200,DO$204,FALSE)),"")</f>
        <v/>
      </c>
    </row>
    <row r="63" spans="1:119" x14ac:dyDescent="0.3">
      <c r="A63" s="17" t="s">
        <v>122</v>
      </c>
      <c r="B63" s="17" t="s">
        <v>122</v>
      </c>
      <c r="C63" s="17" t="str">
        <f>VLOOKUP(B63,'Monthly ER - LC to USD'!$A$1:$DG$200,2,FALSE)</f>
        <v>ETH</v>
      </c>
      <c r="D63" s="36" t="s">
        <v>447</v>
      </c>
      <c r="E63" s="19" t="s">
        <v>584</v>
      </c>
      <c r="F63" s="19">
        <v>1</v>
      </c>
      <c r="G63" s="17" t="str">
        <f>IFERROR(IF(ISBLANK(Diesel!C63),"",(Diesel!C63)/VLOOKUP($B$63,'Monthly ER - LC to USD'!$A$1:$DG$200,G$204,FALSE)),"")</f>
        <v/>
      </c>
      <c r="H63" s="17" t="str">
        <f>IFERROR(IF(ISBLANK(Diesel!D63),"",(Diesel!D63)/VLOOKUP($B$63,'Monthly ER - LC to USD'!$A$1:$DG$200,H$204,FALSE)),"")</f>
        <v/>
      </c>
      <c r="I63" s="17">
        <f>IFERROR(IF(ISBLANK(Diesel!E63),"",(Diesel!E63)/VLOOKUP($B$63,'Monthly ER - LC to USD'!$A$1:$DG$200,I$204,FALSE)),"")</f>
        <v>0.57496412355612025</v>
      </c>
      <c r="J63" s="17" t="str">
        <f>IFERROR(IF(ISBLANK(Diesel!F63),"",(Diesel!F63)/VLOOKUP($B$63,'Monthly ER - LC to USD'!$A$1:$DG$200,J$204,FALSE)),"")</f>
        <v/>
      </c>
      <c r="K63" s="17" t="str">
        <f>IFERROR(IF(ISBLANK(Diesel!G63),"",(Diesel!G63)/VLOOKUP($B$63,'Monthly ER - LC to USD'!$A$1:$DG$200,K$204,FALSE)),"")</f>
        <v/>
      </c>
      <c r="L63" s="17" t="str">
        <f>IFERROR(IF(ISBLANK(Diesel!H63),"",(Diesel!H63)/VLOOKUP($B$63,'Monthly ER - LC to USD'!$A$1:$DG$200,L$204,FALSE)),"")</f>
        <v/>
      </c>
      <c r="M63" s="17" t="str">
        <f>IFERROR(IF(ISBLANK(Diesel!I63),"",(Diesel!I63)/VLOOKUP($B$63,'Monthly ER - LC to USD'!$A$1:$DG$200,M$204,FALSE)),"")</f>
        <v/>
      </c>
      <c r="N63" s="17" t="str">
        <f>IFERROR(IF(ISBLANK(Diesel!J63),"",(Diesel!J63)/VLOOKUP($B$63,'Monthly ER - LC to USD'!$A$1:$DG$200,N$204,FALSE)),"")</f>
        <v/>
      </c>
      <c r="O63" s="17" t="str">
        <f>IFERROR(IF(ISBLANK(Diesel!K63),"",(Diesel!K63)/VLOOKUP($B$63,'Monthly ER - LC to USD'!$A$1:$DG$200,O$204,FALSE)),"")</f>
        <v/>
      </c>
      <c r="P63" s="17" t="str">
        <f>IFERROR(IF(ISBLANK(Diesel!L63),"",(Diesel!L63)/VLOOKUP($B$63,'Monthly ER - LC to USD'!$A$1:$DG$200,P$204,FALSE)),"")</f>
        <v/>
      </c>
      <c r="Q63" s="17" t="str">
        <f>IFERROR(IF(ISBLANK(Diesel!M63),"",(Diesel!M63)/VLOOKUP($B$63,'Monthly ER - LC to USD'!$A$1:$DG$200,Q$204,FALSE)),"")</f>
        <v/>
      </c>
      <c r="R63" s="17" t="str">
        <f>IFERROR(IF(ISBLANK(Diesel!N63),"",(Diesel!N63)/VLOOKUP($B$63,'Monthly ER - LC to USD'!$A$1:$DG$200,R$204,FALSE)),"")</f>
        <v/>
      </c>
      <c r="S63" s="17" t="str">
        <f>IFERROR(IF(ISBLANK(Diesel!O63),"",(Diesel!O63)/VLOOKUP($B$63,'Monthly ER - LC to USD'!$A$1:$DG$200,S$204,FALSE)),"")</f>
        <v/>
      </c>
      <c r="T63" s="17" t="str">
        <f>IFERROR(IF(ISBLANK(Diesel!P63),"",(Diesel!P63)/VLOOKUP($B$63,'Monthly ER - LC to USD'!$A$1:$DG$200,T$204,FALSE)),"")</f>
        <v/>
      </c>
      <c r="U63" s="17" t="str">
        <f>IFERROR(IF(ISBLANK(Diesel!Q63),"",(Diesel!Q63)/VLOOKUP($B$63,'Monthly ER - LC to USD'!$A$1:$DG$200,U$204,FALSE)),"")</f>
        <v/>
      </c>
      <c r="V63" s="17">
        <f>IFERROR(IF(ISBLANK(Diesel!R63),"",(Diesel!R63)/VLOOKUP($B$63,'Monthly ER - LC to USD'!$A$1:$DG$200,V$204,FALSE)),"")</f>
        <v>0.7181008406830699</v>
      </c>
      <c r="W63" s="17">
        <f>IFERROR(IF(ISBLANK(Diesel!S63),"",(Diesel!S63)/VLOOKUP($B$63,'Monthly ER - LC to USD'!$A$1:$DG$200,W$204,FALSE)),"")</f>
        <v>0.71376714951086218</v>
      </c>
      <c r="X63" s="17">
        <f>IFERROR(IF(ISBLANK(Diesel!T63),"",(Diesel!T63)/VLOOKUP($B$63,'Monthly ER - LC to USD'!$A$1:$DG$200,X$204,FALSE)),"")</f>
        <v>0.7080953707020019</v>
      </c>
      <c r="Y63" s="17">
        <f>IFERROR(IF(ISBLANK(Diesel!U63),"",(Diesel!U63)/VLOOKUP($B$63,'Monthly ER - LC to USD'!$A$1:$DG$200,Y$204,FALSE)),"")</f>
        <v>0.70377550809578593</v>
      </c>
      <c r="Z63" s="17">
        <f>IFERROR(IF(ISBLANK(Diesel!V63),"",(Diesel!V63)/VLOOKUP($B$63,'Monthly ER - LC to USD'!$A$1:$DG$200,Z$204,FALSE)),"")</f>
        <v>0.69859136635071251</v>
      </c>
      <c r="AA63" s="17">
        <f>IFERROR(IF(ISBLANK(Diesel!W63),"",(Diesel!W63)/VLOOKUP($B$63,'Monthly ER - LC to USD'!$A$1:$DG$200,AA$204,FALSE)),"")</f>
        <v>0.69765298441865675</v>
      </c>
      <c r="AB63" s="17">
        <f>IFERROR(IF(ISBLANK(Diesel!X63),"",(Diesel!X63)/VLOOKUP($B$63,'Monthly ER - LC to USD'!$A$1:$DG$200,AB$204,FALSE)),"")</f>
        <v>0.69446125734440567</v>
      </c>
      <c r="AC63" s="17">
        <f>IFERROR(IF(ISBLANK(Diesel!Y63),"",(Diesel!Y63)/VLOOKUP($B$63,'Monthly ER - LC to USD'!$A$1:$DG$200,AC$204,FALSE)),"")</f>
        <v>0.63580504000905291</v>
      </c>
      <c r="AD63" s="17">
        <f>IFERROR(IF(ISBLANK(Diesel!Z63),"",(Diesel!Z63)/VLOOKUP($B$63,'Monthly ER - LC to USD'!$A$1:$DG$200,AD$204,FALSE)),"")</f>
        <v>0.59990093379075016</v>
      </c>
      <c r="AE63" s="17">
        <f>IFERROR(IF(ISBLANK(Diesel!AA63),"",(Diesel!AA63)/VLOOKUP($B$63,'Monthly ER - LC to USD'!$A$1:$DG$200,AE$204,FALSE)),"")</f>
        <v>0.59859500416636768</v>
      </c>
      <c r="AF63" s="17">
        <f>IFERROR(IF(ISBLANK(Diesel!AB63),"",(Diesel!AB63)/VLOOKUP($B$63,'Monthly ER - LC to USD'!$A$1:$DG$200,AF$204,FALSE)),"")</f>
        <v>0.59613746674756152</v>
      </c>
      <c r="AG63" s="17">
        <f>IFERROR(IF(ISBLANK(Diesel!AC63),"",(Diesel!AC63)/VLOOKUP($B$63,'Monthly ER - LC to USD'!$A$1:$DG$200,AG$204,FALSE)),"")</f>
        <v>0.59504312697892792</v>
      </c>
      <c r="AH63" s="17">
        <f>IFERROR(IF(ISBLANK(Diesel!AD63),"",(Diesel!AD63)/VLOOKUP($B$63,'Monthly ER - LC to USD'!$A$1:$DG$200,AH$204,FALSE)),"")</f>
        <v>0.5942699293963708</v>
      </c>
      <c r="AI63" s="17">
        <f>IFERROR(IF(ISBLANK(Diesel!AE63),"",(Diesel!AE63)/VLOOKUP($B$63,'Monthly ER - LC to USD'!$A$1:$DG$200,AI$204,FALSE)),"")</f>
        <v>0.59731176824741794</v>
      </c>
      <c r="AJ63" s="17">
        <f>IFERROR(IF(ISBLANK(Diesel!AF63),"",(Diesel!AF63)/VLOOKUP($B$63,'Monthly ER - LC to USD'!$A$1:$DG$200,AJ$204,FALSE)),"")</f>
        <v>0.59545639456433896</v>
      </c>
      <c r="AK63" s="17">
        <f>IFERROR(IF(ISBLANK(Diesel!AG63),"",(Diesel!AG63)/VLOOKUP($B$63,'Monthly ER - LC to USD'!$A$1:$DG$200,AK$204,FALSE)),"")</f>
        <v>0.59623768550376621</v>
      </c>
      <c r="AL63" s="17">
        <f>IFERROR(IF(ISBLANK(Diesel!AH63),"",(Diesel!AH63)/VLOOKUP($B$63,'Monthly ER - LC to USD'!$A$1:$DG$200,AL$204,FALSE)),"")</f>
        <v>0.59510268706152125</v>
      </c>
      <c r="AM63" s="17">
        <f>IFERROR(IF(ISBLANK(Diesel!AI63),"",(Diesel!AI63)/VLOOKUP($B$63,'Monthly ER - LC to USD'!$A$1:$DG$200,AM$204,FALSE)),"")</f>
        <v>0.59156247388170269</v>
      </c>
      <c r="AN63" s="17">
        <f>IFERROR(IF(ISBLANK(Diesel!AJ63),"",(Diesel!AJ63)/VLOOKUP($B$63,'Monthly ER - LC to USD'!$A$1:$DG$200,AN$204,FALSE)),"")</f>
        <v>0.59052174673082103</v>
      </c>
      <c r="AO63" s="17">
        <f>IFERROR(IF(ISBLANK(Diesel!AK63),"",(Diesel!AK63)/VLOOKUP($B$63,'Monthly ER - LC to USD'!$A$1:$DG$200,AO$204,FALSE)),"")</f>
        <v>0.58637059554092963</v>
      </c>
      <c r="AP63" s="17">
        <f>IFERROR(IF(ISBLANK(Diesel!AL63),"",(Diesel!AL63)/VLOOKUP($B$63,'Monthly ER - LC to USD'!$A$1:$DG$200,AP$204,FALSE)),"")</f>
        <v>0.58322932113177173</v>
      </c>
      <c r="AQ63" s="17">
        <f>IFERROR(IF(ISBLANK(Diesel!AM63),"",(Diesel!AM63)/VLOOKUP($B$63,'Monthly ER - LC to USD'!$A$1:$DG$200,AQ$204,FALSE)),"")</f>
        <v>0.63011972274732198</v>
      </c>
      <c r="AR63" s="17">
        <f>IFERROR(IF(ISBLANK(Diesel!AN63),"",(Diesel!AN63)/VLOOKUP($B$63,'Monthly ER - LC to USD'!$A$1:$DG$200,AR$204,FALSE)),"")</f>
        <v>0.63452558214994725</v>
      </c>
      <c r="AS63" s="17">
        <f>IFERROR(IF(ISBLANK(Diesel!AO63),"",(Diesel!AO63)/VLOOKUP($B$63,'Monthly ER - LC to USD'!$A$1:$DG$200,AS$204,FALSE)),"")</f>
        <v>0.63180136977900969</v>
      </c>
      <c r="AT63" s="17">
        <f>IFERROR(IF(ISBLANK(Diesel!AP63),"",(Diesel!AP63)/VLOOKUP($B$63,'Monthly ER - LC to USD'!$A$1:$DG$200,AT$204,FALSE)),"")</f>
        <v>0.62993347441327618</v>
      </c>
      <c r="AU63" s="17">
        <f>IFERROR(IF(ISBLANK(Diesel!AQ63),"",(Diesel!AQ63)/VLOOKUP($B$63,'Monthly ER - LC to USD'!$A$1:$DG$200,AU$204,FALSE)),"")</f>
        <v>0.62461178281801422</v>
      </c>
      <c r="AV63" s="17">
        <f>IFERROR(IF(ISBLANK(Diesel!AR63),"",(Diesel!AR63)/VLOOKUP($B$63,'Monthly ER - LC to USD'!$A$1:$DG$200,AV$204,FALSE)),"")</f>
        <v>0.64804737278138824</v>
      </c>
      <c r="AW63" s="17">
        <f>IFERROR(IF(ISBLANK(Diesel!AS63),"",(Diesel!AS63)/VLOOKUP($B$63,'Monthly ER - LC to USD'!$A$1:$DG$200,AW$204,FALSE)),"")</f>
        <v>0.6460293314543929</v>
      </c>
      <c r="AX63" s="17">
        <f>IFERROR(IF(ISBLANK(Diesel!AT63),"",(Diesel!AT63)/VLOOKUP($B$63,'Monthly ER - LC to USD'!$A$1:$DG$200,AX$204,FALSE)),"")</f>
        <v>0.64700953916357373</v>
      </c>
      <c r="AY63" s="17">
        <f>IFERROR(IF(ISBLANK(Diesel!AU63),"",(Diesel!AU63)/VLOOKUP($B$63,'Monthly ER - LC to USD'!$A$1:$DG$200,AY$204,FALSE)),"")</f>
        <v>0.64335513649594145</v>
      </c>
      <c r="AZ63" s="17">
        <f>IFERROR(IF(ISBLANK(Diesel!AV63),"",(Diesel!AV63)/VLOOKUP($B$63,'Monthly ER - LC to USD'!$A$1:$DG$200,AZ$204,FALSE)),"")</f>
        <v>0.63690978843725099</v>
      </c>
      <c r="BA63" s="17">
        <f>IFERROR(IF(ISBLANK(Diesel!AW63),"",(Diesel!AW63)/VLOOKUP($B$63,'Monthly ER - LC to USD'!$A$1:$DG$200,BA$204,FALSE)),"")</f>
        <v>0.63577403878594618</v>
      </c>
      <c r="BB63" s="17">
        <f>IFERROR(IF(ISBLANK(Diesel!AX63),"",(Diesel!AX63)/VLOOKUP($B$63,'Monthly ER - LC to USD'!$A$1:$DG$200,BB$204,FALSE)),"")</f>
        <v>0.62530890259788341</v>
      </c>
      <c r="BC63" s="17">
        <f>IFERROR(IF(ISBLANK(Diesel!AY63),"",(Diesel!AY63)/VLOOKUP($B$63,'Monthly ER - LC to USD'!$A$1:$DG$200,BC$204,FALSE)),"")</f>
        <v>0.59381689347304978</v>
      </c>
      <c r="BD63" s="17">
        <f>IFERROR(IF(ISBLANK(Diesel!AZ63),"",(Diesel!AZ63)/VLOOKUP($B$63,'Monthly ER - LC to USD'!$A$1:$DG$200,BD$204,FALSE)),"")</f>
        <v>0.58540368501472728</v>
      </c>
      <c r="BE63" s="17">
        <f>IFERROR(IF(ISBLANK(Diesel!BA63),"",(Diesel!BA63)/VLOOKUP($B$63,'Monthly ER - LC to USD'!$A$1:$DG$200,BE$204,FALSE)),"")</f>
        <v>0.58420260083882147</v>
      </c>
      <c r="BF63" s="17">
        <f>IFERROR(IF(ISBLANK(Diesel!BB63),"",(Diesel!BB63)/VLOOKUP($B$63,'Monthly ER - LC to USD'!$A$1:$DG$200,BF$204,FALSE)),"")</f>
        <v>0.57591053759636146</v>
      </c>
      <c r="BG63" s="17">
        <f>IFERROR(IF(ISBLANK(Diesel!BC63),"",(Diesel!BC63)/VLOOKUP($B$63,'Monthly ER - LC to USD'!$A$1:$DG$200,BG$204,FALSE)),"")</f>
        <v>0.56901689358048801</v>
      </c>
      <c r="BH63" s="17">
        <f>IFERROR(IF(ISBLANK(Diesel!BD63),"",(Diesel!BD63)/VLOOKUP($B$63,'Monthly ER - LC to USD'!$A$1:$DG$200,BH$204,FALSE)),"")</f>
        <v>0.55624546474531078</v>
      </c>
      <c r="BI63" s="17">
        <f>IFERROR(IF(ISBLANK(Diesel!BE63),"",(Diesel!BE63)/VLOOKUP($B$63,'Monthly ER - LC to USD'!$A$1:$DG$200,BI$204,FALSE)),"")</f>
        <v>0.54623572212653793</v>
      </c>
      <c r="BJ63" s="17">
        <f>IFERROR(IF(ISBLANK(Diesel!BF63),"",(Diesel!BF63)/VLOOKUP($B$63,'Monthly ER - LC to USD'!$A$1:$DG$200,BJ$204,FALSE)),"")</f>
        <v>0.53414238099307754</v>
      </c>
      <c r="BK63" s="17">
        <f>IFERROR(IF(ISBLANK(Diesel!BG63),"",(Diesel!BG63)/VLOOKUP($B$63,'Monthly ER - LC to USD'!$A$1:$DG$200,BK$204,FALSE)),"")</f>
        <v>0.52461522620848966</v>
      </c>
      <c r="BL63" s="17">
        <f>IFERROR(IF(ISBLANK(Diesel!BH63),"",(Diesel!BH63)/VLOOKUP($B$63,'Monthly ER - LC to USD'!$A$1:$DG$200,BL$204,FALSE)),"")</f>
        <v>0.51015230290911973</v>
      </c>
      <c r="BM63" s="17">
        <f>IFERROR(IF(ISBLANK(Diesel!BI63),"",(Diesel!BI63)/VLOOKUP($B$63,'Monthly ER - LC to USD'!$A$1:$DG$200,BM$204,FALSE)),"")</f>
        <v>0.50279001531431344</v>
      </c>
      <c r="BN63" s="17">
        <f>IFERROR(IF(ISBLANK(Diesel!BJ63),"",(Diesel!BJ63)/VLOOKUP($B$63,'Monthly ER - LC to USD'!$A$1:$DG$200,BN$204,FALSE)),"")</f>
        <v>0.49361434161587481</v>
      </c>
      <c r="BO63" s="17">
        <f>IFERROR(IF(ISBLANK(Diesel!BK63),"",(Diesel!BK63)/VLOOKUP($B$63,'Monthly ER - LC to USD'!$A$1:$DG$200,BO$204,FALSE)),"")</f>
        <v>0.48385660812646847</v>
      </c>
      <c r="BP63" s="17">
        <f>IFERROR(IF(ISBLANK(Diesel!BL63),"",(Diesel!BL63)/VLOOKUP($B$63,'Monthly ER - LC to USD'!$A$1:$DG$200,BP$204,FALSE)),"")</f>
        <v>0.47584062003936151</v>
      </c>
      <c r="BQ63" s="17">
        <f>IFERROR(IF(ISBLANK(Diesel!BM63),"",(Diesel!BM63)/VLOOKUP($B$63,'Monthly ER - LC to USD'!$A$1:$DG$200,BQ$204,FALSE)),"")</f>
        <v>0.57807630557053291</v>
      </c>
      <c r="BR63" s="17">
        <f>IFERROR(IF(ISBLANK(Diesel!BN63),"",(Diesel!BN63)/VLOOKUP($B$63,'Monthly ER - LC to USD'!$A$1:$DG$200,BR$204,FALSE)),"")</f>
        <v>0.56560544454157602</v>
      </c>
      <c r="BS63" s="17">
        <f>IFERROR(IF(ISBLANK(Diesel!BO63),"",(Diesel!BO63)/VLOOKUP($B$63,'Monthly ER - LC to USD'!$A$1:$DG$200,BS$204,FALSE)),"")</f>
        <v>0.55496101182110313</v>
      </c>
      <c r="BT63" s="17">
        <f>IFERROR(IF(ISBLANK(Diesel!BP63),"",(Diesel!BP63)/VLOOKUP($B$63,'Monthly ER - LC to USD'!$A$1:$DG$200,BT$204,FALSE)),"")</f>
        <v>0.53943140558405156</v>
      </c>
      <c r="BU63" s="17">
        <f>IFERROR(IF(ISBLANK(Diesel!BQ63),"",(Diesel!BQ63)/VLOOKUP($B$63,'Monthly ER - LC to USD'!$A$1:$DG$200,BU$204,FALSE)),"")</f>
        <v>0.52777072759975185</v>
      </c>
      <c r="BV63" s="17">
        <f>IFERROR(IF(ISBLANK(Diesel!BR63),"",(Diesel!BR63)/VLOOKUP($B$63,'Monthly ER - LC to USD'!$A$1:$DG$200,BV$204,FALSE)),"")</f>
        <v>0.52305066576585713</v>
      </c>
      <c r="BW63" s="17">
        <f>IFERROR(IF(ISBLANK(Diesel!BS63),"",(Diesel!BS63)/VLOOKUP($B$63,'Monthly ER - LC to USD'!$A$1:$DG$200,BW$204,FALSE)),"")</f>
        <v>0.51082453598441813</v>
      </c>
      <c r="BX63" s="17">
        <f>IFERROR(IF(ISBLANK(Diesel!BT63),"",(Diesel!BT63)/VLOOKUP($B$63,'Monthly ER - LC to USD'!$A$1:$DG$200,BX$204,FALSE)),"")</f>
        <v>0.50064471044091929</v>
      </c>
      <c r="BY63" s="17">
        <f>IFERROR(IF(ISBLANK(Diesel!BU63),"",(Diesel!BU63)/VLOOKUP($B$63,'Monthly ER - LC to USD'!$A$1:$DG$200,BY$204,FALSE)),"")</f>
        <v>0.4925436501845542</v>
      </c>
      <c r="BZ63" s="17">
        <f>IFERROR(IF(ISBLANK(Diesel!BV63),"",(Diesel!BV63)/VLOOKUP($B$63,'Monthly ER - LC to USD'!$A$1:$DG$200,BZ$204,FALSE)),"")</f>
        <v>0.4847808481266187</v>
      </c>
      <c r="CA63" s="17">
        <f>IFERROR(IF(ISBLANK(Diesel!BW63),"",(Diesel!BW63)/VLOOKUP($B$63,'Monthly ER - LC to USD'!$A$1:$DG$200,CA$204,FALSE)),"")</f>
        <v>0.5950572007472964</v>
      </c>
      <c r="CB63" s="17">
        <f>IFERROR(IF(ISBLANK(Diesel!BX63),"",(Diesel!BX63)/VLOOKUP($B$63,'Monthly ER - LC to USD'!$A$1:$DG$200,CB$204,FALSE)),"")</f>
        <v>0.58368850799213579</v>
      </c>
      <c r="CC63" s="17">
        <f>IFERROR(IF(ISBLANK(Diesel!BY63),"",(Diesel!BY63)/VLOOKUP($B$63,'Monthly ER - LC to USD'!$A$1:$DG$200,CC$204,FALSE)),"")</f>
        <v>0.57269280393879674</v>
      </c>
      <c r="CD63" s="17">
        <f>IFERROR(IF(ISBLANK(Diesel!BZ63),"",(Diesel!BZ63)/VLOOKUP($B$63,'Monthly ER - LC to USD'!$A$1:$DG$200,CD$204,FALSE)),"")</f>
        <v>0.56550188389898504</v>
      </c>
      <c r="CE63" s="17">
        <f>IFERROR(IF(ISBLANK(Diesel!CA63),"",(Diesel!CA63)/VLOOKUP($B$63,'Monthly ER - LC to USD'!$A$1:$DG$200,CE$204,FALSE)),"")</f>
        <v>0.56296273241179151</v>
      </c>
      <c r="CF63" s="17">
        <f>IFERROR(IF(ISBLANK(Diesel!CB63),"",(Diesel!CB63)/VLOOKUP($B$63,'Monthly ER - LC to USD'!$A$1:$DG$200,CF$204,FALSE)),"")</f>
        <v>0.68701282055508228</v>
      </c>
      <c r="CG63" s="17">
        <f>IFERROR(IF(ISBLANK(Diesel!CC63),"",(Diesel!CC63)/VLOOKUP($B$63,'Monthly ER - LC to USD'!$A$1:$DG$200,CG$204,FALSE)),"")</f>
        <v>0.68406689838314616</v>
      </c>
      <c r="CH63" s="17">
        <f>IFERROR(IF(ISBLANK(Diesel!CD63),"",(Diesel!CD63)/VLOOKUP($B$63,'Monthly ER - LC to USD'!$A$1:$DG$200,CH$204,FALSE)),"")</f>
        <v>0.93899987127541551</v>
      </c>
      <c r="CI63" s="17">
        <f>IFERROR(IF(ISBLANK(Diesel!CE63),"",(Diesel!CE63)/VLOOKUP($B$63,'Monthly ER - LC to USD'!$A$1:$DG$200,CI$204,FALSE)),"")</f>
        <v>0.93604923825221931</v>
      </c>
      <c r="CJ63" s="17">
        <f>IFERROR(IF(ISBLANK(Diesel!CF63),"",(Diesel!CF63)/VLOOKUP($B$63,'Monthly ER - LC to USD'!$A$1:$DG$200,CJ$204,FALSE)),"")</f>
        <v>0.93085363950100775</v>
      </c>
      <c r="CK63" s="17">
        <f>IFERROR(IF(ISBLANK(Diesel!CG63),"",(Diesel!CG63)/VLOOKUP($B$63,'Monthly ER - LC to USD'!$A$1:$DG$200,CK$204,FALSE)),"")</f>
        <v>1.1334566700708213</v>
      </c>
      <c r="CL63" s="17">
        <f>IFERROR(IF(ISBLANK(Diesel!CH63),"",(Diesel!CH63)/VLOOKUP($B$63,'Monthly ER - LC to USD'!$A$1:$DG$200,CL$204,FALSE)),"")</f>
        <v>1.1260312867511044</v>
      </c>
      <c r="CM63" s="17">
        <f>IFERROR(IF(ISBLANK(Diesel!CI63),"",(Diesel!CI63)/VLOOKUP($B$63,'Monthly ER - LC to USD'!$A$1:$DG$200,CM$204,FALSE)),"")</f>
        <v>1.1217806160429611</v>
      </c>
      <c r="CN63" s="17">
        <f>IFERROR(IF(ISBLANK(Diesel!CJ63),"",(Diesel!CJ63)/VLOOKUP($B$63,'Monthly ER - LC to USD'!$A$1:$DG$200,CN$204,FALSE)),"")</f>
        <v>1.256824763892489</v>
      </c>
      <c r="CO63" s="17">
        <f>IFERROR(IF(ISBLANK(Diesel!CK63),"",(Diesel!CK63)/VLOOKUP($B$63,'Monthly ER - LC to USD'!$A$1:$DG$200,CO$204,FALSE)),"")</f>
        <v>1.2516289308912991</v>
      </c>
      <c r="CP63" s="17">
        <f>IFERROR(IF(ISBLANK(Diesel!CL63),"",(Diesel!CL63)/VLOOKUP($B$63,'Monthly ER - LC to USD'!$A$1:$DG$200,CP$204,FALSE)),"")</f>
        <v>1.2484484827640834</v>
      </c>
      <c r="CQ63" s="17">
        <f>IFERROR(IF(ISBLANK(Diesel!CM63),"",(Diesel!CM63)/VLOOKUP($B$63,'Monthly ER - LC to USD'!$A$1:$DG$200,CQ$204,FALSE)),"")</f>
        <v>1.2414894331355559</v>
      </c>
      <c r="CR63" s="17">
        <f>IFERROR(IF(ISBLANK(Diesel!CN63),"",(Diesel!CN63)/VLOOKUP($B$63,'Monthly ER - LC to USD'!$A$1:$DG$200,CR$204,FALSE)),"")</f>
        <v>1.3054902218635449</v>
      </c>
      <c r="CS63" s="17">
        <f>IFERROR(IF(ISBLANK(Diesel!CO63),"",(Diesel!CO63)/VLOOKUP($B$63,'Monthly ER - LC to USD'!$A$1:$DG$200,CS$204,FALSE)),"")</f>
        <v>1.3001846013364757</v>
      </c>
      <c r="CT63" s="17">
        <f>IFERROR(IF(ISBLANK(Diesel!CP63),"",(Diesel!CP63)/VLOOKUP($B$63,'Monthly ER - LC to USD'!$A$1:$DG$200,CT$204,FALSE)),"")</f>
        <v>1.2957734474439573</v>
      </c>
      <c r="CU63" s="17">
        <f>IFERROR(IF(ISBLANK(Diesel!CQ63),"",(Diesel!CQ63)/VLOOKUP($B$63,'Monthly ER - LC to USD'!$A$1:$DG$200,CU$204,FALSE)),"")</f>
        <v>1.2908923958182708</v>
      </c>
      <c r="CV63" s="17">
        <f>IFERROR(IF(ISBLANK(Diesel!CR63),"",(Diesel!CR63)/VLOOKUP($B$63,'Monthly ER - LC to USD'!$A$1:$DG$200,CV$204,FALSE)),"")</f>
        <v>1.3833529401958078</v>
      </c>
      <c r="CW63" s="17">
        <f>IFERROR(IF(ISBLANK(Diesel!CS63),"",(Diesel!CS63)/VLOOKUP($B$63,'Monthly ER - LC to USD'!$A$1:$DG$200,CW$204,FALSE)),"")</f>
        <v>1.4347308121170077</v>
      </c>
      <c r="CX63" s="17">
        <f>IFERROR(IF(ISBLANK(Diesel!CT63),"",(Diesel!CT63)/VLOOKUP($B$63,'Monthly ER - LC to USD'!$A$1:$DG$200,CX$204,FALSE)),"")</f>
        <v>1.430193125388932</v>
      </c>
      <c r="CY63" s="17">
        <f>IFERROR(IF(ISBLANK(Diesel!CU63),"",(Diesel!CU63)/VLOOKUP($B$63,'Monthly ER - LC to USD'!$A$1:$DG$200,CY$204,FALSE)),"")</f>
        <v>1.4228590921677271</v>
      </c>
      <c r="CZ63" s="17">
        <f>IFERROR(IF(ISBLANK(Diesel!CV63),"",(Diesel!CV63)/VLOOKUP($B$63,'Monthly ER - LC to USD'!$A$1:$DG$200,CZ$204,FALSE)),"")</f>
        <v>1.4189391637172897</v>
      </c>
      <c r="DA63" s="17">
        <f>IFERROR(IF(ISBLANK(Diesel!CW63),"",(Diesel!CW63)/VLOOKUP($B$63,'Monthly ER - LC to USD'!$A$1:$DG$200,DA$204,FALSE)),"")</f>
        <v>1.4101531735784507</v>
      </c>
      <c r="DB63" s="17">
        <f>IFERROR(IF(ISBLANK(Diesel!CX63),"",(Diesel!CX63)/VLOOKUP($B$63,'Monthly ER - LC to USD'!$A$1:$DG$200,DB$204,FALSE)),"")</f>
        <v>1.4049232503786742</v>
      </c>
      <c r="DC63" s="17">
        <f>IFERROR(IF(ISBLANK(Diesel!CY63),"",(Diesel!CY63)/VLOOKUP($B$63,'Monthly ER - LC to USD'!$A$1:$DG$200,DC$204,FALSE)),"")</f>
        <v>1.4014904765348319</v>
      </c>
      <c r="DD63" s="17">
        <f>IFERROR(IF(ISBLANK(Diesel!CZ63),"",(Diesel!CZ63)/VLOOKUP($B$63,'Monthly ER - LC to USD'!$A$1:$DG$200,DD$204,FALSE)),"")</f>
        <v>1.3938716004314435</v>
      </c>
      <c r="DE63" s="17">
        <f>IFERROR(IF(ISBLANK(Diesel!DA63),"",(Diesel!DA63)/VLOOKUP($B$63,'Monthly ER - LC to USD'!$A$1:$DG$200,DE$204,FALSE)),"")</f>
        <v>1.3884427591621988</v>
      </c>
      <c r="DF63" s="17">
        <f>IFERROR(IF(ISBLANK(Diesel!DB63),"",(Diesel!DB63)/VLOOKUP($B$63,'Monthly ER - LC to USD'!$A$1:$DG$200,DF$204,FALSE)),"")</f>
        <v>1.4073404537492324</v>
      </c>
      <c r="DG63" s="17">
        <f>IFERROR(IF(ISBLANK(Diesel!DC63),"",(Diesel!DC63)/VLOOKUP($B$63,'Monthly ER - LC to USD'!$A$1:$DG$200,DG$204,FALSE)),"")</f>
        <v>0.82139273570262339</v>
      </c>
      <c r="DH63" s="17">
        <f>IFERROR(IF(ISBLANK(Diesel!DD63),"",(Diesel!DD63)/VLOOKUP($B$63,'Monthly ER - LC to USD'!$A$1:$DG$200,DH$204,FALSE)),"")</f>
        <v>0.73611634936455461</v>
      </c>
      <c r="DI63" s="17">
        <f>IFERROR(IF(ISBLANK(Diesel!DE63),"",(Diesel!DE63)/VLOOKUP($B$63,'Monthly ER - LC to USD'!$A$1:$DG$200,DI$204,FALSE)),"")</f>
        <v>0.76592982888603256</v>
      </c>
      <c r="DJ63" s="17">
        <f>IFERROR(IF(ISBLANK(Diesel!DF63),"",(Diesel!DF63)/VLOOKUP($B$63,'Monthly ER - LC to USD'!$A$1:$DG$200,DJ$204,FALSE)),"")</f>
        <v>0.73908886094519544</v>
      </c>
      <c r="DK63" s="17">
        <f>IFERROR(IF(ISBLANK(Diesel!DG63),"",(Diesel!DG63)/VLOOKUP($B$63,'Monthly ER - LC to USD'!$A$1:$DO$200,DK$204,FALSE)),"")</f>
        <v>0.71773160167265426</v>
      </c>
      <c r="DL63" s="17">
        <f>IFERROR(IF(ISBLANK(Diesel!DH63),"",(Diesel!DH63)/VLOOKUP($B$63,'Monthly ER - LC to USD'!$A$1:$DO$200,DL$204,FALSE)),"")</f>
        <v>0.78249738932213209</v>
      </c>
      <c r="DM63" s="17">
        <f>IFERROR(IF(ISBLANK(Diesel!DI63),"",(Diesel!DI63)/VLOOKUP($B$63,'Monthly ER - LC to USD'!$A$1:$DO$200,DM$204,FALSE)),"")</f>
        <v>0.77994075586408396</v>
      </c>
      <c r="DN63" s="17">
        <f>IFERROR(IF(ISBLANK(Diesel!DJ63),"",(Diesel!DJ63)/VLOOKUP($B$63,'Monthly ER - LC to USD'!$A$1:$DO$200,DN$204,FALSE)),"")</f>
        <v>0.76558221432937401</v>
      </c>
      <c r="DO63" s="17" t="str">
        <f>IFERROR(IF(ISBLANK(Diesel!DK63),"",(Diesel!DK63)/VLOOKUP($B$63,'Monthly ER - LC to USD'!$A$1:$DO$200,DO$204,FALSE)),"")</f>
        <v/>
      </c>
    </row>
    <row r="64" spans="1:119" x14ac:dyDescent="0.3">
      <c r="A64" s="17" t="s">
        <v>880</v>
      </c>
      <c r="B64" s="17" t="s">
        <v>125</v>
      </c>
      <c r="C64" s="17" t="str">
        <f>VLOOKUP(B64,'Monthly ER - LC to USD'!$A$1:$DG$200,2,FALSE)</f>
        <v>FJI</v>
      </c>
      <c r="D64" s="19" t="s">
        <v>449</v>
      </c>
      <c r="E64" s="19" t="s">
        <v>584</v>
      </c>
      <c r="F64" s="19">
        <v>1</v>
      </c>
      <c r="G64" s="17">
        <f>IFERROR(IF(ISBLANK(Diesel!C64),"",(Diesel!C64)/VLOOKUP($B$64,'Monthly ER - LC to USD'!$A$1:$DG$200,G$204,FALSE)),"")</f>
        <v>0.77121269905164347</v>
      </c>
      <c r="H64" s="17">
        <f>IFERROR(IF(ISBLANK(Diesel!D64),"",(Diesel!D64)/VLOOKUP($B$64,'Monthly ER - LC to USD'!$A$1:$DG$200,H$204,FALSE)),"")</f>
        <v>0.69689195480051702</v>
      </c>
      <c r="I64" s="17">
        <f>IFERROR(IF(ISBLANK(Diesel!E64),"",(Diesel!E64)/VLOOKUP($B$64,'Monthly ER - LC to USD'!$A$1:$DG$200,I$204,FALSE)),"")</f>
        <v>0.70362116286062337</v>
      </c>
      <c r="J64" s="17">
        <f>IFERROR(IF(ISBLANK(Diesel!F64),"",(Diesel!F64)/VLOOKUP($B$64,'Monthly ER - LC to USD'!$A$1:$DG$200,J$204,FALSE)),"")</f>
        <v>0.71778886575481959</v>
      </c>
      <c r="K64" s="17">
        <f>IFERROR(IF(ISBLANK(Diesel!G64),"",(Diesel!G64)/VLOOKUP($B$64,'Monthly ER - LC to USD'!$A$1:$DG$200,K$204,FALSE)),"")</f>
        <v>0.6005956552716557</v>
      </c>
      <c r="L64" s="17">
        <f>IFERROR(IF(ISBLANK(Diesel!H64),"",(Diesel!H64)/VLOOKUP($B$64,'Monthly ER - LC to USD'!$A$1:$DG$200,L$204,FALSE)),"")</f>
        <v>0.58937742256697623</v>
      </c>
      <c r="M64" s="17">
        <f>IFERROR(IF(ISBLANK(Diesel!I64),"",(Diesel!I64)/VLOOKUP($B$64,'Monthly ER - LC to USD'!$A$1:$DG$200,M$204,FALSE)),"")</f>
        <v>0.59573826143397079</v>
      </c>
      <c r="N64" s="17">
        <f>IFERROR(IF(ISBLANK(Diesel!J64),"",(Diesel!J64)/VLOOKUP($B$64,'Monthly ER - LC to USD'!$A$1:$DG$200,N$204,FALSE)),"")</f>
        <v>0.67218113105355926</v>
      </c>
      <c r="O64" s="17">
        <f>IFERROR(IF(ISBLANK(Diesel!K64),"",(Diesel!K64)/VLOOKUP($B$64,'Monthly ER - LC to USD'!$A$1:$DG$200,O$204,FALSE)),"")</f>
        <v>0.67967170389784382</v>
      </c>
      <c r="P64" s="17">
        <f>IFERROR(IF(ISBLANK(Diesel!L64),"",(Diesel!L64)/VLOOKUP($B$64,'Monthly ER - LC to USD'!$A$1:$DG$200,P$204,FALSE)),"")</f>
        <v>0.67960590680207278</v>
      </c>
      <c r="Q64" s="17">
        <f>IFERROR(IF(ISBLANK(Diesel!M64),"",(Diesel!M64)/VLOOKUP($B$64,'Monthly ER - LC to USD'!$A$1:$DG$200,Q$204,FALSE)),"")</f>
        <v>0.68056047071451065</v>
      </c>
      <c r="R64" s="17">
        <f>IFERROR(IF(ISBLANK(Diesel!N64),"",(Diesel!N64)/VLOOKUP($B$64,'Monthly ER - LC to USD'!$A$1:$DG$200,R$204,FALSE)),"")</f>
        <v>0.67562448212176973</v>
      </c>
      <c r="S64" s="17">
        <f>IFERROR(IF(ISBLANK(Diesel!O64),"",(Diesel!O64)/VLOOKUP($B$64,'Monthly ER - LC to USD'!$A$1:$DG$200,S$204,FALSE)),"")</f>
        <v>0.66629607913312972</v>
      </c>
      <c r="T64" s="17">
        <f>IFERROR(IF(ISBLANK(Diesel!P64),"",(Diesel!P64)/VLOOKUP($B$64,'Monthly ER - LC to USD'!$A$1:$DG$200,T$204,FALSE)),"")</f>
        <v>0.70400983889668722</v>
      </c>
      <c r="U64" s="17">
        <f>IFERROR(IF(ISBLANK(Diesel!Q64),"",(Diesel!Q64)/VLOOKUP($B$64,'Monthly ER - LC to USD'!$A$1:$DG$200,U$204,FALSE)),"")</f>
        <v>0.71364281157790788</v>
      </c>
      <c r="V64" s="17">
        <f>IFERROR(IF(ISBLANK(Diesel!R64),"",(Diesel!R64)/VLOOKUP($B$64,'Monthly ER - LC to USD'!$A$1:$DG$200,V$204,FALSE)),"")</f>
        <v>0.70866699737793204</v>
      </c>
      <c r="W64" s="17">
        <f>IFERROR(IF(ISBLANK(Diesel!S64),"",(Diesel!S64)/VLOOKUP($B$64,'Monthly ER - LC to USD'!$A$1:$DG$200,W$204,FALSE)),"")</f>
        <v>0.7674228979807185</v>
      </c>
      <c r="X64" s="17">
        <f>IFERROR(IF(ISBLANK(Diesel!T64),"",(Diesel!T64)/VLOOKUP($B$64,'Monthly ER - LC to USD'!$A$1:$DG$200,X$204,FALSE)),"")</f>
        <v>0.76326846823467454</v>
      </c>
      <c r="Y64" s="17">
        <f>IFERROR(IF(ISBLANK(Diesel!U64),"",(Diesel!U64)/VLOOKUP($B$64,'Monthly ER - LC to USD'!$A$1:$DG$200,Y$204,FALSE)),"")</f>
        <v>0.77510780053957196</v>
      </c>
      <c r="Z64" s="17">
        <f>IFERROR(IF(ISBLANK(Diesel!V64),"",(Diesel!V64)/VLOOKUP($B$64,'Monthly ER - LC to USD'!$A$1:$DG$200,Z$204,FALSE)),"")</f>
        <v>0.75213066820173424</v>
      </c>
      <c r="AA64" s="17">
        <f>IFERROR(IF(ISBLANK(Diesel!W64),"",(Diesel!W64)/VLOOKUP($B$64,'Monthly ER - LC to USD'!$A$1:$DG$200,AA$204,FALSE)),"")</f>
        <v>0.7567678790121064</v>
      </c>
      <c r="AB64" s="17">
        <f>IFERROR(IF(ISBLANK(Diesel!X64),"",(Diesel!X64)/VLOOKUP($B$64,'Monthly ER - LC to USD'!$A$1:$DG$200,AB$204,FALSE)),"")</f>
        <v>0.75817040102754396</v>
      </c>
      <c r="AC64" s="17">
        <f>IFERROR(IF(ISBLANK(Diesel!Y64),"",(Diesel!Y64)/VLOOKUP($B$64,'Monthly ER - LC to USD'!$A$1:$DG$200,AC$204,FALSE)),"")</f>
        <v>0.75471257136902925</v>
      </c>
      <c r="AD64" s="17">
        <f>IFERROR(IF(ISBLANK(Diesel!Z64),"",(Diesel!Z64)/VLOOKUP($B$64,'Monthly ER - LC to USD'!$A$1:$DG$200,AD$204,FALSE)),"")</f>
        <v>0.74839385023045701</v>
      </c>
      <c r="AE64" s="17">
        <f>IFERROR(IF(ISBLANK(Diesel!AA64),"",(Diesel!AA64)/VLOOKUP($B$64,'Monthly ER - LC to USD'!$A$1:$DG$200,AE$204,FALSE)),"")</f>
        <v>0.75034661172515826</v>
      </c>
      <c r="AF64" s="17">
        <f>IFERROR(IF(ISBLANK(Diesel!AB64),"",(Diesel!AB64)/VLOOKUP($B$64,'Monthly ER - LC to USD'!$A$1:$DG$200,AF$204,FALSE)),"")</f>
        <v>0.84638674528659097</v>
      </c>
      <c r="AG64" s="17">
        <f>IFERROR(IF(ISBLANK(Diesel!AC64),"",(Diesel!AC64)/VLOOKUP($B$64,'Monthly ER - LC to USD'!$A$1:$DG$200,AG$204,FALSE)),"")</f>
        <v>0.84937712344280858</v>
      </c>
      <c r="AH64" s="17">
        <f>IFERROR(IF(ISBLANK(Diesel!AD64),"",(Diesel!AD64)/VLOOKUP($B$64,'Monthly ER - LC to USD'!$A$1:$DG$200,AH$204,FALSE)),"")</f>
        <v>0.8438606179132363</v>
      </c>
      <c r="AI64" s="17">
        <f>IFERROR(IF(ISBLANK(Diesel!AE64),"",(Diesel!AE64)/VLOOKUP($B$64,'Monthly ER - LC to USD'!$A$1:$DG$200,AI$204,FALSE)),"")</f>
        <v>0.86391901151957473</v>
      </c>
      <c r="AJ64" s="17">
        <f>IFERROR(IF(ISBLANK(Diesel!AF64),"",(Diesel!AF64)/VLOOKUP($B$64,'Monthly ER - LC to USD'!$A$1:$DG$200,AJ$204,FALSE)),"")</f>
        <v>0.84957665981212782</v>
      </c>
      <c r="AK64" s="17">
        <f>IFERROR(IF(ISBLANK(Diesel!AG64),"",(Diesel!AG64)/VLOOKUP($B$64,'Monthly ER - LC to USD'!$A$1:$DG$200,AK$204,FALSE)),"")</f>
        <v>0.84676082711212708</v>
      </c>
      <c r="AL64" s="17">
        <f>IFERROR(IF(ISBLANK(Diesel!AH64),"",(Diesel!AH64)/VLOOKUP($B$64,'Monthly ER - LC to USD'!$A$1:$DG$200,AL$204,FALSE)),"")</f>
        <v>0.90512050488574514</v>
      </c>
      <c r="AM64" s="17">
        <f>IFERROR(IF(ISBLANK(Diesel!AI64),"",(Diesel!AI64)/VLOOKUP($B$64,'Monthly ER - LC to USD'!$A$1:$DG$200,AM$204,FALSE)),"")</f>
        <v>0.89875012239557595</v>
      </c>
      <c r="AN64" s="17">
        <f>IFERROR(IF(ISBLANK(Diesel!AJ64),"",(Diesel!AJ64)/VLOOKUP($B$64,'Monthly ER - LC to USD'!$A$1:$DG$200,AN$204,FALSE)),"")</f>
        <v>0.89292637822011567</v>
      </c>
      <c r="AO64" s="17">
        <f>IFERROR(IF(ISBLANK(Diesel!AK64),"",(Diesel!AK64)/VLOOKUP($B$64,'Monthly ER - LC to USD'!$A$1:$DG$200,AO$204,FALSE)),"")</f>
        <v>0.91847400905046583</v>
      </c>
      <c r="AP64" s="17">
        <f>IFERROR(IF(ISBLANK(Diesel!AL64),"",(Diesel!AL64)/VLOOKUP($B$64,'Monthly ER - LC to USD'!$A$1:$DG$200,AP$204,FALSE)),"")</f>
        <v>0.93161254565256157</v>
      </c>
      <c r="AQ64" s="17">
        <f>IFERROR(IF(ISBLANK(Diesel!AM64),"",(Diesel!AM64)/VLOOKUP($B$64,'Monthly ER - LC to USD'!$A$1:$DG$200,AQ$204,FALSE)),"")</f>
        <v>0.92910635532328423</v>
      </c>
      <c r="AR64" s="17">
        <f>IFERROR(IF(ISBLANK(Diesel!AN64),"",(Diesel!AN64)/VLOOKUP($B$64,'Monthly ER - LC to USD'!$A$1:$DG$200,AR$204,FALSE)),"")</f>
        <v>0.8900027265162892</v>
      </c>
      <c r="AS64" s="17">
        <f>IFERROR(IF(ISBLANK(Diesel!AO64),"",(Diesel!AO64)/VLOOKUP($B$64,'Monthly ER - LC to USD'!$A$1:$DG$200,AS$204,FALSE)),"")</f>
        <v>0.89153466607545484</v>
      </c>
      <c r="AT64" s="17">
        <f>IFERROR(IF(ISBLANK(Diesel!AP64),"",(Diesel!AP64)/VLOOKUP($B$64,'Monthly ER - LC to USD'!$A$1:$DG$200,AT$204,FALSE)),"")</f>
        <v>0.88964495634855822</v>
      </c>
      <c r="AU64" s="17">
        <f>IFERROR(IF(ISBLANK(Diesel!AQ64),"",(Diesel!AQ64)/VLOOKUP($B$64,'Monthly ER - LC to USD'!$A$1:$DG$200,AU$204,FALSE)),"")</f>
        <v>0.8544781462519162</v>
      </c>
      <c r="AV64" s="17">
        <f>IFERROR(IF(ISBLANK(Diesel!AR64),"",(Diesel!AR64)/VLOOKUP($B$64,'Monthly ER - LC to USD'!$A$1:$DG$200,AV$204,FALSE)),"")</f>
        <v>0.84502281561602166</v>
      </c>
      <c r="AW64" s="17">
        <f>IFERROR(IF(ISBLANK(Diesel!AS64),"",(Diesel!AS64)/VLOOKUP($B$64,'Monthly ER - LC to USD'!$A$1:$DG$200,AW$204,FALSE)),"")</f>
        <v>0.84683224253275435</v>
      </c>
      <c r="AX64" s="17">
        <f>IFERROR(IF(ISBLANK(Diesel!AT64),"",(Diesel!AT64)/VLOOKUP($B$64,'Monthly ER - LC to USD'!$A$1:$DG$200,AX$204,FALSE)),"")</f>
        <v>0.88181858052403339</v>
      </c>
      <c r="AY64" s="17">
        <f>IFERROR(IF(ISBLANK(Diesel!AU64),"",(Diesel!AU64)/VLOOKUP($B$64,'Monthly ER - LC to USD'!$A$1:$DG$200,AY$204,FALSE)),"")</f>
        <v>0.86453670438608288</v>
      </c>
      <c r="AZ64" s="17">
        <f>IFERROR(IF(ISBLANK(Diesel!AV64),"",(Diesel!AV64)/VLOOKUP($B$64,'Monthly ER - LC to USD'!$A$1:$DG$200,AZ$204,FALSE)),"")</f>
        <v>0.8622782028844802</v>
      </c>
      <c r="BA64" s="17">
        <f>IFERROR(IF(ISBLANK(Diesel!AW64),"",(Diesel!AW64)/VLOOKUP($B$64,'Monthly ER - LC to USD'!$A$1:$DG$200,BA$204,FALSE)),"")</f>
        <v>0.84322143405074013</v>
      </c>
      <c r="BB64" s="17">
        <f>IFERROR(IF(ISBLANK(Diesel!AX64),"",(Diesel!AX64)/VLOOKUP($B$64,'Monthly ER - LC to USD'!$A$1:$DG$200,BB$204,FALSE)),"")</f>
        <v>0.86179468510255131</v>
      </c>
      <c r="BC64" s="17">
        <f>IFERROR(IF(ISBLANK(Diesel!AY64),"",(Diesel!AY64)/VLOOKUP($B$64,'Monthly ER - LC to USD'!$A$1:$DG$200,BC$204,FALSE)),"")</f>
        <v>0.86599853567520335</v>
      </c>
      <c r="BD64" s="17">
        <f>IFERROR(IF(ISBLANK(Diesel!AZ64),"",(Diesel!AZ64)/VLOOKUP($B$64,'Monthly ER - LC to USD'!$A$1:$DG$200,BD$204,FALSE)),"")</f>
        <v>0.84827026628310109</v>
      </c>
      <c r="BE64" s="17">
        <f>IFERROR(IF(ISBLANK(Diesel!BA64),"",(Diesel!BA64)/VLOOKUP($B$64,'Monthly ER - LC to USD'!$A$1:$DG$200,BE$204,FALSE)),"")</f>
        <v>0.84857593529404285</v>
      </c>
      <c r="BF64" s="17">
        <f>IFERROR(IF(ISBLANK(Diesel!BB64),"",(Diesel!BB64)/VLOOKUP($B$64,'Monthly ER - LC to USD'!$A$1:$DG$200,BF$204,FALSE)),"")</f>
        <v>0.81982629327597767</v>
      </c>
      <c r="BG64" s="17">
        <f>IFERROR(IF(ISBLANK(Diesel!BC64),"",(Diesel!BC64)/VLOOKUP($B$64,'Monthly ER - LC to USD'!$A$1:$DG$200,BG$204,FALSE)),"")</f>
        <v>0.75396459717347053</v>
      </c>
      <c r="BH64" s="17">
        <f>IFERROR(IF(ISBLANK(Diesel!BD64),"",(Diesel!BD64)/VLOOKUP($B$64,'Monthly ER - LC to USD'!$A$1:$DG$200,BH$204,FALSE)),"")</f>
        <v>0.74566753765397809</v>
      </c>
      <c r="BI64" s="17">
        <f>IFERROR(IF(ISBLANK(Diesel!BE64),"",(Diesel!BE64)/VLOOKUP($B$64,'Monthly ER - LC to USD'!$A$1:$DG$200,BI$204,FALSE)),"")</f>
        <v>0.70863243143751153</v>
      </c>
      <c r="BJ64" s="17">
        <f>IFERROR(IF(ISBLANK(Diesel!BF64),"",(Diesel!BF64)/VLOOKUP($B$64,'Monthly ER - LC to USD'!$A$1:$DG$200,BJ$204,FALSE)),"")</f>
        <v>0.70775890006816833</v>
      </c>
      <c r="BK64" s="17">
        <f>IFERROR(IF(ISBLANK(Diesel!BG64),"",(Diesel!BG64)/VLOOKUP($B$64,'Monthly ER - LC to USD'!$A$1:$DG$200,BK$204,FALSE)),"")</f>
        <v>0.76666881459361136</v>
      </c>
      <c r="BL64" s="17">
        <f>IFERROR(IF(ISBLANK(Diesel!BH64),"",(Diesel!BH64)/VLOOKUP($B$64,'Monthly ER - LC to USD'!$A$1:$DG$200,BL$204,FALSE)),"")</f>
        <v>0.77404129793510323</v>
      </c>
      <c r="BM64" s="17">
        <f>IFERROR(IF(ISBLANK(Diesel!BI64),"",(Diesel!BI64)/VLOOKUP($B$64,'Monthly ER - LC to USD'!$A$1:$DG$200,BM$204,FALSE)),"")</f>
        <v>0.76531750112097885</v>
      </c>
      <c r="BN64" s="17">
        <f>IFERROR(IF(ISBLANK(Diesel!BJ64),"",(Diesel!BJ64)/VLOOKUP($B$64,'Monthly ER - LC to USD'!$A$1:$DG$200,BN$204,FALSE)),"")</f>
        <v>0.77618160554355564</v>
      </c>
      <c r="BO64" s="17">
        <f>IFERROR(IF(ISBLANK(Diesel!BK64),"",(Diesel!BK64)/VLOOKUP($B$64,'Monthly ER - LC to USD'!$A$1:$DG$200,BO$204,FALSE)),"")</f>
        <v>0.73962229630339704</v>
      </c>
      <c r="BP64" s="17">
        <f>IFERROR(IF(ISBLANK(Diesel!BL64),"",(Diesel!BL64)/VLOOKUP($B$64,'Monthly ER - LC to USD'!$A$1:$DG$200,BP$204,FALSE)),"")</f>
        <v>0.79153480565362344</v>
      </c>
      <c r="BQ64" s="17">
        <f>IFERROR(IF(ISBLANK(Diesel!BM64),"",(Diesel!BM64)/VLOOKUP($B$64,'Monthly ER - LC to USD'!$A$1:$DG$200,BQ$204,FALSE)),"")</f>
        <v>0.82639546466298552</v>
      </c>
      <c r="BR64" s="17">
        <f>IFERROR(IF(ISBLANK(Diesel!BN64),"",(Diesel!BN64)/VLOOKUP($B$64,'Monthly ER - LC to USD'!$A$1:$DG$200,BR$204,FALSE)),"")</f>
        <v>0.85593239405757926</v>
      </c>
      <c r="BS64" s="17">
        <f>IFERROR(IF(ISBLANK(Diesel!BO64),"",(Diesel!BO64)/VLOOKUP($B$64,'Monthly ER - LC to USD'!$A$1:$DG$200,BS$204,FALSE)),"")</f>
        <v>0.91105372669955609</v>
      </c>
      <c r="BT64" s="17">
        <f>IFERROR(IF(ISBLANK(Diesel!BP64),"",(Diesel!BP64)/VLOOKUP($B$64,'Monthly ER - LC to USD'!$A$1:$DG$200,BT$204,FALSE)),"")</f>
        <v>0.95562689370522647</v>
      </c>
      <c r="BU64" s="17">
        <f>IFERROR(IF(ISBLANK(Diesel!BQ64),"",(Diesel!BQ64)/VLOOKUP($B$64,'Monthly ER - LC to USD'!$A$1:$DG$200,BU$204,FALSE)),"")</f>
        <v>0.92313869108702273</v>
      </c>
      <c r="BV64" s="17">
        <f>IFERROR(IF(ISBLANK(Diesel!BR64),"",(Diesel!BR64)/VLOOKUP($B$64,'Monthly ER - LC to USD'!$A$1:$DG$200,BV$204,FALSE)),"")</f>
        <v>0.94711219721856699</v>
      </c>
      <c r="BW64" s="17">
        <f>IFERROR(IF(ISBLANK(Diesel!BS64),"",(Diesel!BS64)/VLOOKUP($B$64,'Monthly ER - LC to USD'!$A$1:$DG$200,BW$204,FALSE)),"")</f>
        <v>0.98033964703946985</v>
      </c>
      <c r="BX64" s="17">
        <f>IFERROR(IF(ISBLANK(Diesel!BT64),"",(Diesel!BT64)/VLOOKUP($B$64,'Monthly ER - LC to USD'!$A$1:$DG$200,BX$204,FALSE)),"")</f>
        <v>0.98643177459555109</v>
      </c>
      <c r="BY64" s="17">
        <f>IFERROR(IF(ISBLANK(Diesel!BU64),"",(Diesel!BU64)/VLOOKUP($B$64,'Monthly ER - LC to USD'!$A$1:$DG$200,BY$204,FALSE)),"")</f>
        <v>0.97842946722597024</v>
      </c>
      <c r="BZ64" s="17">
        <f>IFERROR(IF(ISBLANK(Diesel!BV64),"",(Diesel!BV64)/VLOOKUP($B$64,'Monthly ER - LC to USD'!$A$1:$DG$200,BZ$204,FALSE)),"")</f>
        <v>1.0017573686409875</v>
      </c>
      <c r="CA64" s="17">
        <f>IFERROR(IF(ISBLANK(Diesel!BW64),"",(Diesel!BW64)/VLOOKUP($B$64,'Monthly ER - LC to USD'!$A$1:$DG$200,CA$204,FALSE)),"")</f>
        <v>1.0854855080636066</v>
      </c>
      <c r="CB64" s="17">
        <f>IFERROR(IF(ISBLANK(Diesel!BX64),"",(Diesel!BX64)/VLOOKUP($B$64,'Monthly ER - LC to USD'!$A$1:$DG$200,CB$204,FALSE)),"")</f>
        <v>1.100253293354329</v>
      </c>
      <c r="CC64" s="17">
        <f>IFERROR(IF(ISBLANK(Diesel!BY64),"",(Diesel!BY64)/VLOOKUP($B$64,'Monthly ER - LC to USD'!$A$1:$DG$200,CC$204,FALSE)),"")</f>
        <v>1.0220730266489133</v>
      </c>
      <c r="CD64" s="17">
        <f>IFERROR(IF(ISBLANK(Diesel!BZ64),"",(Diesel!BZ64)/VLOOKUP($B$64,'Monthly ER - LC to USD'!$A$1:$DG$200,CD$204,FALSE)),"")</f>
        <v>1.1167216473877744</v>
      </c>
      <c r="CE64" s="17">
        <f>IFERROR(IF(ISBLANK(Diesel!CA64),"",(Diesel!CA64)/VLOOKUP($B$64,'Monthly ER - LC to USD'!$A$1:$DG$200,CE$204,FALSE)),"")</f>
        <v>1.1306191535399734</v>
      </c>
      <c r="CF64" s="17">
        <f>IFERROR(IF(ISBLANK(Diesel!CB64),"",(Diesel!CB64)/VLOOKUP($B$64,'Monthly ER - LC to USD'!$A$1:$DG$200,CF$204,FALSE)),"")</f>
        <v>1.3119426832956553</v>
      </c>
      <c r="CG64" s="17">
        <f>IFERROR(IF(ISBLANK(Diesel!CC64),"",(Diesel!CC64)/VLOOKUP($B$64,'Monthly ER - LC to USD'!$A$1:$DG$200,CG$204,FALSE)),"")</f>
        <v>1.3870000105283828</v>
      </c>
      <c r="CH64" s="17">
        <f>IFERROR(IF(ISBLANK(Diesel!CD64),"",(Diesel!CD64)/VLOOKUP($B$64,'Monthly ER - LC to USD'!$A$1:$DG$200,CH$204,FALSE)),"")</f>
        <v>1.4144424484088876</v>
      </c>
      <c r="CI64" s="17">
        <f>IFERROR(IF(ISBLANK(Diesel!CE64),"",(Diesel!CE64)/VLOOKUP($B$64,'Monthly ER - LC to USD'!$A$1:$DG$200,CI$204,FALSE)),"")</f>
        <v>1.6401844276074387</v>
      </c>
      <c r="CJ64" s="17">
        <f>IFERROR(IF(ISBLANK(Diesel!CF64),"",(Diesel!CF64)/VLOOKUP($B$64,'Monthly ER - LC to USD'!$A$1:$DG$200,CJ$204,FALSE)),"")</f>
        <v>1.3643775590358223</v>
      </c>
      <c r="CK64" s="17">
        <f>IFERROR(IF(ISBLANK(Diesel!CG64),"",(Diesel!CG64)/VLOOKUP($B$64,'Monthly ER - LC to USD'!$A$1:$DG$200,CK$204,FALSE)),"")</f>
        <v>1.2913634473549864</v>
      </c>
      <c r="CL64" s="17">
        <f>IFERROR(IF(ISBLANK(Diesel!CH64),"",(Diesel!CH64)/VLOOKUP($B$64,'Monthly ER - LC to USD'!$A$1:$DG$200,CL$204,FALSE)),"")</f>
        <v>1.3177867040202256</v>
      </c>
      <c r="CM64" s="17">
        <f>IFERROR(IF(ISBLANK(Diesel!CI64),"",(Diesel!CI64)/VLOOKUP($B$64,'Monthly ER - LC to USD'!$A$1:$DG$200,CM$204,FALSE)),"")</f>
        <v>1.3821106998403347</v>
      </c>
      <c r="CN64" s="17">
        <f>IFERROR(IF(ISBLANK(Diesel!CJ64),"",(Diesel!CJ64)/VLOOKUP($B$64,'Monthly ER - LC to USD'!$A$1:$DG$200,CN$204,FALSE)),"")</f>
        <v>1.2926997759778793</v>
      </c>
      <c r="CO64" s="17">
        <f>IFERROR(IF(ISBLANK(Diesel!CK64),"",(Diesel!CK64)/VLOOKUP($B$64,'Monthly ER - LC to USD'!$A$1:$DG$200,CO$204,FALSE)),"")</f>
        <v>1.1881988635173781</v>
      </c>
      <c r="CP64" s="17">
        <f>IFERROR(IF(ISBLANK(Diesel!CL64),"",(Diesel!CL64)/VLOOKUP($B$64,'Monthly ER - LC to USD'!$A$1:$DG$200,CP$204,FALSE)),"")</f>
        <v>1.1684511012202226</v>
      </c>
      <c r="CQ64" s="17">
        <f>IFERROR(IF(ISBLANK(Diesel!CM64),"",(Diesel!CM64)/VLOOKUP($B$64,'Monthly ER - LC to USD'!$A$1:$DG$200,CQ$204,FALSE)),"")</f>
        <v>1.1290997341442459</v>
      </c>
      <c r="CR64" s="17">
        <f>IFERROR(IF(ISBLANK(Diesel!CN64),"",(Diesel!CN64)/VLOOKUP($B$64,'Monthly ER - LC to USD'!$A$1:$DG$200,CR$204,FALSE)),"")</f>
        <v>1.0812401690144384</v>
      </c>
      <c r="CS64" s="17">
        <f>IFERROR(IF(ISBLANK(Diesel!CO64),"",(Diesel!CO64)/VLOOKUP($B$64,'Monthly ER - LC to USD'!$A$1:$DG$200,CS$204,FALSE)),"")</f>
        <v>1.0567955987150079</v>
      </c>
      <c r="CT64" s="17">
        <f>IFERROR(IF(ISBLANK(Diesel!CP64),"",(Diesel!CP64)/VLOOKUP($B$64,'Monthly ER - LC to USD'!$A$1:$DG$200,CT$204,FALSE)),"")</f>
        <v>1.0001243397827839</v>
      </c>
      <c r="CU64" s="17">
        <f>IFERROR(IF(ISBLANK(Diesel!CQ64),"",(Diesel!CQ64)/VLOOKUP($B$64,'Monthly ER - LC to USD'!$A$1:$DG$200,CU$204,FALSE)),"")</f>
        <v>1.0474832557370701</v>
      </c>
      <c r="CV64" s="17">
        <f>IFERROR(IF(ISBLANK(Diesel!CR64),"",(Diesel!CR64)/VLOOKUP($B$64,'Monthly ER - LC to USD'!$A$1:$DG$200,CV$204,FALSE)),"")</f>
        <v>1.0989492119089317</v>
      </c>
      <c r="CW64" s="17">
        <f>IFERROR(IF(ISBLANK(Diesel!CS64),"",(Diesel!CS64)/VLOOKUP($B$64,'Monthly ER - LC to USD'!$A$1:$DG$200,CW$204,FALSE)),"")</f>
        <v>1.2336626878502097</v>
      </c>
      <c r="CX64" s="17">
        <f>IFERROR(IF(ISBLANK(Diesel!CT64),"",(Diesel!CT64)/VLOOKUP($B$64,'Monthly ER - LC to USD'!$A$1:$DG$200,CX$204,FALSE)),"")</f>
        <v>1.331752225520592</v>
      </c>
      <c r="CY64" s="17">
        <f>IFERROR(IF(ISBLANK(Diesel!CU64),"",(Diesel!CU64)/VLOOKUP($B$64,'Monthly ER - LC to USD'!$A$1:$DG$200,CY$204,FALSE)),"")</f>
        <v>1.2988525309709145</v>
      </c>
      <c r="CZ64" s="17">
        <f>IFERROR(IF(ISBLANK(Diesel!CV64),"",(Diesel!CV64)/VLOOKUP($B$64,'Monthly ER - LC to USD'!$A$1:$DG$200,CZ$204,FALSE)),"")</f>
        <v>1.1653757488432193</v>
      </c>
      <c r="DA64" s="17">
        <f>IFERROR(IF(ISBLANK(Diesel!CW64),"",(Diesel!CW64)/VLOOKUP($B$64,'Monthly ER - LC to USD'!$A$1:$DG$200,DA$204,FALSE)),"")</f>
        <v>1.106411076856624</v>
      </c>
      <c r="DB64" s="17">
        <f>IFERROR(IF(ISBLANK(Diesel!CX64),"",(Diesel!CX64)/VLOOKUP($B$64,'Monthly ER - LC to USD'!$A$1:$DG$200,DB$204,FALSE)),"")</f>
        <v>1.1433993380571863</v>
      </c>
      <c r="DC64" s="17">
        <f>IFERROR(IF(ISBLANK(Diesel!CY64),"",(Diesel!CY64)/VLOOKUP($B$64,'Monthly ER - LC to USD'!$A$1:$DG$200,DC$204,FALSE)),"")</f>
        <v>1.1811084174726929</v>
      </c>
      <c r="DD64" s="17">
        <f>IFERROR(IF(ISBLANK(Diesel!CZ64),"",(Diesel!CZ64)/VLOOKUP($B$64,'Monthly ER - LC to USD'!$A$1:$DG$200,DD$204,FALSE)),"")</f>
        <v>1.1573241277501147</v>
      </c>
      <c r="DE64" s="17">
        <f>IFERROR(IF(ISBLANK(Diesel!DA64),"",(Diesel!DA64)/VLOOKUP($B$64,'Monthly ER - LC to USD'!$A$1:$DG$200,DE$204,FALSE)),"")</f>
        <v>1.1665255336812295</v>
      </c>
      <c r="DF64" s="17">
        <f>IFERROR(IF(ISBLANK(Diesel!DB64),"",(Diesel!DB64)/VLOOKUP($B$64,'Monthly ER - LC to USD'!$A$1:$DG$200,DF$204,FALSE)),"")</f>
        <v>1.1084973614655944</v>
      </c>
      <c r="DG64" s="17">
        <f>IFERROR(IF(ISBLANK(Diesel!DC64),"",(Diesel!DC64)/VLOOKUP($B$64,'Monthly ER - LC to USD'!$A$1:$DG$200,DG$204,FALSE)),"")</f>
        <v>1.1237174634789482</v>
      </c>
      <c r="DH64" s="17">
        <f>IFERROR(IF(ISBLANK(Diesel!DD64),"",(Diesel!DD64)/VLOOKUP($B$64,'Monthly ER - LC to USD'!$A$1:$DG$200,DH$204,FALSE)),"")</f>
        <v>1.1269275487795172</v>
      </c>
      <c r="DI64" s="17">
        <f>IFERROR(IF(ISBLANK(Diesel!DE64),"",(Diesel!DE64)/VLOOKUP($B$64,'Monthly ER - LC to USD'!$A$1:$DG$200,DI$204,FALSE)),"")</f>
        <v>1.0429743562842959</v>
      </c>
      <c r="DJ64" s="17">
        <f>IFERROR(IF(ISBLANK(Diesel!DF64),"",(Diesel!DF64)/VLOOKUP($B$64,'Monthly ER - LC to USD'!$A$1:$DG$200,DJ$204,FALSE)),"")</f>
        <v>0.9584460863085098</v>
      </c>
      <c r="DK64" s="17">
        <f>IFERROR(IF(ISBLANK(Diesel!DG64),"",(Diesel!DG64)/VLOOKUP($B$64,'Monthly ER - LC to USD'!$A$1:$DO$200,DK$204,FALSE)),"")</f>
        <v>0.97958557598249019</v>
      </c>
      <c r="DL64" s="17">
        <f>IFERROR(IF(ISBLANK(Diesel!DH64),"",(Diesel!DH64)/VLOOKUP($B$64,'Monthly ER - LC to USD'!$A$1:$DO$200,DL$204,FALSE)),"")</f>
        <v>0.9982434377215833</v>
      </c>
      <c r="DM64" s="17">
        <f>IFERROR(IF(ISBLANK(Diesel!DI64),"",(Diesel!DI64)/VLOOKUP($B$64,'Monthly ER - LC to USD'!$A$1:$DO$200,DM$204,FALSE)),"")</f>
        <v>1.0553059191116154</v>
      </c>
      <c r="DN64" s="17">
        <f>IFERROR(IF(ISBLANK(Diesel!DJ64),"",(Diesel!DJ64)/VLOOKUP($B$64,'Monthly ER - LC to USD'!$A$1:$DO$200,DN$204,FALSE)),"")</f>
        <v>1.0301614250270779</v>
      </c>
      <c r="DO64" s="17" t="str">
        <f>IFERROR(IF(ISBLANK(Diesel!DK64),"",(Diesel!DK64)/VLOOKUP($B$64,'Monthly ER - LC to USD'!$A$1:$DO$200,DO$204,FALSE)),"")</f>
        <v/>
      </c>
    </row>
    <row r="65" spans="1:119" x14ac:dyDescent="0.3">
      <c r="A65" s="35" t="s">
        <v>127</v>
      </c>
      <c r="B65" s="17" t="s">
        <v>127</v>
      </c>
      <c r="C65" s="17" t="str">
        <f>VLOOKUP(B65,'Monthly ER - LC to USD'!$A$1:$DG$200,2,FALSE)</f>
        <v>FIN</v>
      </c>
      <c r="D65" s="19" t="s">
        <v>657</v>
      </c>
      <c r="E65" s="19" t="s">
        <v>584</v>
      </c>
      <c r="F65" s="19">
        <v>1</v>
      </c>
      <c r="G65" s="17">
        <f>IFERROR(IF(ISBLANK(Diesel!C65),"",(Diesel!C65)/VLOOKUP($B$65,'Monthly ER - LC to USD'!$A$1:$DG$200,G$204,FALSE)),"")</f>
        <v>1.3472404723458871</v>
      </c>
      <c r="H65" s="17">
        <f>IFERROR(IF(ISBLANK(Diesel!D65),"",(Diesel!D65)/VLOOKUP($B$65,'Monthly ER - LC to USD'!$A$1:$DG$200,H$204,FALSE)),"")</f>
        <v>1.2758284748425284</v>
      </c>
      <c r="I65" s="17">
        <f>IFERROR(IF(ISBLANK(Diesel!E65),"",(Diesel!E65)/VLOOKUP($B$65,'Monthly ER - LC to USD'!$A$1:$DG$200,I$204,FALSE)),"")</f>
        <v>1.2584260677461956</v>
      </c>
      <c r="J65" s="17">
        <f>IFERROR(IF(ISBLANK(Diesel!F65),"",(Diesel!F65)/VLOOKUP($B$65,'Monthly ER - LC to USD'!$A$1:$DG$200,J$204,FALSE)),"")</f>
        <v>1.2728001603527761</v>
      </c>
      <c r="K65" s="17">
        <f>IFERROR(IF(ISBLANK(Diesel!G65),"",(Diesel!G65)/VLOOKUP($B$65,'Monthly ER - LC to USD'!$A$1:$DG$200,K$204,FALSE)),"")</f>
        <v>1.3129600177744123</v>
      </c>
      <c r="L65" s="17">
        <f>IFERROR(IF(ISBLANK(Diesel!H65),"",(Diesel!H65)/VLOOKUP($B$65,'Monthly ER - LC to USD'!$A$1:$DG$200,L$204,FALSE)),"")</f>
        <v>1.340021011963263</v>
      </c>
      <c r="M65" s="17">
        <f>IFERROR(IF(ISBLANK(Diesel!I65),"",(Diesel!I65)/VLOOKUP($B$65,'Monthly ER - LC to USD'!$A$1:$DG$200,M$204,FALSE)),"")</f>
        <v>1.3798131841444876</v>
      </c>
      <c r="N65" s="17">
        <f>IFERROR(IF(ISBLANK(Diesel!J65),"",(Diesel!J65)/VLOOKUP($B$65,'Monthly ER - LC to USD'!$A$1:$DG$200,N$204,FALSE)),"")</f>
        <v>1.3346209411041126</v>
      </c>
      <c r="O65" s="17">
        <f>IFERROR(IF(ISBLANK(Diesel!K65),"",(Diesel!K65)/VLOOKUP($B$65,'Monthly ER - LC to USD'!$A$1:$DG$200,O$204,FALSE)),"")</f>
        <v>1.3188744289883398</v>
      </c>
      <c r="P65" s="17">
        <f>IFERROR(IF(ISBLANK(Diesel!L65),"",(Diesel!L65)/VLOOKUP($B$65,'Monthly ER - LC to USD'!$A$1:$DG$200,P$204,FALSE)),"")</f>
        <v>1.3406179182840092</v>
      </c>
      <c r="Q65" s="17">
        <f>IFERROR(IF(ISBLANK(Diesel!M65),"",(Diesel!M65)/VLOOKUP($B$65,'Monthly ER - LC to USD'!$A$1:$DG$200,Q$204,FALSE)),"")</f>
        <v>1.3700335732049025</v>
      </c>
      <c r="R65" s="17">
        <f>IFERROR(IF(ISBLANK(Diesel!N65),"",(Diesel!N65)/VLOOKUP($B$65,'Monthly ER - LC to USD'!$A$1:$DG$200,R$204,FALSE)),"")</f>
        <v>1.3696178613001939</v>
      </c>
      <c r="S65" s="17">
        <f>IFERROR(IF(ISBLANK(Diesel!O65),"",(Diesel!O65)/VLOOKUP($B$65,'Monthly ER - LC to USD'!$A$1:$DG$200,S$204,FALSE)),"")</f>
        <v>1.3824689041037701</v>
      </c>
      <c r="T65" s="17">
        <f>IFERROR(IF(ISBLANK(Diesel!P65),"",(Diesel!P65)/VLOOKUP($B$65,'Monthly ER - LC to USD'!$A$1:$DG$200,T$204,FALSE)),"")</f>
        <v>1.4602141094490761</v>
      </c>
      <c r="U65" s="17">
        <f>IFERROR(IF(ISBLANK(Diesel!Q65),"",(Diesel!Q65)/VLOOKUP($B$65,'Monthly ER - LC to USD'!$A$1:$DG$200,U$204,FALSE)),"")</f>
        <v>1.4395669322772784</v>
      </c>
      <c r="V65" s="17">
        <f>IFERROR(IF(ISBLANK(Diesel!R65),"",(Diesel!R65)/VLOOKUP($B$65,'Monthly ER - LC to USD'!$A$1:$DG$200,V$204,FALSE)),"")</f>
        <v>1.4352752832344244</v>
      </c>
      <c r="W65" s="17">
        <f>IFERROR(IF(ISBLANK(Diesel!S65),"",(Diesel!S65)/VLOOKUP($B$65,'Monthly ER - LC to USD'!$A$1:$DG$200,W$204,FALSE)),"")</f>
        <v>1.3997196273701991</v>
      </c>
      <c r="X65" s="17">
        <f>IFERROR(IF(ISBLANK(Diesel!T65),"",(Diesel!T65)/VLOOKUP($B$65,'Monthly ER - LC to USD'!$A$1:$DG$200,X$204,FALSE)),"")</f>
        <v>1.4158580519471915</v>
      </c>
      <c r="Y65" s="17">
        <f>IFERROR(IF(ISBLANK(Diesel!U65),"",(Diesel!U65)/VLOOKUP($B$65,'Monthly ER - LC to USD'!$A$1:$DG$200,Y$204,FALSE)),"")</f>
        <v>1.4143702082529668</v>
      </c>
      <c r="Z65" s="17">
        <f>IFERROR(IF(ISBLANK(Diesel!V65),"",(Diesel!V65)/VLOOKUP($B$65,'Monthly ER - LC to USD'!$A$1:$DG$200,Z$204,FALSE)),"")</f>
        <v>1.4425721372553766</v>
      </c>
      <c r="AA65" s="17">
        <f>IFERROR(IF(ISBLANK(Diesel!W65),"",(Diesel!W65)/VLOOKUP($B$65,'Monthly ER - LC to USD'!$A$1:$DG$200,AA$204,FALSE)),"")</f>
        <v>1.4760971495199584</v>
      </c>
      <c r="AB65" s="17">
        <f>IFERROR(IF(ISBLANK(Diesel!X65),"",(Diesel!X65)/VLOOKUP($B$65,'Monthly ER - LC to USD'!$A$1:$DG$200,AB$204,FALSE)),"")</f>
        <v>1.5049392726047475</v>
      </c>
      <c r="AC65" s="17">
        <f>IFERROR(IF(ISBLANK(Diesel!Y65),"",(Diesel!Y65)/VLOOKUP($B$65,'Monthly ER - LC to USD'!$A$1:$DG$200,AC$204,FALSE)),"")</f>
        <v>1.5131581267878367</v>
      </c>
      <c r="AD65" s="17">
        <f>IFERROR(IF(ISBLANK(Diesel!Z65),"",(Diesel!Z65)/VLOOKUP($B$65,'Monthly ER - LC to USD'!$A$1:$DG$200,AD$204,FALSE)),"")</f>
        <v>1.5709701621339835</v>
      </c>
      <c r="AE65" s="17">
        <f>IFERROR(IF(ISBLANK(Diesel!AA65),"",(Diesel!AA65)/VLOOKUP($B$65,'Monthly ER - LC to USD'!$A$1:$DG$200,AE$204,FALSE)),"")</f>
        <v>1.5797470034581409</v>
      </c>
      <c r="AF65" s="17">
        <f>IFERROR(IF(ISBLANK(Diesel!AB65),"",(Diesel!AB65)/VLOOKUP($B$65,'Monthly ER - LC to USD'!$A$1:$DG$200,AF$204,FALSE)),"")</f>
        <v>1.6568108292393386</v>
      </c>
      <c r="AG65" s="17">
        <f>IFERROR(IF(ISBLANK(Diesel!AC65),"",(Diesel!AC65)/VLOOKUP($B$65,'Monthly ER - LC to USD'!$A$1:$DG$200,AG$204,FALSE)),"")</f>
        <v>1.6506917654961895</v>
      </c>
      <c r="AH65" s="17">
        <f>IFERROR(IF(ISBLANK(Diesel!AD65),"",(Diesel!AD65)/VLOOKUP($B$65,'Monthly ER - LC to USD'!$A$1:$DG$200,AH$204,FALSE)),"")</f>
        <v>1.6452160943495933</v>
      </c>
      <c r="AI65" s="17">
        <f>IFERROR(IF(ISBLANK(Diesel!AE65),"",(Diesel!AE65)/VLOOKUP($B$65,'Monthly ER - LC to USD'!$A$1:$DG$200,AI$204,FALSE)),"")</f>
        <v>1.6441816590584648</v>
      </c>
      <c r="AJ65" s="17">
        <f>IFERROR(IF(ISBLANK(Diesel!AF65),"",(Diesel!AF65)/VLOOKUP($B$65,'Monthly ER - LC to USD'!$A$1:$DG$200,AJ$204,FALSE)),"")</f>
        <v>1.6316149707840144</v>
      </c>
      <c r="AK65" s="17">
        <f>IFERROR(IF(ISBLANK(Diesel!AG65),"",(Diesel!AG65)/VLOOKUP($B$65,'Monthly ER - LC to USD'!$A$1:$DG$200,AK$204,FALSE)),"")</f>
        <v>1.6542512711092849</v>
      </c>
      <c r="AL65" s="17">
        <f>IFERROR(IF(ISBLANK(Diesel!AH65),"",(Diesel!AH65)/VLOOKUP($B$65,'Monthly ER - LC to USD'!$A$1:$DG$200,AL$204,FALSE)),"")</f>
        <v>1.6221149901890091</v>
      </c>
      <c r="AM65" s="17">
        <f>IFERROR(IF(ISBLANK(Diesel!AI65),"",(Diesel!AI65)/VLOOKUP($B$65,'Monthly ER - LC to USD'!$A$1:$DG$200,AM$204,FALSE)),"")</f>
        <v>1.627583500227977</v>
      </c>
      <c r="AN65" s="17">
        <f>IFERROR(IF(ISBLANK(Diesel!AJ65),"",(Diesel!AJ65)/VLOOKUP($B$65,'Monthly ER - LC to USD'!$A$1:$DG$200,AN$204,FALSE)),"")</f>
        <v>1.6408258940285367</v>
      </c>
      <c r="AO65" s="17">
        <f>IFERROR(IF(ISBLANK(Diesel!AK65),"",(Diesel!AK65)/VLOOKUP($B$65,'Monthly ER - LC to USD'!$A$1:$DG$200,AO$204,FALSE)),"")</f>
        <v>1.694095925282493</v>
      </c>
      <c r="AP65" s="17">
        <f>IFERROR(IF(ISBLANK(Diesel!AL65),"",(Diesel!AL65)/VLOOKUP($B$65,'Monthly ER - LC to USD'!$A$1:$DG$200,AP$204,FALSE)),"")</f>
        <v>1.71737610621984</v>
      </c>
      <c r="AQ65" s="17">
        <f>IFERROR(IF(ISBLANK(Diesel!AM65),"",(Diesel!AM65)/VLOOKUP($B$65,'Monthly ER - LC to USD'!$A$1:$DG$200,AQ$204,FALSE)),"")</f>
        <v>1.6753202115091765</v>
      </c>
      <c r="AR65" s="17">
        <f>IFERROR(IF(ISBLANK(Diesel!AN65),"",(Diesel!AN65)/VLOOKUP($B$65,'Monthly ER - LC to USD'!$A$1:$DG$200,AR$204,FALSE)),"")</f>
        <v>1.597478759301016</v>
      </c>
      <c r="AS65" s="17">
        <f>IFERROR(IF(ISBLANK(Diesel!AO65),"",(Diesel!AO65)/VLOOKUP($B$65,'Monthly ER - LC to USD'!$A$1:$DG$200,AS$204,FALSE)),"")</f>
        <v>1.5898228637127683</v>
      </c>
      <c r="AT65" s="17">
        <f>IFERROR(IF(ISBLANK(Diesel!AP65),"",(Diesel!AP65)/VLOOKUP($B$65,'Monthly ER - LC to USD'!$A$1:$DG$200,AT$204,FALSE)),"")</f>
        <v>1.6218480080575242</v>
      </c>
      <c r="AU65" s="17">
        <f>IFERROR(IF(ISBLANK(Diesel!AQ65),"",(Diesel!AQ65)/VLOOKUP($B$65,'Monthly ER - LC to USD'!$A$1:$DG$200,AU$204,FALSE)),"")</f>
        <v>1.5990824513198187</v>
      </c>
      <c r="AV65" s="17">
        <f>IFERROR(IF(ISBLANK(Diesel!AR65),"",(Diesel!AR65)/VLOOKUP($B$65,'Monthly ER - LC to USD'!$A$1:$DG$200,AV$204,FALSE)),"")</f>
        <v>1.6009358887138354</v>
      </c>
      <c r="AW65" s="17">
        <f>IFERROR(IF(ISBLANK(Diesel!AS65),"",(Diesel!AS65)/VLOOKUP($B$65,'Monthly ER - LC to USD'!$A$1:$DG$200,AW$204,FALSE)),"")</f>
        <v>1.5844582949556136</v>
      </c>
      <c r="AX65" s="17">
        <f>IFERROR(IF(ISBLANK(Diesel!AT65),"",(Diesel!AT65)/VLOOKUP($B$65,'Monthly ER - LC to USD'!$A$1:$DG$200,AX$204,FALSE)),"")</f>
        <v>1.541131816361174</v>
      </c>
      <c r="AY65" s="17">
        <f>IFERROR(IF(ISBLANK(Diesel!AU65),"",(Diesel!AU65)/VLOOKUP($B$65,'Monthly ER - LC to USD'!$A$1:$DG$200,AY$204,FALSE)),"")</f>
        <v>1.5325218498440212</v>
      </c>
      <c r="AZ65" s="17">
        <f>IFERROR(IF(ISBLANK(Diesel!AV65),"",(Diesel!AV65)/VLOOKUP($B$65,'Monthly ER - LC to USD'!$A$1:$DG$200,AZ$204,FALSE)),"")</f>
        <v>1.5417484443896816</v>
      </c>
      <c r="BA65" s="17">
        <f>IFERROR(IF(ISBLANK(Diesel!AW65),"",(Diesel!AW65)/VLOOKUP($B$65,'Monthly ER - LC to USD'!$A$1:$DG$200,BA$204,FALSE)),"")</f>
        <v>1.5685838922984934</v>
      </c>
      <c r="BB65" s="17">
        <f>IFERROR(IF(ISBLANK(Diesel!AX65),"",(Diesel!AX65)/VLOOKUP($B$65,'Monthly ER - LC to USD'!$A$1:$DG$200,BB$204,FALSE)),"")</f>
        <v>1.5727286095088997</v>
      </c>
      <c r="BC65" s="17">
        <f>IFERROR(IF(ISBLANK(Diesel!AY65),"",(Diesel!AY65)/VLOOKUP($B$65,'Monthly ER - LC to USD'!$A$1:$DG$200,BC$204,FALSE)),"")</f>
        <v>1.586584905646389</v>
      </c>
      <c r="BD65" s="17">
        <f>IFERROR(IF(ISBLANK(Diesel!AZ65),"",(Diesel!AZ65)/VLOOKUP($B$65,'Monthly ER - LC to USD'!$A$1:$DG$200,BD$204,FALSE)),"")</f>
        <v>1.6229995877214329</v>
      </c>
      <c r="BE65" s="17">
        <f>IFERROR(IF(ISBLANK(Diesel!BA65),"",(Diesel!BA65)/VLOOKUP($B$65,'Monthly ER - LC to USD'!$A$1:$DG$200,BE$204,FALSE)),"")</f>
        <v>1.5315130497788119</v>
      </c>
      <c r="BF65" s="17">
        <f>IFERROR(IF(ISBLANK(Diesel!BB65),"",(Diesel!BB65)/VLOOKUP($B$65,'Monthly ER - LC to USD'!$A$1:$DG$200,BF$204,FALSE)),"")</f>
        <v>1.443141039973612</v>
      </c>
      <c r="BG65" s="17">
        <f>IFERROR(IF(ISBLANK(Diesel!BC65),"",(Diesel!BC65)/VLOOKUP($B$65,'Monthly ER - LC to USD'!$A$1:$DG$200,BG$204,FALSE)),"")</f>
        <v>1.311064097474135</v>
      </c>
      <c r="BH65" s="17">
        <f>IFERROR(IF(ISBLANK(Diesel!BD65),"",(Diesel!BD65)/VLOOKUP($B$65,'Monthly ER - LC to USD'!$A$1:$DG$200,BH$204,FALSE)),"")</f>
        <v>1.257268455556718</v>
      </c>
      <c r="BI65" s="17">
        <f>IFERROR(IF(ISBLANK(Diesel!BE65),"",(Diesel!BE65)/VLOOKUP($B$65,'Monthly ER - LC to USD'!$A$1:$DG$200,BI$204,FALSE)),"")</f>
        <v>1.2947313252551336</v>
      </c>
      <c r="BJ65" s="17">
        <f>IFERROR(IF(ISBLANK(Diesel!BF65),"",(Diesel!BF65)/VLOOKUP($B$65,'Monthly ER - LC to USD'!$A$1:$DG$200,BJ$204,FALSE)),"")</f>
        <v>1.3635723131525013</v>
      </c>
      <c r="BK65" s="17">
        <f>IFERROR(IF(ISBLANK(Diesel!BG65),"",(Diesel!BG65)/VLOOKUP($B$65,'Monthly ER - LC to USD'!$A$1:$DG$200,BK$204,FALSE)),"")</f>
        <v>1.4861767104109294</v>
      </c>
      <c r="BL65" s="17">
        <f>IFERROR(IF(ISBLANK(Diesel!BH65),"",(Diesel!BH65)/VLOOKUP($B$65,'Monthly ER - LC to USD'!$A$1:$DG$200,BL$204,FALSE)),"")</f>
        <v>1.4520473661564215</v>
      </c>
      <c r="BM65" s="17">
        <f>IFERROR(IF(ISBLANK(Diesel!BI65),"",(Diesel!BI65)/VLOOKUP($B$65,'Monthly ER - LC to USD'!$A$1:$DG$200,BM$204,FALSE)),"")</f>
        <v>1.4413107449480529</v>
      </c>
      <c r="BN65" s="17">
        <f>IFERROR(IF(ISBLANK(Diesel!BJ65),"",(Diesel!BJ65)/VLOOKUP($B$65,'Monthly ER - LC to USD'!$A$1:$DG$200,BN$204,FALSE)),"")</f>
        <v>1.4556519496437179</v>
      </c>
      <c r="BO65" s="17">
        <f>IFERROR(IF(ISBLANK(Diesel!BK65),"",(Diesel!BK65)/VLOOKUP($B$65,'Monthly ER - LC to USD'!$A$1:$DG$200,BO$204,FALSE)),"")</f>
        <v>1.5339512930929615</v>
      </c>
      <c r="BP65" s="17">
        <f>IFERROR(IF(ISBLANK(Diesel!BL65),"",(Diesel!BL65)/VLOOKUP($B$65,'Monthly ER - LC to USD'!$A$1:$DG$200,BP$204,FALSE)),"")</f>
        <v>1.6898565164838155</v>
      </c>
      <c r="BQ65" s="17">
        <f>IFERROR(IF(ISBLANK(Diesel!BM65),"",(Diesel!BM65)/VLOOKUP($B$65,'Monthly ER - LC to USD'!$A$1:$DG$200,BQ$204,FALSE)),"")</f>
        <v>1.719409129522468</v>
      </c>
      <c r="BR65" s="17">
        <f>IFERROR(IF(ISBLANK(Diesel!BN65),"",(Diesel!BN65)/VLOOKUP($B$65,'Monthly ER - LC to USD'!$A$1:$DG$200,BR$204,FALSE)),"")</f>
        <v>1.7545405194335184</v>
      </c>
      <c r="BS65" s="17">
        <f>IFERROR(IF(ISBLANK(Diesel!BO65),"",(Diesel!BO65)/VLOOKUP($B$65,'Monthly ER - LC to USD'!$A$1:$DG$200,BS$204,FALSE)),"")</f>
        <v>1.7736407431526833</v>
      </c>
      <c r="BT65" s="17">
        <f>IFERROR(IF(ISBLANK(Diesel!BP65),"",(Diesel!BP65)/VLOOKUP($B$65,'Monthly ER - LC to USD'!$A$1:$DG$200,BT$204,FALSE)),"")</f>
        <v>1.7812564566900424</v>
      </c>
      <c r="BU65" s="17">
        <f>IFERROR(IF(ISBLANK(Diesel!BQ65),"",(Diesel!BQ65)/VLOOKUP($B$65,'Monthly ER - LC to USD'!$A$1:$DG$200,BU$204,FALSE)),"")</f>
        <v>1.7813192148186436</v>
      </c>
      <c r="BV65" s="17">
        <f>IFERROR(IF(ISBLANK(Diesel!BR65),"",(Diesel!BR65)/VLOOKUP($B$65,'Monthly ER - LC to USD'!$A$1:$DG$200,BV$204,FALSE)),"")</f>
        <v>1.7885950968425635</v>
      </c>
      <c r="BW65" s="17">
        <f>IFERROR(IF(ISBLANK(Diesel!BS65),"",(Diesel!BS65)/VLOOKUP($B$65,'Monthly ER - LC to USD'!$A$1:$DG$200,BW$204,FALSE)),"")</f>
        <v>1.7822101524766718</v>
      </c>
      <c r="BX65" s="17">
        <f>IFERROR(IF(ISBLANK(Diesel!BT65),"",(Diesel!BT65)/VLOOKUP($B$65,'Monthly ER - LC to USD'!$A$1:$DG$200,BX$204,FALSE)),"")</f>
        <v>1.7929405284010256</v>
      </c>
      <c r="BY65" s="17">
        <f>IFERROR(IF(ISBLANK(Diesel!BU65),"",(Diesel!BU65)/VLOOKUP($B$65,'Monthly ER - LC to USD'!$A$1:$DG$200,BY$204,FALSE)),"")</f>
        <v>1.8524426604174158</v>
      </c>
      <c r="BZ65" s="17">
        <f>IFERROR(IF(ISBLANK(Diesel!BV65),"",(Diesel!BV65)/VLOOKUP($B$65,'Monthly ER - LC to USD'!$A$1:$DG$200,BZ$204,FALSE)),"")</f>
        <v>1.9015652293043805</v>
      </c>
      <c r="CA65" s="17">
        <f>IFERROR(IF(ISBLANK(Diesel!BW65),"",(Diesel!BW65)/VLOOKUP($B$65,'Monthly ER - LC to USD'!$A$1:$DG$200,CA$204,FALSE)),"")</f>
        <v>1.8576294688611563</v>
      </c>
      <c r="CB65" s="17">
        <f>IFERROR(IF(ISBLANK(Diesel!BX65),"",(Diesel!BX65)/VLOOKUP($B$65,'Monthly ER - LC to USD'!$A$1:$DG$200,CB$204,FALSE)),"")</f>
        <v>2.0113520692673239</v>
      </c>
      <c r="CC65" s="17">
        <f>IFERROR(IF(ISBLANK(Diesel!BY65),"",(Diesel!BY65)/VLOOKUP($B$65,'Monthly ER - LC to USD'!$A$1:$DG$200,CC$204,FALSE)),"")</f>
        <v>2.1038221940062467</v>
      </c>
      <c r="CD65" s="17">
        <f>IFERROR(IF(ISBLANK(Diesel!BZ65),"",(Diesel!BZ65)/VLOOKUP($B$65,'Monthly ER - LC to USD'!$A$1:$DG$200,CD$204,FALSE)),"")</f>
        <v>2.4187560840130011</v>
      </c>
      <c r="CE65" s="17">
        <f>IFERROR(IF(ISBLANK(Diesel!CA65),"",(Diesel!CA65)/VLOOKUP($B$65,'Monthly ER - LC to USD'!$A$1:$DG$200,CE$204,FALSE)),"")</f>
        <v>2.4035324862575469</v>
      </c>
      <c r="CF65" s="17">
        <f>IFERROR(IF(ISBLANK(Diesel!CB65),"",(Diesel!CB65)/VLOOKUP($B$65,'Monthly ER - LC to USD'!$A$1:$DG$200,CF$204,FALSE)),"")</f>
        <v>2.3538922390122239</v>
      </c>
      <c r="CG65" s="17">
        <f>IFERROR(IF(ISBLANK(Diesel!CC65),"",(Diesel!CC65)/VLOOKUP($B$65,'Monthly ER - LC to USD'!$A$1:$DG$200,CG$204,FALSE)),"")</f>
        <v>2.5384772199858667</v>
      </c>
      <c r="CH65" s="17">
        <f>IFERROR(IF(ISBLANK(Diesel!CD65),"",(Diesel!CD65)/VLOOKUP($B$65,'Monthly ER - LC to USD'!$A$1:$DG$200,CH$204,FALSE)),"")</f>
        <v>2.3229117222243727</v>
      </c>
      <c r="CI65" s="17">
        <f>IFERROR(IF(ISBLANK(Diesel!CE65),"",(Diesel!CE65)/VLOOKUP($B$65,'Monthly ER - LC to USD'!$A$1:$DG$200,CI$204,FALSE)),"")</f>
        <v>2.1413297900869384</v>
      </c>
      <c r="CJ65" s="17">
        <f>IFERROR(IF(ISBLANK(Diesel!CF65),"",(Diesel!CF65)/VLOOKUP($B$65,'Monthly ER - LC to USD'!$A$1:$DG$200,CJ$204,FALSE)),"")</f>
        <v>2.0965611938287543</v>
      </c>
      <c r="CK65" s="17">
        <f>IFERROR(IF(ISBLANK(Diesel!CG65),"",(Diesel!CG65)/VLOOKUP($B$65,'Monthly ER - LC to USD'!$A$1:$DG$200,CK$204,FALSE)),"")</f>
        <v>2.1243870541104646</v>
      </c>
      <c r="CL65" s="17">
        <f>IFERROR(IF(ISBLANK(Diesel!CH65),"",(Diesel!CH65)/VLOOKUP($B$65,'Monthly ER - LC to USD'!$A$1:$DG$200,CL$204,FALSE)),"")</f>
        <v>2.2292896163714171</v>
      </c>
      <c r="CM65" s="17">
        <f>IFERROR(IF(ISBLANK(Diesel!CI65),"",(Diesel!CI65)/VLOOKUP($B$65,'Monthly ER - LC to USD'!$A$1:$DG$200,CM$204,FALSE)),"")</f>
        <v>2.1185947246065053</v>
      </c>
      <c r="CN65" s="17">
        <f>IFERROR(IF(ISBLANK(Diesel!CJ65),"",(Diesel!CJ65)/VLOOKUP($B$65,'Monthly ER - LC to USD'!$A$1:$DG$200,CN$204,FALSE)),"")</f>
        <v>2.2468979594916028</v>
      </c>
      <c r="CO65" s="17">
        <f>IFERROR(IF(ISBLANK(Diesel!CK65),"",(Diesel!CK65)/VLOOKUP($B$65,'Monthly ER - LC to USD'!$A$1:$DG$200,CO$204,FALSE)),"")</f>
        <v>2.1733772670042057</v>
      </c>
      <c r="CP65" s="17">
        <f>IFERROR(IF(ISBLANK(Diesel!CL65),"",(Diesel!CL65)/VLOOKUP($B$65,'Monthly ER - LC to USD'!$A$1:$DG$200,CP$204,FALSE)),"")</f>
        <v>2.1153225866944707</v>
      </c>
      <c r="CQ65" s="17">
        <f>IFERROR(IF(ISBLANK(Diesel!CM65),"",(Diesel!CM65)/VLOOKUP($B$65,'Monthly ER - LC to USD'!$A$1:$DG$200,CQ$204,FALSE)),"")</f>
        <v>2.1208257198319114</v>
      </c>
      <c r="CR65" s="17">
        <f>IFERROR(IF(ISBLANK(Diesel!CN65),"",(Diesel!CN65)/VLOOKUP($B$65,'Monthly ER - LC to USD'!$A$1:$DG$200,CR$204,FALSE)),"")</f>
        <v>1.9723771505250645</v>
      </c>
      <c r="CS65" s="17">
        <f>IFERROR(IF(ISBLANK(Diesel!CO65),"",(Diesel!CO65)/VLOOKUP($B$65,'Monthly ER - LC to USD'!$A$1:$DG$200,CS$204,FALSE)),"")</f>
        <v>1.9461426413173555</v>
      </c>
      <c r="CT65" s="17">
        <f>IFERROR(IF(ISBLANK(Diesel!CP65),"",(Diesel!CP65)/VLOOKUP($B$65,'Monthly ER - LC to USD'!$A$1:$DG$200,CT$204,FALSE)),"")</f>
        <v>2.0132521220646065</v>
      </c>
      <c r="CU65" s="17">
        <f>IFERROR(IF(ISBLANK(Diesel!CQ65),"",(Diesel!CQ65)/VLOOKUP($B$65,'Monthly ER - LC to USD'!$A$1:$DG$200,CU$204,FALSE)),"")</f>
        <v>2.0650062212132454</v>
      </c>
      <c r="CV65" s="17">
        <f>IFERROR(IF(ISBLANK(Diesel!CR65),"",(Diesel!CR65)/VLOOKUP($B$65,'Monthly ER - LC to USD'!$A$1:$DG$200,CV$204,FALSE)),"")</f>
        <v>2.1501793240157472</v>
      </c>
      <c r="CW65" s="17">
        <f>IFERROR(IF(ISBLANK(Diesel!CS65),"",(Diesel!CS65)/VLOOKUP($B$65,'Monthly ER - LC to USD'!$A$1:$DG$200,CW$204,FALSE)),"")</f>
        <v>2.1466708642251806</v>
      </c>
      <c r="CX65" s="17">
        <f>IFERROR(IF(ISBLANK(Diesel!CT65),"",(Diesel!CT65)/VLOOKUP($B$65,'Monthly ER - LC to USD'!$A$1:$DG$200,CX$204,FALSE)),"")</f>
        <v>2.1362831322565508</v>
      </c>
      <c r="CY65" s="17">
        <f>IFERROR(IF(ISBLANK(Diesel!CU65),"",(Diesel!CU65)/VLOOKUP($B$65,'Monthly ER - LC to USD'!$A$1:$DG$200,CY$204,FALSE)),"")</f>
        <v>2.0762861477031986</v>
      </c>
      <c r="CZ65" s="17">
        <f>IFERROR(IF(ISBLANK(Diesel!CV65),"",(Diesel!CV65)/VLOOKUP($B$65,'Monthly ER - LC to USD'!$A$1:$DG$200,CZ$204,FALSE)),"")</f>
        <v>1.9966722129783694</v>
      </c>
      <c r="DA65" s="17">
        <f>IFERROR(IF(ISBLANK(Diesel!CW65),"",(Diesel!CW65)/VLOOKUP($B$65,'Monthly ER - LC to USD'!$A$1:$DG$200,DA$204,FALSE)),"")</f>
        <v>2.0738230649414189</v>
      </c>
      <c r="DB65" s="17">
        <f>IFERROR(IF(ISBLANK(Diesel!CX65),"",(Diesel!CX65)/VLOOKUP($B$65,'Monthly ER - LC to USD'!$A$1:$DG$200,DB$204,FALSE)),"")</f>
        <v>2.0322198835671097</v>
      </c>
      <c r="DC65" s="17">
        <f>IFERROR(IF(ISBLANK(Diesel!CY65),"",(Diesel!CY65)/VLOOKUP($B$65,'Monthly ER - LC to USD'!$A$1:$DG$200,DC$204,FALSE)),"")</f>
        <v>2.0327330276763922</v>
      </c>
      <c r="DD65" s="17">
        <f>IFERROR(IF(ISBLANK(Diesel!CZ65),"",(Diesel!CZ65)/VLOOKUP($B$65,'Monthly ER - LC to USD'!$A$1:$DG$200,DD$204,FALSE)),"")</f>
        <v>1.852304537253765</v>
      </c>
      <c r="DE65" s="17">
        <f>IFERROR(IF(ISBLANK(Diesel!DA65),"",(Diesel!DA65)/VLOOKUP($B$65,'Monthly ER - LC to USD'!$A$1:$DG$200,DE$204,FALSE)),"")</f>
        <v>1.8451554579795306</v>
      </c>
      <c r="DF65" s="17">
        <f>IFERROR(IF(ISBLANK(Diesel!DB65),"",(Diesel!DB65)/VLOOKUP($B$65,'Monthly ER - LC to USD'!$A$1:$DG$200,DF$204,FALSE)),"")</f>
        <v>1.8671138535679981</v>
      </c>
      <c r="DG65" s="17">
        <f>IFERROR(IF(ISBLANK(Diesel!DC65),"",(Diesel!DC65)/VLOOKUP($B$65,'Monthly ER - LC to USD'!$A$1:$DG$200,DG$204,FALSE)),"")</f>
        <v>1.8465785951162459</v>
      </c>
      <c r="DH65" s="17">
        <f>IFERROR(IF(ISBLANK(Diesel!DD65),"",(Diesel!DD65)/VLOOKUP($B$65,'Monthly ER - LC to USD'!$A$1:$DG$200,DH$204,FALSE)),"")</f>
        <v>1.9011901045687885</v>
      </c>
      <c r="DI65" s="17">
        <f>IFERROR(IF(ISBLANK(Diesel!DE65),"",(Diesel!DE65)/VLOOKUP($B$65,'Monthly ER - LC to USD'!$A$1:$DG$200,DI$204,FALSE)),"")</f>
        <v>1.8488859835485101</v>
      </c>
      <c r="DJ65" s="17">
        <f>IFERROR(IF(ISBLANK(Diesel!DF65),"",(Diesel!DF65)/VLOOKUP($B$65,'Monthly ER - LC to USD'!$A$1:$DG$200,DJ$204,FALSE)),"")</f>
        <v>1.7943257138001361</v>
      </c>
      <c r="DK65" s="17">
        <f>IFERROR(IF(ISBLANK(Diesel!DG65),"",(Diesel!DG65)/VLOOKUP($B$65,'Monthly ER - LC to USD'!$A$1:$DO$200,DK$204,FALSE)),"")</f>
        <v>1.8018395568635546</v>
      </c>
      <c r="DL65" s="17">
        <f>IFERROR(IF(ISBLANK(Diesel!DH65),"",(Diesel!DH65)/VLOOKUP($B$65,'Monthly ER - LC to USD'!$A$1:$DO$200,DL$204,FALSE)),"")</f>
        <v>1.7720009860850146</v>
      </c>
      <c r="DM65" s="17">
        <f>IFERROR(IF(ISBLANK(Diesel!DI65),"",(Diesel!DI65)/VLOOKUP($B$65,'Monthly ER - LC to USD'!$A$1:$DO$200,DM$204,FALSE)),"")</f>
        <v>1.8755116452010021</v>
      </c>
      <c r="DN65" s="17">
        <f>IFERROR(IF(ISBLANK(Diesel!DJ65),"",(Diesel!DJ65)/VLOOKUP($B$65,'Monthly ER - LC to USD'!$A$1:$DO$200,DN$204,FALSE)),"")</f>
        <v>1.8593354030423426</v>
      </c>
      <c r="DO65" s="17" t="str">
        <f>IFERROR(IF(ISBLANK(Diesel!DK65),"",(Diesel!DK65)/VLOOKUP($B$65,'Monthly ER - LC to USD'!$A$1:$DO$200,DO$204,FALSE)),"")</f>
        <v/>
      </c>
    </row>
    <row r="66" spans="1:119" x14ac:dyDescent="0.3">
      <c r="A66" s="35" t="s">
        <v>129</v>
      </c>
      <c r="B66" s="17" t="s">
        <v>129</v>
      </c>
      <c r="C66" s="17" t="str">
        <f>VLOOKUP(B66,'Monthly ER - LC to USD'!$A$1:$DG$200,2,FALSE)</f>
        <v>FRA</v>
      </c>
      <c r="D66" s="19" t="s">
        <v>657</v>
      </c>
      <c r="E66" s="19" t="s">
        <v>584</v>
      </c>
      <c r="F66" s="19">
        <v>1</v>
      </c>
      <c r="G66" s="17">
        <f>IFERROR(IF(ISBLANK(Diesel!C66),"",(Diesel!C66)/VLOOKUP($B$66,'Monthly ER - LC to USD'!$A$1:$DG$200,G$204,FALSE)),"")</f>
        <v>1.1603047280350229</v>
      </c>
      <c r="H66" s="17">
        <f>IFERROR(IF(ISBLANK(Diesel!D66),"",(Diesel!D66)/VLOOKUP($B$66,'Monthly ER - LC to USD'!$A$1:$DG$200,H$204,FALSE)),"")</f>
        <v>1.1095205445270648</v>
      </c>
      <c r="I66" s="17">
        <f>IFERROR(IF(ISBLANK(Diesel!E66),"",(Diesel!E66)/VLOOKUP($B$66,'Monthly ER - LC to USD'!$A$1:$DG$200,I$204,FALSE)),"")</f>
        <v>1.1255238351228605</v>
      </c>
      <c r="J66" s="17">
        <f>IFERROR(IF(ISBLANK(Diesel!F66),"",(Diesel!F66)/VLOOKUP($B$66,'Monthly ER - LC to USD'!$A$1:$DG$200,J$204,FALSE)),"")</f>
        <v>1.175701357801979</v>
      </c>
      <c r="K66" s="17">
        <f>IFERROR(IF(ISBLANK(Diesel!G66),"",(Diesel!G66)/VLOOKUP($B$66,'Monthly ER - LC to USD'!$A$1:$DG$200,K$204,FALSE)),"")</f>
        <v>1.2015185333389258</v>
      </c>
      <c r="L66" s="17">
        <f>IFERROR(IF(ISBLANK(Diesel!H66),"",(Diesel!H66)/VLOOKUP($B$66,'Monthly ER - LC to USD'!$A$1:$DG$200,L$204,FALSE)),"")</f>
        <v>1.2604127834073271</v>
      </c>
      <c r="M66" s="17">
        <f>IFERROR(IF(ISBLANK(Diesel!I66),"",(Diesel!I66)/VLOOKUP($B$66,'Monthly ER - LC to USD'!$A$1:$DG$200,M$204,FALSE)),"")</f>
        <v>1.3012911611005673</v>
      </c>
      <c r="N66" s="17">
        <f>IFERROR(IF(ISBLANK(Diesel!J66),"",(Diesel!J66)/VLOOKUP($B$66,'Monthly ER - LC to USD'!$A$1:$DG$200,N$204,FALSE)),"")</f>
        <v>1.2458130623604817</v>
      </c>
      <c r="O66" s="17">
        <f>IFERROR(IF(ISBLANK(Diesel!K66),"",(Diesel!K66)/VLOOKUP($B$66,'Monthly ER - LC to USD'!$A$1:$DG$200,O$204,FALSE)),"")</f>
        <v>1.2321882466860028</v>
      </c>
      <c r="P66" s="17">
        <f>IFERROR(IF(ISBLANK(Diesel!L66),"",(Diesel!L66)/VLOOKUP($B$66,'Monthly ER - LC to USD'!$A$1:$DG$200,P$204,FALSE)),"")</f>
        <v>1.245868765285288</v>
      </c>
      <c r="Q66" s="17">
        <f>IFERROR(IF(ISBLANK(Diesel!M66),"",(Diesel!M66)/VLOOKUP($B$66,'Monthly ER - LC to USD'!$A$1:$DG$200,Q$204,FALSE)),"")</f>
        <v>1.26688990038223</v>
      </c>
      <c r="R66" s="17">
        <f>IFERROR(IF(ISBLANK(Diesel!N66),"",(Diesel!N66)/VLOOKUP($B$66,'Monthly ER - LC to USD'!$A$1:$DG$200,R$204,FALSE)),"")</f>
        <v>1.2311674185188888</v>
      </c>
      <c r="S66" s="17">
        <f>IFERROR(IF(ISBLANK(Diesel!O66),"",(Diesel!O66)/VLOOKUP($B$66,'Monthly ER - LC to USD'!$A$1:$DG$200,S$204,FALSE)),"")</f>
        <v>1.2427300144952109</v>
      </c>
      <c r="T66" s="17">
        <f>IFERROR(IF(ISBLANK(Diesel!P66),"",(Diesel!P66)/VLOOKUP($B$66,'Monthly ER - LC to USD'!$A$1:$DG$200,T$204,FALSE)),"")</f>
        <v>1.3371367938019045</v>
      </c>
      <c r="U66" s="17">
        <f>IFERROR(IF(ISBLANK(Diesel!Q66),"",(Diesel!Q66)/VLOOKUP($B$66,'Monthly ER - LC to USD'!$A$1:$DG$200,U$204,FALSE)),"")</f>
        <v>1.3473457568837861</v>
      </c>
      <c r="V66" s="17">
        <f>IFERROR(IF(ISBLANK(Diesel!R66),"",(Diesel!R66)/VLOOKUP($B$66,'Monthly ER - LC to USD'!$A$1:$DG$200,V$204,FALSE)),"")</f>
        <v>1.333472799770014</v>
      </c>
      <c r="W66" s="17">
        <f>IFERROR(IF(ISBLANK(Diesel!S66),"",(Diesel!S66)/VLOOKUP($B$66,'Monthly ER - LC to USD'!$A$1:$DG$200,W$204,FALSE)),"")</f>
        <v>1.3263611719633086</v>
      </c>
      <c r="X66" s="17">
        <f>IFERROR(IF(ISBLANK(Diesel!T66),"",(Diesel!T66)/VLOOKUP($B$66,'Monthly ER - LC to USD'!$A$1:$DG$200,X$204,FALSE)),"")</f>
        <v>1.3423946776106677</v>
      </c>
      <c r="Y66" s="17">
        <f>IFERROR(IF(ISBLANK(Diesel!U66),"",(Diesel!U66)/VLOOKUP($B$66,'Monthly ER - LC to USD'!$A$1:$DG$200,Y$204,FALSE)),"")</f>
        <v>1.3307473691432012</v>
      </c>
      <c r="Z66" s="17">
        <f>IFERROR(IF(ISBLANK(Diesel!V66),"",(Diesel!V66)/VLOOKUP($B$66,'Monthly ER - LC to USD'!$A$1:$DG$200,Z$204,FALSE)),"")</f>
        <v>1.3512253791220261</v>
      </c>
      <c r="AA66" s="17">
        <f>IFERROR(IF(ISBLANK(Diesel!W66),"",(Diesel!W66)/VLOOKUP($B$66,'Monthly ER - LC to USD'!$A$1:$DG$200,AA$204,FALSE)),"")</f>
        <v>1.4146344488823837</v>
      </c>
      <c r="AB66" s="17">
        <f>IFERROR(IF(ISBLANK(Diesel!X66),"",(Diesel!X66)/VLOOKUP($B$66,'Monthly ER - LC to USD'!$A$1:$DG$200,AB$204,FALSE)),"")</f>
        <v>1.4454203531130458</v>
      </c>
      <c r="AC66" s="17">
        <f>IFERROR(IF(ISBLANK(Diesel!Y66),"",(Diesel!Y66)/VLOOKUP($B$66,'Monthly ER - LC to USD'!$A$1:$DG$200,AC$204,FALSE)),"")</f>
        <v>1.4607019783925248</v>
      </c>
      <c r="AD66" s="17">
        <f>IFERROR(IF(ISBLANK(Diesel!Z66),"",(Diesel!Z66)/VLOOKUP($B$66,'Monthly ER - LC to USD'!$A$1:$DG$200,AD$204,FALSE)),"")</f>
        <v>1.4928061777403623</v>
      </c>
      <c r="AE66" s="17">
        <f>IFERROR(IF(ISBLANK(Diesel!AA66),"",(Diesel!AA66)/VLOOKUP($B$66,'Monthly ER - LC to USD'!$A$1:$DG$200,AE$204,FALSE)),"")</f>
        <v>1.51189570430486</v>
      </c>
      <c r="AF66" s="17">
        <f>IFERROR(IF(ISBLANK(Diesel!AB66),"",(Diesel!AB66)/VLOOKUP($B$66,'Monthly ER - LC to USD'!$A$1:$DG$200,AF$204,FALSE)),"")</f>
        <v>1.6892316698184087</v>
      </c>
      <c r="AG66" s="17">
        <f>IFERROR(IF(ISBLANK(Diesel!AC66),"",(Diesel!AC66)/VLOOKUP($B$66,'Monthly ER - LC to USD'!$A$1:$DG$200,AG$204,FALSE)),"")</f>
        <v>1.7017128666900467</v>
      </c>
      <c r="AH66" s="17">
        <f>IFERROR(IF(ISBLANK(Diesel!AD66),"",(Diesel!AD66)/VLOOKUP($B$66,'Monthly ER - LC to USD'!$A$1:$DG$200,AH$204,FALSE)),"")</f>
        <v>1.6907882714921398</v>
      </c>
      <c r="AI66" s="17">
        <f>IFERROR(IF(ISBLANK(Diesel!AE66),"",(Diesel!AE66)/VLOOKUP($B$66,'Monthly ER - LC to USD'!$A$1:$DG$200,AI$204,FALSE)),"")</f>
        <v>1.7211525596821369</v>
      </c>
      <c r="AJ66" s="17">
        <f>IFERROR(IF(ISBLANK(Diesel!AF66),"",(Diesel!AF66)/VLOOKUP($B$66,'Monthly ER - LC to USD'!$A$1:$DG$200,AJ$204,FALSE)),"")</f>
        <v>1.7156722513745046</v>
      </c>
      <c r="AK66" s="17">
        <f>IFERROR(IF(ISBLANK(Diesel!AG66),"",(Diesel!AG66)/VLOOKUP($B$66,'Monthly ER - LC to USD'!$A$1:$DG$200,AK$204,FALSE)),"")</f>
        <v>1.7124783479547863</v>
      </c>
      <c r="AL66" s="17">
        <f>IFERROR(IF(ISBLANK(Diesel!AH66),"",(Diesel!AH66)/VLOOKUP($B$66,'Monthly ER - LC to USD'!$A$1:$DG$200,AL$204,FALSE)),"")</f>
        <v>1.690246157118432</v>
      </c>
      <c r="AM66" s="17">
        <f>IFERROR(IF(ISBLANK(Diesel!AI66),"",(Diesel!AI66)/VLOOKUP($B$66,'Monthly ER - LC to USD'!$A$1:$DG$200,AM$204,FALSE)),"")</f>
        <v>1.6729047748220915</v>
      </c>
      <c r="AN66" s="17">
        <f>IFERROR(IF(ISBLANK(Diesel!AJ66),"",(Diesel!AJ66)/VLOOKUP($B$66,'Monthly ER - LC to USD'!$A$1:$DG$200,AN$204,FALSE)),"")</f>
        <v>1.7172549111073532</v>
      </c>
      <c r="AO66" s="17">
        <f>IFERROR(IF(ISBLANK(Diesel!AK66),"",(Diesel!AK66)/VLOOKUP($B$66,'Monthly ER - LC to USD'!$A$1:$DG$200,AO$204,FALSE)),"")</f>
        <v>1.7388079324198797</v>
      </c>
      <c r="AP66" s="17">
        <f>IFERROR(IF(ISBLANK(Diesel!AL66),"",(Diesel!AL66)/VLOOKUP($B$66,'Monthly ER - LC to USD'!$A$1:$DG$200,AP$204,FALSE)),"")</f>
        <v>1.6823550475454283</v>
      </c>
      <c r="AQ66" s="17">
        <f>IFERROR(IF(ISBLANK(Diesel!AM66),"",(Diesel!AM66)/VLOOKUP($B$66,'Monthly ER - LC to USD'!$A$1:$DG$200,AQ$204,FALSE)),"")</f>
        <v>1.6254399802117974</v>
      </c>
      <c r="AR66" s="17">
        <f>IFERROR(IF(ISBLANK(Diesel!AN66),"",(Diesel!AN66)/VLOOKUP($B$66,'Monthly ER - LC to USD'!$A$1:$DG$200,AR$204,FALSE)),"")</f>
        <v>1.597441635196849</v>
      </c>
      <c r="AS66" s="17">
        <f>IFERROR(IF(ISBLANK(Diesel!AO66),"",(Diesel!AO66)/VLOOKUP($B$66,'Monthly ER - LC to USD'!$A$1:$DG$200,AS$204,FALSE)),"")</f>
        <v>1.6242240994787038</v>
      </c>
      <c r="AT66" s="17">
        <f>IFERROR(IF(ISBLANK(Diesel!AP66),"",(Diesel!AP66)/VLOOKUP($B$66,'Monthly ER - LC to USD'!$A$1:$DG$200,AT$204,FALSE)),"")</f>
        <v>1.6514589567043731</v>
      </c>
      <c r="AU66" s="17">
        <f>IFERROR(IF(ISBLANK(Diesel!AQ66),"",(Diesel!AQ66)/VLOOKUP($B$66,'Monthly ER - LC to USD'!$A$1:$DG$200,AU$204,FALSE)),"")</f>
        <v>1.6484029395707469</v>
      </c>
      <c r="AV66" s="17">
        <f>IFERROR(IF(ISBLANK(Diesel!AR66),"",(Diesel!AR66)/VLOOKUP($B$66,'Monthly ER - LC to USD'!$A$1:$DG$200,AV$204,FALSE)),"")</f>
        <v>1.6588638642222859</v>
      </c>
      <c r="AW66" s="17">
        <f>IFERROR(IF(ISBLANK(Diesel!AS66),"",(Diesel!AS66)/VLOOKUP($B$66,'Monthly ER - LC to USD'!$A$1:$DG$200,AW$204,FALSE)),"")</f>
        <v>1.6187524368674739</v>
      </c>
      <c r="AX66" s="17">
        <f>IFERROR(IF(ISBLANK(Diesel!AT66),"",(Diesel!AT66)/VLOOKUP($B$66,'Monthly ER - LC to USD'!$A$1:$DG$200,AX$204,FALSE)),"")</f>
        <v>1.5930675995435843</v>
      </c>
      <c r="AY66" s="17">
        <f>IFERROR(IF(ISBLANK(Diesel!AU66),"",(Diesel!AU66)/VLOOKUP($B$66,'Monthly ER - LC to USD'!$A$1:$DG$200,AY$204,FALSE)),"")</f>
        <v>1.5751809366301661</v>
      </c>
      <c r="AZ66" s="17">
        <f>IFERROR(IF(ISBLANK(Diesel!AV66),"",(Diesel!AV66)/VLOOKUP($B$66,'Monthly ER - LC to USD'!$A$1:$DG$200,AZ$204,FALSE)),"")</f>
        <v>1.5759212645549678</v>
      </c>
      <c r="BA66" s="17">
        <f>IFERROR(IF(ISBLANK(Diesel!AW66),"",(Diesel!AW66)/VLOOKUP($B$66,'Monthly ER - LC to USD'!$A$1:$DG$200,BA$204,FALSE)),"")</f>
        <v>1.5930258389450891</v>
      </c>
      <c r="BB66" s="17">
        <f>IFERROR(IF(ISBLANK(Diesel!AX66),"",(Diesel!AX66)/VLOOKUP($B$66,'Monthly ER - LC to USD'!$A$1:$DG$200,BB$204,FALSE)),"")</f>
        <v>1.5931353851222636</v>
      </c>
      <c r="BC66" s="17">
        <f>IFERROR(IF(ISBLANK(Diesel!AY66),"",(Diesel!AY66)/VLOOKUP($B$66,'Monthly ER - LC to USD'!$A$1:$DG$200,BC$204,FALSE)),"")</f>
        <v>1.6132639980901671</v>
      </c>
      <c r="BD66" s="17">
        <f>IFERROR(IF(ISBLANK(Diesel!AZ66),"",(Diesel!AZ66)/VLOOKUP($B$66,'Monthly ER - LC to USD'!$A$1:$DG$200,BD$204,FALSE)),"")</f>
        <v>1.6439885673264236</v>
      </c>
      <c r="BE66" s="17">
        <f>IFERROR(IF(ISBLANK(Diesel!BA66),"",(Diesel!BA66)/VLOOKUP($B$66,'Monthly ER - LC to USD'!$A$1:$DG$200,BE$204,FALSE)),"")</f>
        <v>1.5377847784953089</v>
      </c>
      <c r="BF66" s="17">
        <f>IFERROR(IF(ISBLANK(Diesel!BB66),"",(Diesel!BB66)/VLOOKUP($B$66,'Monthly ER - LC to USD'!$A$1:$DG$200,BF$204,FALSE)),"")</f>
        <v>1.4500036526809572</v>
      </c>
      <c r="BG66" s="17">
        <f>IFERROR(IF(ISBLANK(Diesel!BC66),"",(Diesel!BC66)/VLOOKUP($B$66,'Monthly ER - LC to USD'!$A$1:$DG$200,BG$204,FALSE)),"")</f>
        <v>1.3191748562851129</v>
      </c>
      <c r="BH66" s="17">
        <f>IFERROR(IF(ISBLANK(Diesel!BD66),"",(Diesel!BD66)/VLOOKUP($B$66,'Monthly ER - LC to USD'!$A$1:$DG$200,BH$204,FALSE)),"")</f>
        <v>1.2700018743243715</v>
      </c>
      <c r="BI66" s="17">
        <f>IFERROR(IF(ISBLANK(Diesel!BE66),"",(Diesel!BE66)/VLOOKUP($B$66,'Monthly ER - LC to USD'!$A$1:$DG$200,BI$204,FALSE)),"")</f>
        <v>1.3568181460329172</v>
      </c>
      <c r="BJ66" s="17">
        <f>IFERROR(IF(ISBLANK(Diesel!BF66),"",(Diesel!BF66)/VLOOKUP($B$66,'Monthly ER - LC to USD'!$A$1:$DG$200,BJ$204,FALSE)),"")</f>
        <v>1.4211138618682058</v>
      </c>
      <c r="BK66" s="17">
        <f>IFERROR(IF(ISBLANK(Diesel!BG66),"",(Diesel!BG66)/VLOOKUP($B$66,'Monthly ER - LC to USD'!$A$1:$DG$200,BK$204,FALSE)),"")</f>
        <v>1.4609621213107422</v>
      </c>
      <c r="BL66" s="17">
        <f>IFERROR(IF(ISBLANK(Diesel!BH66),"",(Diesel!BH66)/VLOOKUP($B$66,'Monthly ER - LC to USD'!$A$1:$DG$200,BL$204,FALSE)),"")</f>
        <v>1.4199885651638304</v>
      </c>
      <c r="BM66" s="17">
        <f>IFERROR(IF(ISBLANK(Diesel!BI66),"",(Diesel!BI66)/VLOOKUP($B$66,'Monthly ER - LC to USD'!$A$1:$DG$200,BM$204,FALSE)),"")</f>
        <v>1.413894635945395</v>
      </c>
      <c r="BN66" s="17">
        <f>IFERROR(IF(ISBLANK(Diesel!BJ66),"",(Diesel!BJ66)/VLOOKUP($B$66,'Monthly ER - LC to USD'!$A$1:$DG$200,BN$204,FALSE)),"")</f>
        <v>1.4367109648308147</v>
      </c>
      <c r="BO66" s="17">
        <f>IFERROR(IF(ISBLANK(Diesel!BK66),"",(Diesel!BK66)/VLOOKUP($B$66,'Monthly ER - LC to USD'!$A$1:$DG$200,BO$204,FALSE)),"")</f>
        <v>1.5249089685262232</v>
      </c>
      <c r="BP66" s="17">
        <f>IFERROR(IF(ISBLANK(Diesel!BL66),"",(Diesel!BL66)/VLOOKUP($B$66,'Monthly ER - LC to USD'!$A$1:$DG$200,BP$204,FALSE)),"")</f>
        <v>1.5870521748274717</v>
      </c>
      <c r="BQ66" s="17">
        <f>IFERROR(IF(ISBLANK(Diesel!BM66),"",(Diesel!BM66)/VLOOKUP($B$66,'Monthly ER - LC to USD'!$A$1:$DG$200,BQ$204,FALSE)),"")</f>
        <v>1.6154912908682992</v>
      </c>
      <c r="BR66" s="17">
        <f>IFERROR(IF(ISBLANK(Diesel!BN66),"",(Diesel!BN66)/VLOOKUP($B$66,'Monthly ER - LC to USD'!$A$1:$DG$200,BR$204,FALSE)),"")</f>
        <v>1.6452442404213372</v>
      </c>
      <c r="BS66" s="17">
        <f>IFERROR(IF(ISBLANK(Diesel!BO66),"",(Diesel!BO66)/VLOOKUP($B$66,'Monthly ER - LC to USD'!$A$1:$DG$200,BS$204,FALSE)),"")</f>
        <v>1.6409662020468763</v>
      </c>
      <c r="BT66" s="17">
        <f>IFERROR(IF(ISBLANK(Diesel!BP66),"",(Diesel!BP66)/VLOOKUP($B$66,'Monthly ER - LC to USD'!$A$1:$DG$200,BT$204,FALSE)),"")</f>
        <v>1.6870452970988949</v>
      </c>
      <c r="BU66" s="17">
        <f>IFERROR(IF(ISBLANK(Diesel!BQ66),"",(Diesel!BQ66)/VLOOKUP($B$66,'Monthly ER - LC to USD'!$A$1:$DG$200,BU$204,FALSE)),"")</f>
        <v>1.7088406570712937</v>
      </c>
      <c r="BV66" s="17">
        <f>IFERROR(IF(ISBLANK(Diesel!BR66),"",(Diesel!BR66)/VLOOKUP($B$66,'Monthly ER - LC to USD'!$A$1:$DG$200,BV$204,FALSE)),"")</f>
        <v>1.7041831067207887</v>
      </c>
      <c r="BW66" s="17">
        <f>IFERROR(IF(ISBLANK(Diesel!BS66),"",(Diesel!BS66)/VLOOKUP($B$66,'Monthly ER - LC to USD'!$A$1:$DG$200,BW$204,FALSE)),"")</f>
        <v>1.6861638573902273</v>
      </c>
      <c r="BX66" s="17">
        <f>IFERROR(IF(ISBLANK(Diesel!BT66),"",(Diesel!BT66)/VLOOKUP($B$66,'Monthly ER - LC to USD'!$A$1:$DG$200,BX$204,FALSE)),"")</f>
        <v>1.7040115021269289</v>
      </c>
      <c r="BY66" s="17">
        <f>IFERROR(IF(ISBLANK(Diesel!BU66),"",(Diesel!BU66)/VLOOKUP($B$66,'Monthly ER - LC to USD'!$A$1:$DG$200,BY$204,FALSE)),"")</f>
        <v>1.7819152638722926</v>
      </c>
      <c r="BZ66" s="17">
        <f>IFERROR(IF(ISBLANK(Diesel!BV66),"",(Diesel!BV66)/VLOOKUP($B$66,'Monthly ER - LC to USD'!$A$1:$DG$200,BZ$204,FALSE)),"")</f>
        <v>1.7749129476772729</v>
      </c>
      <c r="CA66" s="17">
        <f>IFERROR(IF(ISBLANK(Diesel!BW66),"",(Diesel!BW66)/VLOOKUP($B$66,'Monthly ER - LC to USD'!$A$1:$DG$200,CA$204,FALSE)),"")</f>
        <v>1.7373432507385302</v>
      </c>
      <c r="CB66" s="17">
        <f>IFERROR(IF(ISBLANK(Diesel!BX66),"",(Diesel!BX66)/VLOOKUP($B$66,'Monthly ER - LC to USD'!$A$1:$DG$200,CB$204,FALSE)),"")</f>
        <v>1.8276763584608924</v>
      </c>
      <c r="CC66" s="17">
        <f>IFERROR(IF(ISBLANK(Diesel!BY66),"",(Diesel!BY66)/VLOOKUP($B$66,'Monthly ER - LC to USD'!$A$1:$DG$200,CC$204,FALSE)),"")</f>
        <v>1.9362022934297713</v>
      </c>
      <c r="CD66" s="17">
        <f>IFERROR(IF(ISBLANK(Diesel!BZ66),"",(Diesel!BZ66)/VLOOKUP($B$66,'Monthly ER - LC to USD'!$A$1:$DG$200,CD$204,FALSE)),"")</f>
        <v>2.2317177127960885</v>
      </c>
      <c r="CE66" s="17">
        <f>IFERROR(IF(ISBLANK(Diesel!CA66),"",(Diesel!CA66)/VLOOKUP($B$66,'Monthly ER - LC to USD'!$A$1:$DG$200,CE$204,FALSE)),"")</f>
        <v>2.0140254122735874</v>
      </c>
      <c r="CF66" s="17">
        <f>IFERROR(IF(ISBLANK(Diesel!CB66),"",(Diesel!CB66)/VLOOKUP($B$66,'Monthly ER - LC to USD'!$A$1:$DG$200,CF$204,FALSE)),"")</f>
        <v>1.9858275498294837</v>
      </c>
      <c r="CG66" s="17">
        <f>IFERROR(IF(ISBLANK(Diesel!CC66),"",(Diesel!CC66)/VLOOKUP($B$66,'Monthly ER - LC to USD'!$A$1:$DG$200,CG$204,FALSE)),"")</f>
        <v>2.1905793526975512</v>
      </c>
      <c r="CH66" s="17">
        <f>IFERROR(IF(ISBLANK(Diesel!CD66),"",(Diesel!CD66)/VLOOKUP($B$66,'Monthly ER - LC to USD'!$A$1:$DG$200,CH$204,FALSE)),"")</f>
        <v>2.0277068720702589</v>
      </c>
      <c r="CI66" s="17">
        <f>IFERROR(IF(ISBLANK(Diesel!CE66),"",(Diesel!CE66)/VLOOKUP($B$66,'Monthly ER - LC to USD'!$A$1:$DG$200,CI$204,FALSE)),"")</f>
        <v>1.8815083624190549</v>
      </c>
      <c r="CJ66" s="17">
        <f>IFERROR(IF(ISBLANK(Diesel!CF66),"",(Diesel!CF66)/VLOOKUP($B$66,'Monthly ER - LC to USD'!$A$1:$DG$200,CJ$204,FALSE)),"")</f>
        <v>1.7066206257040135</v>
      </c>
      <c r="CK66" s="17">
        <f>IFERROR(IF(ISBLANK(Diesel!CG66),"",(Diesel!CG66)/VLOOKUP($B$66,'Monthly ER - LC to USD'!$A$1:$DG$200,CK$204,FALSE)),"")</f>
        <v>1.8093267165191067</v>
      </c>
      <c r="CL66" s="17">
        <f>IFERROR(IF(ISBLANK(Diesel!CH66),"",(Diesel!CH66)/VLOOKUP($B$66,'Monthly ER - LC to USD'!$A$1:$DG$200,CL$204,FALSE)),"")</f>
        <v>1.8875332187361324</v>
      </c>
      <c r="CM66" s="17">
        <f>IFERROR(IF(ISBLANK(Diesel!CI66),"",(Diesel!CI66)/VLOOKUP($B$66,'Monthly ER - LC to USD'!$A$1:$DG$200,CM$204,FALSE)),"")</f>
        <v>1.8643607110644369</v>
      </c>
      <c r="CN66" s="17">
        <f>IFERROR(IF(ISBLANK(Diesel!CJ66),"",(Diesel!CJ66)/VLOOKUP($B$66,'Monthly ER - LC to USD'!$A$1:$DG$200,CN$204,FALSE)),"")</f>
        <v>2.0282953084365372</v>
      </c>
      <c r="CO66" s="17">
        <f>IFERROR(IF(ISBLANK(Diesel!CK66),"",(Diesel!CK66)/VLOOKUP($B$66,'Monthly ER - LC to USD'!$A$1:$DG$200,CO$204,FALSE)),"")</f>
        <v>1.9725816389402344</v>
      </c>
      <c r="CP66" s="17">
        <f>IFERROR(IF(ISBLANK(Diesel!CL66),"",(Diesel!CL66)/VLOOKUP($B$66,'Monthly ER - LC to USD'!$A$1:$DG$200,CP$204,FALSE)),"")</f>
        <v>1.9516020836034638</v>
      </c>
      <c r="CQ66" s="17">
        <f>IFERROR(IF(ISBLANK(Diesel!CM66),"",(Diesel!CM66)/VLOOKUP($B$66,'Monthly ER - LC to USD'!$A$1:$DG$200,CQ$204,FALSE)),"")</f>
        <v>1.9647927593958276</v>
      </c>
      <c r="CR66" s="17">
        <f>IFERROR(IF(ISBLANK(Diesel!CN66),"",(Diesel!CN66)/VLOOKUP($B$66,'Monthly ER - LC to USD'!$A$1:$DG$200,CR$204,FALSE)),"")</f>
        <v>1.8210876238716576</v>
      </c>
      <c r="CS66" s="17">
        <f>IFERROR(IF(ISBLANK(Diesel!CO66),"",(Diesel!CO66)/VLOOKUP($B$66,'Monthly ER - LC to USD'!$A$1:$DG$200,CS$204,FALSE)),"")</f>
        <v>1.8207778072593177</v>
      </c>
      <c r="CT66" s="17">
        <f>IFERROR(IF(ISBLANK(Diesel!CP66),"",(Diesel!CP66)/VLOOKUP($B$66,'Monthly ER - LC to USD'!$A$1:$DG$200,CT$204,FALSE)),"")</f>
        <v>1.8745714955524002</v>
      </c>
      <c r="CU66" s="17">
        <f>IFERROR(IF(ISBLANK(Diesel!CQ66),"",(Diesel!CQ66)/VLOOKUP($B$66,'Monthly ER - LC to USD'!$A$1:$DG$200,CU$204,FALSE)),"")</f>
        <v>1.9915140468446442</v>
      </c>
      <c r="CV66" s="17">
        <f>IFERROR(IF(ISBLANK(Diesel!CR66),"",(Diesel!CR66)/VLOOKUP($B$66,'Monthly ER - LC to USD'!$A$1:$DG$200,CV$204,FALSE)),"")</f>
        <v>2.0403163963455926</v>
      </c>
      <c r="CW66" s="17">
        <f>IFERROR(IF(ISBLANK(Diesel!CS66),"",(Diesel!CS66)/VLOOKUP($B$66,'Monthly ER - LC to USD'!$A$1:$DG$200,CW$204,FALSE)),"")</f>
        <v>1.9744987755947188</v>
      </c>
      <c r="CX66" s="17">
        <f>IFERROR(IF(ISBLANK(Diesel!CT66),"",(Diesel!CT66)/VLOOKUP($B$66,'Monthly ER - LC to USD'!$A$1:$DG$200,CX$204,FALSE)),"")</f>
        <v>1.9561519980450972</v>
      </c>
      <c r="CY66" s="17">
        <f>IFERROR(IF(ISBLANK(Diesel!CU66),"",(Diesel!CU66)/VLOOKUP($B$66,'Monthly ER - LC to USD'!$A$1:$DG$200,CY$204,FALSE)),"")</f>
        <v>1.9088728062910301</v>
      </c>
      <c r="CZ66" s="17">
        <f>IFERROR(IF(ISBLANK(Diesel!CV66),"",(Diesel!CV66)/VLOOKUP($B$66,'Monthly ER - LC to USD'!$A$1:$DG$200,CZ$204,FALSE)),"")</f>
        <v>1.8978321345439142</v>
      </c>
      <c r="DA66" s="17">
        <f>IFERROR(IF(ISBLANK(Diesel!CW66),"",(Diesel!CW66)/VLOOKUP($B$66,'Monthly ER - LC to USD'!$A$1:$DG$200,DA$204,FALSE)),"")</f>
        <v>1.9576278198058201</v>
      </c>
      <c r="DB66" s="17">
        <f>IFERROR(IF(ISBLANK(Diesel!CX66),"",(Diesel!CX66)/VLOOKUP($B$66,'Monthly ER - LC to USD'!$A$1:$DG$200,DB$204,FALSE)),"")</f>
        <v>1.9143248873964342</v>
      </c>
      <c r="DC66" s="17">
        <f>IFERROR(IF(ISBLANK(Diesel!CY66),"",(Diesel!CY66)/VLOOKUP($B$66,'Monthly ER - LC to USD'!$A$1:$DG$200,DC$204,FALSE)),"")</f>
        <v>1.9013334248302658</v>
      </c>
      <c r="DD66" s="17">
        <f>IFERROR(IF(ISBLANK(Diesel!CZ66),"",(Diesel!CZ66)/VLOOKUP($B$66,'Monthly ER - LC to USD'!$A$1:$DG$200,DD$204,FALSE)),"")</f>
        <v>1.8555034807100734</v>
      </c>
      <c r="DE66" s="17">
        <f>IFERROR(IF(ISBLANK(Diesel!DA66),"",(Diesel!DA66)/VLOOKUP($B$66,'Monthly ER - LC to USD'!$A$1:$DG$200,DE$204,FALSE)),"")</f>
        <v>1.8201390458356204</v>
      </c>
      <c r="DF66" s="17">
        <f>IFERROR(IF(ISBLANK(Diesel!DB66),"",(Diesel!DB66)/VLOOKUP($B$66,'Monthly ER - LC to USD'!$A$1:$DG$200,DF$204,FALSE)),"")</f>
        <v>1.856698306225341</v>
      </c>
      <c r="DG66" s="17">
        <f>IFERROR(IF(ISBLANK(Diesel!DC66),"",(Diesel!DC66)/VLOOKUP($B$66,'Monthly ER - LC to USD'!$A$1:$DG$200,DG$204,FALSE)),"")</f>
        <v>1.8145472337686954</v>
      </c>
      <c r="DH66" s="17">
        <f>IFERROR(IF(ISBLANK(Diesel!DD66),"",(Diesel!DD66)/VLOOKUP($B$66,'Monthly ER - LC to USD'!$A$1:$DG$200,DH$204,FALSE)),"")</f>
        <v>1.7723682003348247</v>
      </c>
      <c r="DI66" s="17">
        <f>IFERROR(IF(ISBLANK(Diesel!DE66),"",(Diesel!DE66)/VLOOKUP($B$66,'Monthly ER - LC to USD'!$A$1:$DG$200,DI$204,FALSE)),"")</f>
        <v>1.7513782208421855</v>
      </c>
      <c r="DJ66" s="17">
        <f>IFERROR(IF(ISBLANK(Diesel!DF66),"",(Diesel!DF66)/VLOOKUP($B$66,'Monthly ER - LC to USD'!$A$1:$DG$200,DJ$204,FALSE)),"")</f>
        <v>1.7226031398708359</v>
      </c>
      <c r="DK66" s="17">
        <f>IFERROR(IF(ISBLANK(Diesel!DG66),"",(Diesel!DG66)/VLOOKUP($B$66,'Monthly ER - LC to USD'!$A$1:$DO$200,DK$204,FALSE)),"")</f>
        <v>1.7258643287524265</v>
      </c>
      <c r="DL66" s="17">
        <f>IFERROR(IF(ISBLANK(Diesel!DH66),"",(Diesel!DH66)/VLOOKUP($B$66,'Monthly ER - LC to USD'!$A$1:$DO$200,DL$204,FALSE)),"")</f>
        <v>1.7608350234195191</v>
      </c>
      <c r="DM66" s="17">
        <f>IFERROR(IF(ISBLANK(Diesel!DI66),"",(Diesel!DI66)/VLOOKUP($B$66,'Monthly ER - LC to USD'!$A$1:$DO$200,DM$204,FALSE)),"")</f>
        <v>1.7662330831609623</v>
      </c>
      <c r="DN66" s="17">
        <f>IFERROR(IF(ISBLANK(Diesel!DJ66),"",(Diesel!DJ66)/VLOOKUP($B$66,'Monthly ER - LC to USD'!$A$1:$DO$200,DN$204,FALSE)),"")</f>
        <v>1.7820912918829817</v>
      </c>
      <c r="DO66" s="17" t="str">
        <f>IFERROR(IF(ISBLANK(Diesel!DK66),"",(Diesel!DK66)/VLOOKUP($B$66,'Monthly ER - LC to USD'!$A$1:$DO$200,DO$204,FALSE)),"")</f>
        <v/>
      </c>
    </row>
    <row r="67" spans="1:119" x14ac:dyDescent="0.3">
      <c r="A67" s="17" t="s">
        <v>990</v>
      </c>
      <c r="B67" s="17" t="s">
        <v>129</v>
      </c>
      <c r="C67" s="17" t="s">
        <v>991</v>
      </c>
      <c r="D67" s="36" t="s">
        <v>992</v>
      </c>
      <c r="E67" s="19" t="s">
        <v>412</v>
      </c>
      <c r="F67" s="19">
        <v>1</v>
      </c>
      <c r="G67" s="17" t="str">
        <f>IFERROR(IF(ISBLANK(Diesel!C67),"",(Diesel!C67)/VLOOKUP($B$67,'Monthly ER - LC to USD'!$A$1:$DG$200,G$204,FALSE)),"")</f>
        <v/>
      </c>
      <c r="H67" s="17" t="str">
        <f>IFERROR(IF(ISBLANK(Diesel!D67),"",(Diesel!D67)/VLOOKUP($B$67,'Monthly ER - LC to USD'!$A$1:$DG$200,H$204,FALSE)),"")</f>
        <v/>
      </c>
      <c r="I67" s="17" t="str">
        <f>IFERROR(IF(ISBLANK(Diesel!E67),"",(Diesel!E67)/VLOOKUP($B$67,'Monthly ER - LC to USD'!$A$1:$DG$200,I$204,FALSE)),"")</f>
        <v/>
      </c>
      <c r="J67" s="17" t="str">
        <f>IFERROR(IF(ISBLANK(Diesel!F67),"",(Diesel!F67)/VLOOKUP($B$67,'Monthly ER - LC to USD'!$A$1:$DG$200,J$204,FALSE)),"")</f>
        <v/>
      </c>
      <c r="K67" s="17" t="str">
        <f>IFERROR(IF(ISBLANK(Diesel!G67),"",(Diesel!G67)/VLOOKUP($B$67,'Monthly ER - LC to USD'!$A$1:$DG$200,K$204,FALSE)),"")</f>
        <v/>
      </c>
      <c r="L67" s="17" t="str">
        <f>IFERROR(IF(ISBLANK(Diesel!H67),"",(Diesel!H67)/VLOOKUP($B$67,'Monthly ER - LC to USD'!$A$1:$DG$200,L$204,FALSE)),"")</f>
        <v/>
      </c>
      <c r="M67" s="17" t="str">
        <f>IFERROR(IF(ISBLANK(Diesel!I67),"",(Diesel!I67)/VLOOKUP($B$67,'Monthly ER - LC to USD'!$A$1:$DG$200,M$204,FALSE)),"")</f>
        <v/>
      </c>
      <c r="N67" s="17" t="str">
        <f>IFERROR(IF(ISBLANK(Diesel!J67),"",(Diesel!J67)/VLOOKUP($B$67,'Monthly ER - LC to USD'!$A$1:$DG$200,N$204,FALSE)),"")</f>
        <v/>
      </c>
      <c r="O67" s="17" t="str">
        <f>IFERROR(IF(ISBLANK(Diesel!K67),"",(Diesel!K67)/VLOOKUP($B$67,'Monthly ER - LC to USD'!$A$1:$DG$200,O$204,FALSE)),"")</f>
        <v/>
      </c>
      <c r="P67" s="17" t="str">
        <f>IFERROR(IF(ISBLANK(Diesel!L67),"",(Diesel!L67)/VLOOKUP($B$67,'Monthly ER - LC to USD'!$A$1:$DG$200,P$204,FALSE)),"")</f>
        <v/>
      </c>
      <c r="Q67" s="17" t="str">
        <f>IFERROR(IF(ISBLANK(Diesel!M67),"",(Diesel!M67)/VLOOKUP($B$67,'Monthly ER - LC to USD'!$A$1:$DG$200,Q$204,FALSE)),"")</f>
        <v/>
      </c>
      <c r="R67" s="17" t="str">
        <f>IFERROR(IF(ISBLANK(Diesel!N67),"",(Diesel!N67)/VLOOKUP($B$67,'Monthly ER - LC to USD'!$A$1:$DG$200,R$204,FALSE)),"")</f>
        <v/>
      </c>
      <c r="S67" s="17" t="str">
        <f>IFERROR(IF(ISBLANK(Diesel!O67),"",(Diesel!O67)/VLOOKUP($B$67,'Monthly ER - LC to USD'!$A$1:$DG$200,S$204,FALSE)),"")</f>
        <v/>
      </c>
      <c r="T67" s="17" t="str">
        <f>IFERROR(IF(ISBLANK(Diesel!P67),"",(Diesel!P67)/VLOOKUP($B$67,'Monthly ER - LC to USD'!$A$1:$DG$200,T$204,FALSE)),"")</f>
        <v/>
      </c>
      <c r="U67" s="17" t="str">
        <f>IFERROR(IF(ISBLANK(Diesel!Q67),"",(Diesel!Q67)/VLOOKUP($B$67,'Monthly ER - LC to USD'!$A$1:$DG$200,U$204,FALSE)),"")</f>
        <v/>
      </c>
      <c r="V67" s="17" t="str">
        <f>IFERROR(IF(ISBLANK(Diesel!R67),"",(Diesel!R67)/VLOOKUP($B$67,'Monthly ER - LC to USD'!$A$1:$DG$200,V$204,FALSE)),"")</f>
        <v/>
      </c>
      <c r="W67" s="17" t="str">
        <f>IFERROR(IF(ISBLANK(Diesel!S67),"",(Diesel!S67)/VLOOKUP($B$67,'Monthly ER - LC to USD'!$A$1:$DG$200,W$204,FALSE)),"")</f>
        <v/>
      </c>
      <c r="X67" s="17" t="str">
        <f>IFERROR(IF(ISBLANK(Diesel!T67),"",(Diesel!T67)/VLOOKUP($B$67,'Monthly ER - LC to USD'!$A$1:$DG$200,X$204,FALSE)),"")</f>
        <v/>
      </c>
      <c r="Y67" s="17" t="str">
        <f>IFERROR(IF(ISBLANK(Diesel!U67),"",(Diesel!U67)/VLOOKUP($B$67,'Monthly ER - LC to USD'!$A$1:$DG$200,Y$204,FALSE)),"")</f>
        <v/>
      </c>
      <c r="Z67" s="17" t="str">
        <f>IFERROR(IF(ISBLANK(Diesel!V67),"",(Diesel!V67)/VLOOKUP($B$67,'Monthly ER - LC to USD'!$A$1:$DG$200,Z$204,FALSE)),"")</f>
        <v/>
      </c>
      <c r="AA67" s="17" t="str">
        <f>IFERROR(IF(ISBLANK(Diesel!W67),"",(Diesel!W67)/VLOOKUP($B$67,'Monthly ER - LC to USD'!$A$1:$DG$200,AA$204,FALSE)),"")</f>
        <v/>
      </c>
      <c r="AB67" s="17" t="str">
        <f>IFERROR(IF(ISBLANK(Diesel!X67),"",(Diesel!X67)/VLOOKUP($B$67,'Monthly ER - LC to USD'!$A$1:$DG$200,AB$204,FALSE)),"")</f>
        <v/>
      </c>
      <c r="AC67" s="17" t="str">
        <f>IFERROR(IF(ISBLANK(Diesel!Y67),"",(Diesel!Y67)/VLOOKUP($B$67,'Monthly ER - LC to USD'!$A$1:$DG$200,AC$204,FALSE)),"")</f>
        <v/>
      </c>
      <c r="AD67" s="17" t="str">
        <f>IFERROR(IF(ISBLANK(Diesel!Z67),"",(Diesel!Z67)/VLOOKUP($B$67,'Monthly ER - LC to USD'!$A$1:$DG$200,AD$204,FALSE)),"")</f>
        <v/>
      </c>
      <c r="AE67" s="17" t="str">
        <f>IFERROR(IF(ISBLANK(Diesel!AA67),"",(Diesel!AA67)/VLOOKUP($B$67,'Monthly ER - LC to USD'!$A$1:$DG$200,AE$204,FALSE)),"")</f>
        <v/>
      </c>
      <c r="AF67" s="17">
        <f>IFERROR(IF(ISBLANK(Diesel!AB67),"",(Diesel!AB67)/VLOOKUP($B$67,'Monthly ER - LC to USD'!$A$1:$DG$200,AF$204,FALSE)),"")</f>
        <v>1.6678480590418214</v>
      </c>
      <c r="AG67" s="17">
        <f>IFERROR(IF(ISBLANK(Diesel!AC67),"",(Diesel!AC67)/VLOOKUP($B$67,'Monthly ER - LC to USD'!$A$1:$DG$200,AG$204,FALSE)),"")</f>
        <v>1.7164477681239596</v>
      </c>
      <c r="AH67" s="17">
        <f>IFERROR(IF(ISBLANK(Diesel!AD67),"",(Diesel!AD67)/VLOOKUP($B$67,'Monthly ER - LC to USD'!$A$1:$DG$200,AH$204,FALSE)),"")</f>
        <v>1.6791698974224745</v>
      </c>
      <c r="AI67" s="17">
        <f>IFERROR(IF(ISBLANK(Diesel!AE67),"",(Diesel!AE67)/VLOOKUP($B$67,'Monthly ER - LC to USD'!$A$1:$DG$200,AI$204,FALSE)),"")</f>
        <v>1.6570699811339513</v>
      </c>
      <c r="AJ67" s="17">
        <f>IFERROR(IF(ISBLANK(Diesel!AF67),"",(Diesel!AF67)/VLOOKUP($B$67,'Monthly ER - LC to USD'!$A$1:$DG$200,AJ$204,FALSE)),"")</f>
        <v>1.6549617526517804</v>
      </c>
      <c r="AK67" s="17">
        <f>IFERROR(IF(ISBLANK(Diesel!AG67),"",(Diesel!AG67)/VLOOKUP($B$67,'Monthly ER - LC to USD'!$A$1:$DG$200,AK$204,FALSE)),"")</f>
        <v>1.7041501893240825</v>
      </c>
      <c r="AL67" s="17">
        <f>IFERROR(IF(ISBLANK(Diesel!AH67),"",(Diesel!AH67)/VLOOKUP($B$67,'Monthly ER - LC to USD'!$A$1:$DG$200,AL$204,FALSE)),"")</f>
        <v>1.6828858687839863</v>
      </c>
      <c r="AM67" s="17">
        <f>IFERROR(IF(ISBLANK(Diesel!AI67),"",(Diesel!AI67)/VLOOKUP($B$67,'Monthly ER - LC to USD'!$A$1:$DG$200,AM$204,FALSE)),"")</f>
        <v>1.6622129364030405</v>
      </c>
      <c r="AN67" s="17">
        <f>IFERROR(IF(ISBLANK(Diesel!AJ67),"",(Diesel!AJ67)/VLOOKUP($B$67,'Monthly ER - LC to USD'!$A$1:$DG$200,AN$204,FALSE)),"")</f>
        <v>1.6676482078612702</v>
      </c>
      <c r="AO67" s="17">
        <f>IFERROR(IF(ISBLANK(Diesel!AK67),"",(Diesel!AK67)/VLOOKUP($B$67,'Monthly ER - LC to USD'!$A$1:$DG$200,AO$204,FALSE)),"")</f>
        <v>1.6878954928597427</v>
      </c>
      <c r="AP67" s="17">
        <f>IFERROR(IF(ISBLANK(Diesel!AL67),"",(Diesel!AL67)/VLOOKUP($B$67,'Monthly ER - LC to USD'!$A$1:$DG$200,AP$204,FALSE)),"")</f>
        <v>1.7506266447648873</v>
      </c>
      <c r="AQ67" s="17">
        <f>IFERROR(IF(ISBLANK(Diesel!AM67),"",(Diesel!AM67)/VLOOKUP($B$67,'Monthly ER - LC to USD'!$A$1:$DG$200,AQ$204,FALSE)),"")</f>
        <v>1.7413314698430979</v>
      </c>
      <c r="AR67" s="17">
        <f>IFERROR(IF(ISBLANK(Diesel!AN67),"",(Diesel!AN67)/VLOOKUP($B$67,'Monthly ER - LC to USD'!$A$1:$DG$200,AR$204,FALSE)),"")</f>
        <v>1.5991921794933299</v>
      </c>
      <c r="AS67" s="17">
        <f>IFERROR(IF(ISBLANK(Diesel!AO67),"",(Diesel!AO67)/VLOOKUP($B$67,'Monthly ER - LC to USD'!$A$1:$DG$200,AS$204,FALSE)),"")</f>
        <v>1.600321426260934</v>
      </c>
      <c r="AT67" s="17">
        <f>IFERROR(IF(ISBLANK(Diesel!AP67),"",(Diesel!AP67)/VLOOKUP($B$67,'Monthly ER - LC to USD'!$A$1:$DG$200,AT$204,FALSE)),"")</f>
        <v>1.6390866782947622</v>
      </c>
      <c r="AU67" s="17">
        <f>IFERROR(IF(ISBLANK(Diesel!AQ67),"",(Diesel!AQ67)/VLOOKUP($B$67,'Monthly ER - LC to USD'!$A$1:$DG$200,AU$204,FALSE)),"")</f>
        <v>1.6737849332395713</v>
      </c>
      <c r="AV67" s="17">
        <f>IFERROR(IF(ISBLANK(Diesel!AR67),"",(Diesel!AR67)/VLOOKUP($B$67,'Monthly ER - LC to USD'!$A$1:$DG$200,AV$204,FALSE)),"")</f>
        <v>1.6784230879404181</v>
      </c>
      <c r="AW67" s="17">
        <f>IFERROR(IF(ISBLANK(Diesel!AS67),"",(Diesel!AS67)/VLOOKUP($B$67,'Monthly ER - LC to USD'!$A$1:$DG$200,AW$204,FALSE)),"")</f>
        <v>1.7291163989173246</v>
      </c>
      <c r="AX67" s="17">
        <f>IFERROR(IF(ISBLANK(Diesel!AT67),"",(Diesel!AT67)/VLOOKUP($B$67,'Monthly ER - LC to USD'!$A$1:$DG$200,AX$204,FALSE)),"")</f>
        <v>1.615630325830002</v>
      </c>
      <c r="AY67" s="17">
        <f>IFERROR(IF(ISBLANK(Diesel!AU67),"",(Diesel!AU67)/VLOOKUP($B$67,'Monthly ER - LC to USD'!$A$1:$DG$200,AY$204,FALSE)),"")</f>
        <v>1.6248960789922082</v>
      </c>
      <c r="AZ67" s="17">
        <f>IFERROR(IF(ISBLANK(Diesel!AV67),"",(Diesel!AV67)/VLOOKUP($B$67,'Monthly ER - LC to USD'!$A$1:$DG$200,AZ$204,FALSE)),"")</f>
        <v>1.5732126983568178</v>
      </c>
      <c r="BA67" s="17">
        <f>IFERROR(IF(ISBLANK(Diesel!AW67),"",(Diesel!AW67)/VLOOKUP($B$67,'Monthly ER - LC to USD'!$A$1:$DG$200,BA$204,FALSE)),"")</f>
        <v>1.6467782276024345</v>
      </c>
      <c r="BB67" s="17">
        <f>IFERROR(IF(ISBLANK(Diesel!AX67),"",(Diesel!AX67)/VLOOKUP($B$67,'Monthly ER - LC to USD'!$A$1:$DG$200,BB$204,FALSE)),"")</f>
        <v>1.6252450305645569</v>
      </c>
      <c r="BC67" s="17">
        <f>IFERROR(IF(ISBLANK(Diesel!AY67),"",(Diesel!AY67)/VLOOKUP($B$67,'Monthly ER - LC to USD'!$A$1:$DG$200,BC$204,FALSE)),"")</f>
        <v>1.6236546464325194</v>
      </c>
      <c r="BD67" s="17">
        <f>IFERROR(IF(ISBLANK(Diesel!AZ67),"",(Diesel!AZ67)/VLOOKUP($B$67,'Monthly ER - LC to USD'!$A$1:$DG$200,BD$204,FALSE)),"")</f>
        <v>1.666894475578329</v>
      </c>
      <c r="BE67" s="17">
        <f>IFERROR(IF(ISBLANK(Diesel!BA67),"",(Diesel!BA67)/VLOOKUP($B$67,'Monthly ER - LC to USD'!$A$1:$DG$200,BE$204,FALSE)),"")</f>
        <v>1.5822543086421639</v>
      </c>
      <c r="BF67" s="17">
        <f>IFERROR(IF(ISBLANK(Diesel!BB67),"",(Diesel!BB67)/VLOOKUP($B$67,'Monthly ER - LC to USD'!$A$1:$DG$200,BF$204,FALSE)),"")</f>
        <v>1.5274847638929165</v>
      </c>
      <c r="BG67" s="17">
        <f>IFERROR(IF(ISBLANK(Diesel!BC67),"",(Diesel!BC67)/VLOOKUP($B$67,'Monthly ER - LC to USD'!$A$1:$DG$200,BG$204,FALSE)),"")</f>
        <v>1.3814032664204796</v>
      </c>
      <c r="BH67" s="17">
        <f>IFERROR(IF(ISBLANK(Diesel!BD67),"",(Diesel!BD67)/VLOOKUP($B$67,'Monthly ER - LC to USD'!$A$1:$DG$200,BH$204,FALSE)),"")</f>
        <v>1.3403598702793178</v>
      </c>
      <c r="BI67" s="17">
        <f>IFERROR(IF(ISBLANK(Diesel!BE67),"",(Diesel!BE67)/VLOOKUP($B$67,'Monthly ER - LC to USD'!$A$1:$DG$200,BI$204,FALSE)),"")</f>
        <v>1.349615696930299</v>
      </c>
      <c r="BJ67" s="17">
        <f>IFERROR(IF(ISBLANK(Diesel!BF67),"",(Diesel!BF67)/VLOOKUP($B$67,'Monthly ER - LC to USD'!$A$1:$DG$200,BJ$204,FALSE)),"")</f>
        <v>1.432023013182631</v>
      </c>
      <c r="BK67" s="17">
        <f>IFERROR(IF(ISBLANK(Diesel!BG67),"",(Diesel!BG67)/VLOOKUP($B$67,'Monthly ER - LC to USD'!$A$1:$DG$200,BK$204,FALSE)),"")</f>
        <v>1.5148162042729651</v>
      </c>
      <c r="BL67" s="17">
        <f>IFERROR(IF(ISBLANK(Diesel!BH67),"",(Diesel!BH67)/VLOOKUP($B$67,'Monthly ER - LC to USD'!$A$1:$DG$200,BL$204,FALSE)),"")</f>
        <v>1.4971383438349142</v>
      </c>
      <c r="BM67" s="17">
        <f>IFERROR(IF(ISBLANK(Diesel!BI67),"",(Diesel!BI67)/VLOOKUP($B$67,'Monthly ER - LC to USD'!$A$1:$DG$200,BM$204,FALSE)),"")</f>
        <v>1.4248251645319803</v>
      </c>
      <c r="BN67" s="17">
        <f>IFERROR(IF(ISBLANK(Diesel!BJ67),"",(Diesel!BJ67)/VLOOKUP($B$67,'Monthly ER - LC to USD'!$A$1:$DG$200,BN$204,FALSE)),"")</f>
        <v>1.431517278176933</v>
      </c>
      <c r="BO67" s="17">
        <f>IFERROR(IF(ISBLANK(Diesel!BK67),"",(Diesel!BK67)/VLOOKUP($B$67,'Monthly ER - LC to USD'!$A$1:$DG$200,BO$204,FALSE)),"")</f>
        <v>1.5084057124784078</v>
      </c>
      <c r="BP67" s="17">
        <f>IFERROR(IF(ISBLANK(Diesel!BL67),"",(Diesel!BL67)/VLOOKUP($B$67,'Monthly ER - LC to USD'!$A$1:$DG$200,BP$204,FALSE)),"")</f>
        <v>1.6200210237314812</v>
      </c>
      <c r="BQ67" s="17">
        <f>IFERROR(IF(ISBLANK(Diesel!BM67),"",(Diesel!BM67)/VLOOKUP($B$67,'Monthly ER - LC to USD'!$A$1:$DG$200,BQ$204,FALSE)),"")</f>
        <v>1.6336428784061454</v>
      </c>
      <c r="BR67" s="17">
        <f>IFERROR(IF(ISBLANK(Diesel!BN67),"",(Diesel!BN67)/VLOOKUP($B$67,'Monthly ER - LC to USD'!$A$1:$DG$200,BR$204,FALSE)),"")</f>
        <v>1.6785874151182392</v>
      </c>
      <c r="BS67" s="17">
        <f>IFERROR(IF(ISBLANK(Diesel!BO67),"",(Diesel!BO67)/VLOOKUP($B$67,'Monthly ER - LC to USD'!$A$1:$DG$200,BS$204,FALSE)),"")</f>
        <v>1.7804118845480561</v>
      </c>
      <c r="BT67" s="17">
        <f>IFERROR(IF(ISBLANK(Diesel!BP67),"",(Diesel!BP67)/VLOOKUP($B$67,'Monthly ER - LC to USD'!$A$1:$DG$200,BT$204,FALSE)),"")</f>
        <v>1.774450345774742</v>
      </c>
      <c r="BU67" s="17">
        <f>IFERROR(IF(ISBLANK(Diesel!BQ67),"",(Diesel!BQ67)/VLOOKUP($B$67,'Monthly ER - LC to USD'!$A$1:$DG$200,BU$204,FALSE)),"")</f>
        <v>1.799434325477816</v>
      </c>
      <c r="BV67" s="17">
        <f>IFERROR(IF(ISBLANK(Diesel!BR67),"",(Diesel!BR67)/VLOOKUP($B$67,'Monthly ER - LC to USD'!$A$1:$DG$200,BV$204,FALSE)),"")</f>
        <v>1.7977613140689015</v>
      </c>
      <c r="BW67" s="17">
        <f>IFERROR(IF(ISBLANK(Diesel!BS67),"",(Diesel!BS67)/VLOOKUP($B$67,'Monthly ER - LC to USD'!$A$1:$DG$200,BW$204,FALSE)),"")</f>
        <v>1.7775015391279883</v>
      </c>
      <c r="BX67" s="17">
        <f>IFERROR(IF(ISBLANK(Diesel!BT67),"",(Diesel!BT67)/VLOOKUP($B$67,'Monthly ER - LC to USD'!$A$1:$DG$200,BX$204,FALSE)),"")</f>
        <v>1.7655741293953968</v>
      </c>
      <c r="BY67" s="17">
        <f>IFERROR(IF(ISBLANK(Diesel!BU67),"",(Diesel!BU67)/VLOOKUP($B$67,'Monthly ER - LC to USD'!$A$1:$DG$200,BY$204,FALSE)),"")</f>
        <v>1.7750037704328456</v>
      </c>
      <c r="BZ67" s="17">
        <f>IFERROR(IF(ISBLANK(Diesel!BV67),"",(Diesel!BV67)/VLOOKUP($B$67,'Monthly ER - LC to USD'!$A$1:$DG$200,BZ$204,FALSE)),"")</f>
        <v>1.8837551803267458</v>
      </c>
      <c r="CA67" s="17">
        <f>IFERROR(IF(ISBLANK(Diesel!BW67),"",(Diesel!BW67)/VLOOKUP($B$67,'Monthly ER - LC to USD'!$A$1:$DG$200,CA$204,FALSE)),"")</f>
        <v>1.8425574244890577</v>
      </c>
      <c r="CB67" s="17">
        <f>IFERROR(IF(ISBLANK(Diesel!BX67),"",(Diesel!BX67)/VLOOKUP($B$67,'Monthly ER - LC to USD'!$A$1:$DG$200,CB$204,FALSE)),"")</f>
        <v>1.8229434989419002</v>
      </c>
      <c r="CC67" s="17">
        <f>IFERROR(IF(ISBLANK(Diesel!BY67),"",(Diesel!BY67)/VLOOKUP($B$67,'Monthly ER - LC to USD'!$A$1:$DG$200,CC$204,FALSE)),"")</f>
        <v>1.93858868476394</v>
      </c>
      <c r="CD67" s="17">
        <f>IFERROR(IF(ISBLANK(Diesel!BZ67),"",(Diesel!BZ67)/VLOOKUP($B$67,'Monthly ER - LC to USD'!$A$1:$DG$200,CD$204,FALSE)),"")</f>
        <v>1.9688828514703376</v>
      </c>
      <c r="CE67" s="17">
        <f>IFERROR(IF(ISBLANK(Diesel!CA67),"",(Diesel!CA67)/VLOOKUP($B$67,'Monthly ER - LC to USD'!$A$1:$DG$200,CE$204,FALSE)),"")</f>
        <v>2.0870505542038389</v>
      </c>
      <c r="CF67" s="17">
        <f>IFERROR(IF(ISBLANK(Diesel!CB67),"",(Diesel!CB67)/VLOOKUP($B$67,'Monthly ER - LC to USD'!$A$1:$DG$200,CF$204,FALSE)),"")</f>
        <v>2.0421702873746259</v>
      </c>
      <c r="CG67" s="17">
        <f>IFERROR(IF(ISBLANK(Diesel!CC67),"",(Diesel!CC67)/VLOOKUP($B$67,'Monthly ER - LC to USD'!$A$1:$DG$200,CG$204,FALSE)),"")</f>
        <v>2.0174727931646754</v>
      </c>
      <c r="CH67" s="17">
        <f>IFERROR(IF(ISBLANK(Diesel!CD67),"",(Diesel!CD67)/VLOOKUP($B$67,'Monthly ER - LC to USD'!$A$1:$DG$200,CH$204,FALSE)),"")</f>
        <v>2.1084969370771547</v>
      </c>
      <c r="CI67" s="17">
        <f>IFERROR(IF(ISBLANK(Diesel!CE67),"",(Diesel!CE67)/VLOOKUP($B$67,'Monthly ER - LC to USD'!$A$1:$DG$200,CI$204,FALSE)),"")</f>
        <v>2.0037017884556416</v>
      </c>
      <c r="CJ67" s="17">
        <f>IFERROR(IF(ISBLANK(Diesel!CF67),"",(Diesel!CF67)/VLOOKUP($B$67,'Monthly ER - LC to USD'!$A$1:$DG$200,CJ$204,FALSE)),"")</f>
        <v>1.7634395392865601</v>
      </c>
      <c r="CK67" s="17">
        <f>IFERROR(IF(ISBLANK(Diesel!CG67),"",(Diesel!CG67)/VLOOKUP($B$67,'Monthly ER - LC to USD'!$A$1:$DG$200,CK$204,FALSE)),"")</f>
        <v>1.7516254198242667</v>
      </c>
      <c r="CL67" s="17">
        <f>IFERROR(IF(ISBLANK(Diesel!CH67),"",(Diesel!CH67)/VLOOKUP($B$67,'Monthly ER - LC to USD'!$A$1:$DG$200,CL$204,FALSE)),"")</f>
        <v>1.9178878749700328</v>
      </c>
      <c r="CM67" s="17">
        <f>IFERROR(IF(ISBLANK(Diesel!CI67),"",(Diesel!CI67)/VLOOKUP($B$67,'Monthly ER - LC to USD'!$A$1:$DG$200,CM$204,FALSE)),"")</f>
        <v>2.0749260013635227</v>
      </c>
      <c r="CN67" s="17">
        <f>IFERROR(IF(ISBLANK(Diesel!CJ67),"",(Diesel!CJ67)/VLOOKUP($B$67,'Monthly ER - LC to USD'!$A$1:$DG$200,CN$204,FALSE)),"")</f>
        <v>1.9938417234552308</v>
      </c>
      <c r="CO67" s="17">
        <f>IFERROR(IF(ISBLANK(Diesel!CK67),"",(Diesel!CK67)/VLOOKUP($B$67,'Monthly ER - LC to USD'!$A$1:$DG$200,CO$204,FALSE)),"")</f>
        <v>2.0038040129657908</v>
      </c>
      <c r="CP67" s="17">
        <f>IFERROR(IF(ISBLANK(Diesel!CL67),"",(Diesel!CL67)/VLOOKUP($B$67,'Monthly ER - LC to USD'!$A$1:$DG$200,CP$204,FALSE)),"")</f>
        <v>1.8645700612200504</v>
      </c>
      <c r="CQ67" s="17">
        <f>IFERROR(IF(ISBLANK(Diesel!CM67),"",(Diesel!CM67)/VLOOKUP($B$67,'Monthly ER - LC to USD'!$A$1:$DG$200,CQ$204,FALSE)),"")</f>
        <v>1.9827967731899585</v>
      </c>
      <c r="CR67" s="17">
        <f>IFERROR(IF(ISBLANK(Diesel!CN67),"",(Diesel!CN67)/VLOOKUP($B$67,'Monthly ER - LC to USD'!$A$1:$DG$200,CR$204,FALSE)),"")</f>
        <v>1.8812506728461582</v>
      </c>
      <c r="CS67" s="17">
        <f>IFERROR(IF(ISBLANK(Diesel!CO67),"",(Diesel!CO67)/VLOOKUP($B$67,'Monthly ER - LC to USD'!$A$1:$DG$200,CS$204,FALSE)),"")</f>
        <v>1.7652824181120141</v>
      </c>
      <c r="CT67" s="17">
        <f>IFERROR(IF(ISBLANK(Diesel!CP67),"",(Diesel!CP67)/VLOOKUP($B$67,'Monthly ER - LC to USD'!$A$1:$DG$200,CT$204,FALSE)),"")</f>
        <v>1.8356577626207</v>
      </c>
      <c r="CU67" s="17">
        <f>IFERROR(IF(ISBLANK(Diesel!CQ67),"",(Diesel!CQ67)/VLOOKUP($B$67,'Monthly ER - LC to USD'!$A$1:$DG$200,CU$204,FALSE)),"")</f>
        <v>1.8445351553120428</v>
      </c>
      <c r="CV67" s="17">
        <f>IFERROR(IF(ISBLANK(Diesel!CR67),"",(Diesel!CR67)/VLOOKUP($B$67,'Monthly ER - LC to USD'!$A$1:$DG$200,CV$204,FALSE)),"")</f>
        <v>1.9331534752972892</v>
      </c>
      <c r="CW67" s="17">
        <f>IFERROR(IF(ISBLANK(Diesel!CS67),"",(Diesel!CS67)/VLOOKUP($B$67,'Monthly ER - LC to USD'!$A$1:$DG$200,CW$204,FALSE)),"")</f>
        <v>2.0072217726514974</v>
      </c>
      <c r="CX67" s="17">
        <f>IFERROR(IF(ISBLANK(Diesel!CT67),"",(Diesel!CT67)/VLOOKUP($B$67,'Monthly ER - LC to USD'!$A$1:$DG$200,CX$204,FALSE)),"")</f>
        <v>2.0543783126850292</v>
      </c>
      <c r="CY67" s="17">
        <f>IFERROR(IF(ISBLANK(Diesel!CU67),"",(Diesel!CU67)/VLOOKUP($B$67,'Monthly ER - LC to USD'!$A$1:$DG$200,CY$204,FALSE)),"")</f>
        <v>1.9942808819298536</v>
      </c>
      <c r="CZ67" s="17">
        <f>IFERROR(IF(ISBLANK(Diesel!CV67),"",(Diesel!CV67)/VLOOKUP($B$67,'Monthly ER - LC to USD'!$A$1:$DG$200,CZ$204,FALSE)),"")</f>
        <v>1.9106388739677092</v>
      </c>
      <c r="DA67" s="17">
        <f>IFERROR(IF(ISBLANK(Diesel!CW67),"",(Diesel!CW67)/VLOOKUP($B$67,'Monthly ER - LC to USD'!$A$1:$DG$200,DA$204,FALSE)),"")</f>
        <v>1.9209393177427885</v>
      </c>
      <c r="DB67" s="17">
        <f>IFERROR(IF(ISBLANK(Diesel!CX67),"",(Diesel!CX67)/VLOOKUP($B$67,'Monthly ER - LC to USD'!$A$1:$DG$200,DB$204,FALSE)),"")</f>
        <v>2.0244541204068187</v>
      </c>
      <c r="DC67" s="17">
        <f>IFERROR(IF(ISBLANK(Diesel!CY67),"",(Diesel!CY67)/VLOOKUP($B$67,'Monthly ER - LC to USD'!$A$1:$DG$200,DC$204,FALSE)),"")</f>
        <v>2.0265140955313754</v>
      </c>
      <c r="DD67" s="17">
        <f>IFERROR(IF(ISBLANK(Diesel!CZ67),"",(Diesel!CZ67)/VLOOKUP($B$67,'Monthly ER - LC to USD'!$A$1:$DG$200,DD$204,FALSE)),"")</f>
        <v>2.0118460959369364</v>
      </c>
      <c r="DE67" s="17">
        <f>IFERROR(IF(ISBLANK(Diesel!DA67),"",(Diesel!DA67)/VLOOKUP($B$67,'Monthly ER - LC to USD'!$A$1:$DG$200,DE$204,FALSE)),"")</f>
        <v>1.9264090229124293</v>
      </c>
      <c r="DF67" s="17">
        <f>IFERROR(IF(ISBLANK(Diesel!DB67),"",(Diesel!DB67)/VLOOKUP($B$67,'Monthly ER - LC to USD'!$A$1:$DG$200,DF$204,FALSE)),"")</f>
        <v>1.942875129570234</v>
      </c>
      <c r="DG67" s="17">
        <f>IFERROR(IF(ISBLANK(Diesel!DC67),"",(Diesel!DC67)/VLOOKUP($B$67,'Monthly ER - LC to USD'!$A$1:$DG$200,DG$204,FALSE)),"")</f>
        <v>2.0166533692437221</v>
      </c>
      <c r="DH67" s="17">
        <f>IFERROR(IF(ISBLANK(Diesel!DD67),"",(Diesel!DD67)/VLOOKUP($B$67,'Monthly ER - LC to USD'!$A$1:$DG$200,DH$204,FALSE)),"")</f>
        <v>1.9662887022827835</v>
      </c>
      <c r="DI67" s="17">
        <f>IFERROR(IF(ISBLANK(Diesel!DE67),"",(Diesel!DE67)/VLOOKUP($B$67,'Monthly ER - LC to USD'!$A$1:$DG$200,DI$204,FALSE)),"")</f>
        <v>1.9175246499972762</v>
      </c>
      <c r="DJ67" s="17">
        <f>IFERROR(IF(ISBLANK(Diesel!DF67),"",(Diesel!DF67)/VLOOKUP($B$67,'Monthly ER - LC to USD'!$A$1:$DG$200,DJ$204,FALSE)),"")</f>
        <v>1.8694765465669612</v>
      </c>
      <c r="DK67" s="17">
        <f>IFERROR(IF(ISBLANK(Diesel!DG67),"",(Diesel!DG67)/VLOOKUP($B$67,'Monthly ER - LC to USD'!$A$1:$DO$200,DK$204,FALSE)),"")</f>
        <v>1.8649112752745243</v>
      </c>
      <c r="DL67" s="17">
        <f>IFERROR(IF(ISBLANK(Diesel!DH67),"",(Diesel!DH67)/VLOOKUP($B$67,'Monthly ER - LC to USD'!$A$1:$DO$200,DL$204,FALSE)),"")</f>
        <v>1.8437303844695754</v>
      </c>
      <c r="DM67" s="17">
        <f>IFERROR(IF(ISBLANK(Diesel!DI67),"",(Diesel!DI67)/VLOOKUP($B$67,'Monthly ER - LC to USD'!$A$1:$DO$200,DM$204,FALSE)),"")</f>
        <v>1.9684670328640257</v>
      </c>
      <c r="DN67" s="17">
        <f>IFERROR(IF(ISBLANK(Diesel!DJ67),"",(Diesel!DJ67)/VLOOKUP($B$67,'Monthly ER - LC to USD'!$A$1:$DO$200,DN$204,FALSE)),"")</f>
        <v>2.020018709478101</v>
      </c>
      <c r="DO67" s="17" t="str">
        <f>IFERROR(IF(ISBLANK(Diesel!DK67),"",(Diesel!DK67)/VLOOKUP($B$67,'Monthly ER - LC to USD'!$A$1:$DO$200,DO$204,FALSE)),"")</f>
        <v/>
      </c>
    </row>
    <row r="68" spans="1:119" x14ac:dyDescent="0.3">
      <c r="A68" s="17" t="s">
        <v>134</v>
      </c>
      <c r="B68" s="17" t="s">
        <v>135</v>
      </c>
      <c r="C68" s="17" t="str">
        <f>VLOOKUP(B68,'Monthly ER - LC to USD'!$A$1:$DG$200,2,FALSE)</f>
        <v>GAB</v>
      </c>
      <c r="D68" s="19" t="s">
        <v>413</v>
      </c>
      <c r="E68" s="19" t="s">
        <v>584</v>
      </c>
      <c r="F68" s="19">
        <v>1</v>
      </c>
      <c r="G68" s="17">
        <f>IFERROR(IF(ISBLANK(Diesel!C68),"",(Diesel!C68)/VLOOKUP($B$68,'Monthly ER - LC to USD'!$A$1:$DG$200,G$204,FALSE)),"")</f>
        <v>0.77935860445063521</v>
      </c>
      <c r="H68" s="17">
        <f>IFERROR(IF(ISBLANK(Diesel!D68),"",(Diesel!D68)/VLOOKUP($B$68,'Monthly ER - LC to USD'!$A$1:$DG$200,H$204,FALSE)),"")</f>
        <v>0.77810704766319561</v>
      </c>
      <c r="I68" s="17">
        <f>IFERROR(IF(ISBLANK(Diesel!E68),"",(Diesel!E68)/VLOOKUP($B$68,'Monthly ER - LC to USD'!$A$1:$DG$200,I$204,FALSE)),"")</f>
        <v>0.769451913483165</v>
      </c>
      <c r="J68" s="17">
        <f>IFERROR(IF(ISBLANK(Diesel!F68),"",(Diesel!F68)/VLOOKUP($B$68,'Monthly ER - LC to USD'!$A$1:$DG$200,J$204,FALSE)),"")</f>
        <v>0.76992063894952367</v>
      </c>
      <c r="K68" s="17">
        <f>IFERROR(IF(ISBLANK(Diesel!G68),"",(Diesel!G68)/VLOOKUP($B$68,'Monthly ER - LC to USD'!$A$1:$DG$200,K$204,FALSE)),"")</f>
        <v>0.78653044996456289</v>
      </c>
      <c r="L68" s="17">
        <f>IFERROR(IF(ISBLANK(Diesel!H68),"",(Diesel!H68)/VLOOKUP($B$68,'Monthly ER - LC to USD'!$A$1:$DG$200,L$204,FALSE)),"")</f>
        <v>0.78459097806594014</v>
      </c>
      <c r="M68" s="17">
        <f>IFERROR(IF(ISBLANK(Diesel!I68),"",(Diesel!I68)/VLOOKUP($B$68,'Monthly ER - LC to USD'!$A$1:$DG$200,M$204,FALSE)),"")</f>
        <v>0.82167862094938127</v>
      </c>
      <c r="N68" s="17">
        <f>IFERROR(IF(ISBLANK(Diesel!J68),"",(Diesel!J68)/VLOOKUP($B$68,'Monthly ER - LC to USD'!$A$1:$DG$200,N$204,FALSE)),"")</f>
        <v>0.80994887197745646</v>
      </c>
      <c r="O68" s="17">
        <f>IFERROR(IF(ISBLANK(Diesel!K68),"",(Diesel!K68)/VLOOKUP($B$68,'Monthly ER - LC to USD'!$A$1:$DG$200,O$204,FALSE)),"")</f>
        <v>0.8204286739821558</v>
      </c>
      <c r="P68" s="17">
        <f>IFERROR(IF(ISBLANK(Diesel!L68),"",(Diesel!L68)/VLOOKUP($B$68,'Monthly ER - LC to USD'!$A$1:$DG$200,P$204,FALSE)),"")</f>
        <v>0.82045672090797217</v>
      </c>
      <c r="Q68" s="17">
        <f>IFERROR(IF(ISBLANK(Diesel!M68),"",(Diesel!M68)/VLOOKUP($B$68,'Monthly ER - LC to USD'!$A$1:$DG$200,Q$204,FALSE)),"")</f>
        <v>0.80683117057755671</v>
      </c>
      <c r="R68" s="17">
        <f>IFERROR(IF(ISBLANK(Diesel!N68),"",(Diesel!N68)/VLOOKUP($B$68,'Monthly ER - LC to USD'!$A$1:$DG$200,R$204,FALSE)),"")</f>
        <v>0.79021451031394574</v>
      </c>
      <c r="S68" s="17">
        <f>IFERROR(IF(ISBLANK(Diesel!O68),"",(Diesel!O68)/VLOOKUP($B$68,'Monthly ER - LC to USD'!$A$1:$DG$200,S$204,FALSE)),"")</f>
        <v>0.77148092191970175</v>
      </c>
      <c r="T68" s="17">
        <f>IFERROR(IF(ISBLANK(Diesel!P68),"",(Diesel!P68)/VLOOKUP($B$68,'Monthly ER - LC to USD'!$A$1:$DG$200,T$204,FALSE)),"")</f>
        <v>0.7767115972750368</v>
      </c>
      <c r="U68" s="17">
        <f>IFERROR(IF(ISBLANK(Diesel!Q68),"",(Diesel!Q68)/VLOOKUP($B$68,'Monthly ER - LC to USD'!$A$1:$DG$200,U$204,FALSE)),"")</f>
        <v>0.80311511316622042</v>
      </c>
      <c r="V68" s="17">
        <f>IFERROR(IF(ISBLANK(Diesel!R68),"",(Diesel!R68)/VLOOKUP($B$68,'Monthly ER - LC to USD'!$A$1:$DG$200,V$204,FALSE)),"")</f>
        <v>0.83072713057075842</v>
      </c>
      <c r="W68" s="17">
        <f>IFERROR(IF(ISBLANK(Diesel!S68),"",(Diesel!S68)/VLOOKUP($B$68,'Monthly ER - LC to USD'!$A$1:$DG$200,W$204,FALSE)),"")</f>
        <v>0.83367388639149975</v>
      </c>
      <c r="X68" s="17">
        <f>IFERROR(IF(ISBLANK(Diesel!T68),"",(Diesel!T68)/VLOOKUP($B$68,'Monthly ER - LC to USD'!$A$1:$DG$200,X$204,FALSE)),"")</f>
        <v>0.85971477697987253</v>
      </c>
      <c r="Y68" s="17">
        <f>IFERROR(IF(ISBLANK(Diesel!U68),"",(Diesel!U68)/VLOOKUP($B$68,'Monthly ER - LC to USD'!$A$1:$DG$200,Y$204,FALSE)),"")</f>
        <v>0.87307837162324098</v>
      </c>
      <c r="Z68" s="17">
        <f>IFERROR(IF(ISBLANK(Diesel!V68),"",(Diesel!V68)/VLOOKUP($B$68,'Monthly ER - LC to USD'!$A$1:$DG$200,Z$204,FALSE)),"")</f>
        <v>0.89497236114767043</v>
      </c>
      <c r="AA68" s="17">
        <f>IFERROR(IF(ISBLANK(Diesel!W68),"",(Diesel!W68)/VLOOKUP($B$68,'Monthly ER - LC to USD'!$A$1:$DG$200,AA$204,FALSE)),"")</f>
        <v>0.91795960977716973</v>
      </c>
      <c r="AB68" s="17">
        <f>IFERROR(IF(ISBLANK(Diesel!X68),"",(Diesel!X68)/VLOOKUP($B$68,'Monthly ER - LC to USD'!$A$1:$DG$200,AB$204,FALSE)),"")</f>
        <v>0.92634638089183552</v>
      </c>
      <c r="AC68" s="17">
        <f>IFERROR(IF(ISBLANK(Diesel!Y68),"",(Diesel!Y68)/VLOOKUP($B$68,'Monthly ER - LC to USD'!$A$1:$DG$200,AC$204,FALSE)),"")</f>
        <v>0.93193304419513245</v>
      </c>
      <c r="AD68" s="17">
        <f>IFERROR(IF(ISBLANK(Diesel!Z68),"",(Diesel!Z68)/VLOOKUP($B$68,'Monthly ER - LC to USD'!$A$1:$DG$200,AD$204,FALSE)),"")</f>
        <v>0.93051554139899428</v>
      </c>
      <c r="AE68" s="17">
        <f>IFERROR(IF(ISBLANK(Diesel!AA68),"",(Diesel!AA68)/VLOOKUP($B$68,'Monthly ER - LC to USD'!$A$1:$DG$200,AE$204,FALSE)),"")</f>
        <v>0.84806928906531931</v>
      </c>
      <c r="AF68" s="17">
        <f>IFERROR(IF(ISBLANK(Diesel!AB68),"",(Diesel!AB68)/VLOOKUP($B$68,'Monthly ER - LC to USD'!$A$1:$DG$200,AF$204,FALSE)),"")</f>
        <v>0.87410961706559531</v>
      </c>
      <c r="AG68" s="17">
        <f>IFERROR(IF(ISBLANK(Diesel!AC68),"",(Diesel!AC68)/VLOOKUP($B$68,'Monthly ER - LC to USD'!$A$1:$DG$200,AG$204,FALSE)),"")</f>
        <v>1.0541573329819476</v>
      </c>
      <c r="AH68" s="17">
        <f>IFERROR(IF(ISBLANK(Diesel!AD68),"",(Diesel!AD68)/VLOOKUP($B$68,'Monthly ER - LC to USD'!$A$1:$DG$200,AH$204,FALSE)),"")</f>
        <v>1.0531660805295922</v>
      </c>
      <c r="AI68" s="17">
        <f>IFERROR(IF(ISBLANK(Diesel!AE68),"",(Diesel!AE68)/VLOOKUP($B$68,'Monthly ER - LC to USD'!$A$1:$DG$200,AI$204,FALSE)),"")</f>
        <v>1.0480414724982687</v>
      </c>
      <c r="AJ68" s="17">
        <f>IFERROR(IF(ISBLANK(Diesel!AF68),"",(Diesel!AF68)/VLOOKUP($B$68,'Monthly ER - LC to USD'!$A$1:$DG$200,AJ$204,FALSE)),"")</f>
        <v>1.0354390261470863</v>
      </c>
      <c r="AK68" s="17">
        <f>IFERROR(IF(ISBLANK(Diesel!AG68),"",(Diesel!AG68)/VLOOKUP($B$68,'Monthly ER - LC to USD'!$A$1:$DG$200,AK$204,FALSE)),"")</f>
        <v>1.1127134184336556</v>
      </c>
      <c r="AL68" s="17">
        <f>IFERROR(IF(ISBLANK(Diesel!AH68),"",(Diesel!AH68)/VLOOKUP($B$68,'Monthly ER - LC to USD'!$A$1:$DG$200,AL$204,FALSE)),"")</f>
        <v>1.1134270393529653</v>
      </c>
      <c r="AM68" s="17">
        <f>IFERROR(IF(ISBLANK(Diesel!AI68),"",(Diesel!AI68)/VLOOKUP($B$68,'Monthly ER - LC to USD'!$A$1:$DG$200,AM$204,FALSE)),"")</f>
        <v>1.1003908588330575</v>
      </c>
      <c r="AN68" s="17">
        <f>IFERROR(IF(ISBLANK(Diesel!AJ68),"",(Diesel!AJ68)/VLOOKUP($B$68,'Monthly ER - LC to USD'!$A$1:$DG$200,AN$204,FALSE)),"")</f>
        <v>1.1108543803209925</v>
      </c>
      <c r="AO68" s="17">
        <f>IFERROR(IF(ISBLANK(Diesel!AK68),"",(Diesel!AK68)/VLOOKUP($B$68,'Monthly ER - LC to USD'!$A$1:$DG$200,AO$204,FALSE)),"")</f>
        <v>1.0942068313520894</v>
      </c>
      <c r="AP68" s="17">
        <f>IFERROR(IF(ISBLANK(Diesel!AL68),"",(Diesel!AL68)/VLOOKUP($B$68,'Monthly ER - LC to USD'!$A$1:$DG$200,AP$204,FALSE)),"")</f>
        <v>1.0830387467942053</v>
      </c>
      <c r="AQ68" s="17">
        <f>IFERROR(IF(ISBLANK(Diesel!AM68),"",(Diesel!AM68)/VLOOKUP($B$68,'Monthly ER - LC to USD'!$A$1:$DG$200,AQ$204,FALSE)),"")</f>
        <v>1.0846928149947934</v>
      </c>
      <c r="AR68" s="17">
        <f>IFERROR(IF(ISBLANK(Diesel!AN68),"",(Diesel!AN68)/VLOOKUP($B$68,'Monthly ER - LC to USD'!$A$1:$DG$200,AR$204,FALSE)),"")</f>
        <v>1.0529613450058304</v>
      </c>
      <c r="AS68" s="17">
        <f>IFERROR(IF(ISBLANK(Diesel!AO68),"",(Diesel!AO68)/VLOOKUP($B$68,'Monthly ER - LC to USD'!$A$1:$DG$200,AS$204,FALSE)),"")</f>
        <v>1.0555824738700077</v>
      </c>
      <c r="AT68" s="17">
        <f>IFERROR(IF(ISBLANK(Diesel!AP68),"",(Diesel!AP68)/VLOOKUP($B$68,'Monthly ER - LC to USD'!$A$1:$DG$200,AT$204,FALSE)),"")</f>
        <v>1.0596688319520307</v>
      </c>
      <c r="AU68" s="17">
        <f>IFERROR(IF(ISBLANK(Diesel!AQ68),"",(Diesel!AQ68)/VLOOKUP($B$68,'Monthly ER - LC to USD'!$A$1:$DG$200,AU$204,FALSE)),"")</f>
        <v>1.0536595394736843</v>
      </c>
      <c r="AV68" s="17">
        <f>IFERROR(IF(ISBLANK(Diesel!AR68),"",(Diesel!AR68)/VLOOKUP($B$68,'Monthly ER - LC to USD'!$A$1:$DG$200,AV$204,FALSE)),"")</f>
        <v>1.0486291092620379</v>
      </c>
      <c r="AW68" s="17">
        <f>IFERROR(IF(ISBLANK(Diesel!AS68),"",(Diesel!AS68)/VLOOKUP($B$68,'Monthly ER - LC to USD'!$A$1:$DG$200,AW$204,FALSE)),"")</f>
        <v>1.1535216844859941</v>
      </c>
      <c r="AX68" s="17">
        <f>IFERROR(IF(ISBLANK(Diesel!AT68),"",(Diesel!AT68)/VLOOKUP($B$68,'Monthly ER - LC to USD'!$A$1:$DG$200,AX$204,FALSE)),"")</f>
        <v>1.1201942810233958</v>
      </c>
      <c r="AY68" s="17">
        <f>IFERROR(IF(ISBLANK(Diesel!AU68),"",(Diesel!AU68)/VLOOKUP($B$68,'Monthly ER - LC to USD'!$A$1:$DG$200,AY$204,FALSE)),"")</f>
        <v>1.1109980324309656</v>
      </c>
      <c r="AZ68" s="17">
        <f>IFERROR(IF(ISBLANK(Diesel!AV68),"",(Diesel!AV68)/VLOOKUP($B$68,'Monthly ER - LC to USD'!$A$1:$DG$200,AZ$204,FALSE)),"")</f>
        <v>1.1071782053647816</v>
      </c>
      <c r="BA68" s="17">
        <f>IFERROR(IF(ISBLANK(Diesel!AW68),"",(Diesel!AW68)/VLOOKUP($B$68,'Monthly ER - LC to USD'!$A$1:$DG$200,BA$204,FALSE)),"")</f>
        <v>1.1289153987430285</v>
      </c>
      <c r="BB68" s="17">
        <f>IFERROR(IF(ISBLANK(Diesel!AX68),"",(Diesel!AX68)/VLOOKUP($B$68,'Monthly ER - LC to USD'!$A$1:$DG$200,BB$204,FALSE)),"")</f>
        <v>1.1287442299268842</v>
      </c>
      <c r="BC68" s="17">
        <f>IFERROR(IF(ISBLANK(Diesel!AY68),"",(Diesel!AY68)/VLOOKUP($B$68,'Monthly ER - LC to USD'!$A$1:$DG$200,BC$204,FALSE)),"")</f>
        <v>1.1351314719436161</v>
      </c>
      <c r="BD68" s="17">
        <f>IFERROR(IF(ISBLANK(Diesel!AZ68),"",(Diesel!AZ68)/VLOOKUP($B$68,'Monthly ER - LC to USD'!$A$1:$DG$200,BD$204,FALSE)),"")</f>
        <v>1.1338060345557004</v>
      </c>
      <c r="BE68" s="17">
        <f>IFERROR(IF(ISBLANK(Diesel!BA68),"",(Diesel!BA68)/VLOOKUP($B$68,'Monthly ER - LC to USD'!$A$1:$DG$200,BE$204,FALSE)),"")</f>
        <v>1.1138449261869929</v>
      </c>
      <c r="BF68" s="17">
        <f>IFERROR(IF(ISBLANK(Diesel!BB68),"",(Diesel!BB68)/VLOOKUP($B$68,'Monthly ER - LC to USD'!$A$1:$DG$200,BF$204,FALSE)),"")</f>
        <v>1.1300197331804154</v>
      </c>
      <c r="BG68" s="17">
        <f>IFERROR(IF(ISBLANK(Diesel!BC68),"",(Diesel!BC68)/VLOOKUP($B$68,'Monthly ER - LC to USD'!$A$1:$DG$200,BG$204,FALSE)),"")</f>
        <v>0.96868738719345604</v>
      </c>
      <c r="BH68" s="17">
        <f>IFERROR(IF(ISBLANK(Diesel!BD68),"",(Diesel!BD68)/VLOOKUP($B$68,'Monthly ER - LC to USD'!$A$1:$DG$200,BH$204,FALSE)),"")</f>
        <v>0.97226146354434995</v>
      </c>
      <c r="BI68" s="17">
        <f>IFERROR(IF(ISBLANK(Diesel!BE68),"",(Diesel!BE68)/VLOOKUP($B$68,'Monthly ER - LC to USD'!$A$1:$DG$200,BI$204,FALSE)),"")</f>
        <v>1.0037059913526869</v>
      </c>
      <c r="BJ68" s="17">
        <f>IFERROR(IF(ISBLANK(Diesel!BF68),"",(Diesel!BF68)/VLOOKUP($B$68,'Monthly ER - LC to USD'!$A$1:$DG$200,BJ$204,FALSE)),"")</f>
        <v>1.0223340673167662</v>
      </c>
      <c r="BK68" s="17">
        <f>IFERROR(IF(ISBLANK(Diesel!BG68),"",(Diesel!BG68)/VLOOKUP($B$68,'Monthly ER - LC to USD'!$A$1:$DG$200,BK$204,FALSE)),"")</f>
        <v>1.0548523206751055</v>
      </c>
      <c r="BL68" s="17">
        <f>IFERROR(IF(ISBLANK(Diesel!BH68),"",(Diesel!BH68)/VLOOKUP($B$68,'Monthly ER - LC to USD'!$A$1:$DG$200,BL$204,FALSE)),"")</f>
        <v>1.0516853932584269</v>
      </c>
      <c r="BM68" s="17">
        <f>IFERROR(IF(ISBLANK(Diesel!BI68),"",(Diesel!BI68)/VLOOKUP($B$68,'Monthly ER - LC to USD'!$A$1:$DG$200,BM$204,FALSE)),"")</f>
        <v>1.0501373256502773</v>
      </c>
      <c r="BN68" s="17">
        <f>IFERROR(IF(ISBLANK(Diesel!BJ68),"",(Diesel!BJ68)/VLOOKUP($B$68,'Monthly ER - LC to USD'!$A$1:$DG$200,BN$204,FALSE)),"")</f>
        <v>1.0557280011549846</v>
      </c>
      <c r="BO68" s="17">
        <f>IFERROR(IF(ISBLANK(Diesel!BK68),"",(Diesel!BK68)/VLOOKUP($B$68,'Monthly ER - LC to USD'!$A$1:$DG$200,BO$204,FALSE)),"")</f>
        <v>1.0853230923359494</v>
      </c>
      <c r="BP68" s="17">
        <f>IFERROR(IF(ISBLANK(Diesel!BL68),"",(Diesel!BL68)/VLOOKUP($B$68,'Monthly ER - LC to USD'!$A$1:$DG$200,BP$204,FALSE)),"")</f>
        <v>1.0854237791301766</v>
      </c>
      <c r="BQ68" s="17">
        <f>IFERROR(IF(ISBLANK(Diesel!BM68),"",(Diesel!BM68)/VLOOKUP($B$68,'Monthly ER - LC to USD'!$A$1:$DG$200,BQ$204,FALSE)),"")</f>
        <v>1.0789177624905479</v>
      </c>
      <c r="BR68" s="17">
        <f>IFERROR(IF(ISBLANK(Diesel!BN68),"",(Diesel!BN68)/VLOOKUP($B$68,'Monthly ER - LC to USD'!$A$1:$DG$200,BR$204,FALSE)),"")</f>
        <v>1.0611859887169628</v>
      </c>
      <c r="BS68" s="17">
        <f>IFERROR(IF(ISBLANK(Diesel!BO68),"",(Diesel!BO68)/VLOOKUP($B$68,'Monthly ER - LC to USD'!$A$1:$DG$200,BS$204,FALSE)),"")</f>
        <v>1.0683370466415865</v>
      </c>
      <c r="BT68" s="17">
        <f>IFERROR(IF(ISBLANK(Diesel!BP68),"",(Diesel!BP68)/VLOOKUP($B$68,'Monthly ER - LC to USD'!$A$1:$DG$200,BT$204,FALSE)),"")</f>
        <v>1.0832129763359628</v>
      </c>
      <c r="BU68" s="17">
        <f>IFERROR(IF(ISBLANK(Diesel!BQ68),"",(Diesel!BQ68)/VLOOKUP($B$68,'Monthly ER - LC to USD'!$A$1:$DG$200,BU$204,FALSE)),"")</f>
        <v>1.0743998971514628</v>
      </c>
      <c r="BV68" s="17">
        <f>IFERROR(IF(ISBLANK(Diesel!BR68),"",(Diesel!BR68)/VLOOKUP($B$68,'Monthly ER - LC to USD'!$A$1:$DG$200,BV$204,FALSE)),"")</f>
        <v>1.0543010074431849</v>
      </c>
      <c r="BW68" s="17">
        <f>IFERROR(IF(ISBLANK(Diesel!BS68),"",(Diesel!BS68)/VLOOKUP($B$68,'Monthly ER - LC to USD'!$A$1:$DG$200,BW$204,FALSE)),"")</f>
        <v>1.0498357949141288</v>
      </c>
      <c r="BX68" s="17">
        <f>IFERROR(IF(ISBLANK(Diesel!BT68),"",(Diesel!BT68)/VLOOKUP($B$68,'Monthly ER - LC to USD'!$A$1:$DG$200,BX$204,FALSE)),"")</f>
        <v>1.049703929660865</v>
      </c>
      <c r="BY68" s="17">
        <f>IFERROR(IF(ISBLANK(Diesel!BU68),"",(Diesel!BU68)/VLOOKUP($B$68,'Monthly ER - LC to USD'!$A$1:$DG$200,BY$204,FALSE)),"")</f>
        <v>1.0346474239932086</v>
      </c>
      <c r="BZ68" s="17">
        <f>IFERROR(IF(ISBLANK(Diesel!BV68),"",(Diesel!BV68)/VLOOKUP($B$68,'Monthly ER - LC to USD'!$A$1:$DG$200,BZ$204,FALSE)),"")</f>
        <v>1.0179401068402094</v>
      </c>
      <c r="CA68" s="17">
        <f>IFERROR(IF(ISBLANK(Diesel!BW68),"",(Diesel!BW68)/VLOOKUP($B$68,'Monthly ER - LC to USD'!$A$1:$DG$200,CA$204,FALSE)),"")</f>
        <v>1.0080992590039635</v>
      </c>
      <c r="CB68" s="17">
        <f>IFERROR(IF(ISBLANK(Diesel!BX68),"",(Diesel!BX68)/VLOOKUP($B$68,'Monthly ER - LC to USD'!$A$1:$DG$200,CB$204,FALSE)),"")</f>
        <v>1.0090556274256144</v>
      </c>
      <c r="CC68" s="17">
        <f>IFERROR(IF(ISBLANK(Diesel!BY68),"",(Diesel!BY68)/VLOOKUP($B$68,'Monthly ER - LC to USD'!$A$1:$DG$200,CC$204,FALSE)),"")</f>
        <v>1.0114982277167806</v>
      </c>
      <c r="CD68" s="17">
        <f>IFERROR(IF(ISBLANK(Diesel!BZ68),"",(Diesel!BZ68)/VLOOKUP($B$68,'Monthly ER - LC to USD'!$A$1:$DG$200,CD$204,FALSE)),"")</f>
        <v>0.98269779942885949</v>
      </c>
      <c r="CE68" s="17">
        <f>IFERROR(IF(ISBLANK(Diesel!CA68),"",(Diesel!CA68)/VLOOKUP($B$68,'Monthly ER - LC to USD'!$A$1:$DG$200,CE$204,FALSE)),"")</f>
        <v>0.96483704974271001</v>
      </c>
      <c r="CF68" s="17">
        <f>IFERROR(IF(ISBLANK(Diesel!CB68),"",(Diesel!CB68)/VLOOKUP($B$68,'Monthly ER - LC to USD'!$A$1:$DG$200,CF$204,FALSE)),"")</f>
        <v>0.94341144027479873</v>
      </c>
      <c r="CG68" s="17">
        <f>IFERROR(IF(ISBLANK(Diesel!CC68),"",(Diesel!CC68)/VLOOKUP($B$68,'Monthly ER - LC to USD'!$A$1:$DG$200,CG$204,FALSE)),"")</f>
        <v>0.94228693845336076</v>
      </c>
      <c r="CH68" s="17">
        <f>IFERROR(IF(ISBLANK(Diesel!CD68),"",(Diesel!CD68)/VLOOKUP($B$68,'Monthly ER - LC to USD'!$A$1:$DG$200,CH$204,FALSE)),"")</f>
        <v>0.9077789674596155</v>
      </c>
      <c r="CI68" s="17">
        <f>IFERROR(IF(ISBLANK(Diesel!CE68),"",(Diesel!CE68)/VLOOKUP($B$68,'Monthly ER - LC to USD'!$A$1:$DG$200,CI$204,FALSE)),"")</f>
        <v>0.90327959977765426</v>
      </c>
      <c r="CJ68" s="17">
        <f>IFERROR(IF(ISBLANK(Diesel!CF68),"",(Diesel!CF68)/VLOOKUP($B$68,'Monthly ER - LC to USD'!$A$1:$DG$200,CJ$204,FALSE)),"")</f>
        <v>0.88324551205592372</v>
      </c>
      <c r="CK68" s="17">
        <f>IFERROR(IF(ISBLANK(Diesel!CG68),"",(Diesel!CG68)/VLOOKUP($B$68,'Monthly ER - LC to USD'!$A$1:$DG$200,CK$204,FALSE)),"")</f>
        <v>0.87627321749550624</v>
      </c>
      <c r="CL68" s="17">
        <f>IFERROR(IF(ISBLANK(Diesel!CH68),"",(Diesel!CH68)/VLOOKUP($B$68,'Monthly ER - LC to USD'!$A$1:$DG$200,CL$204,FALSE)),"")</f>
        <v>0.90978367365981871</v>
      </c>
      <c r="CM68" s="17">
        <f>IFERROR(IF(ISBLANK(Diesel!CI68),"",(Diesel!CI68)/VLOOKUP($B$68,'Monthly ER - LC to USD'!$A$1:$DG$200,CM$204,FALSE)),"")</f>
        <v>0.94434041454122808</v>
      </c>
      <c r="CN68" s="17">
        <f>IFERROR(IF(ISBLANK(Diesel!CJ68),"",(Diesel!CJ68)/VLOOKUP($B$68,'Monthly ER - LC to USD'!$A$1:$DG$200,CN$204,FALSE)),"")</f>
        <v>0.96040189125295505</v>
      </c>
      <c r="CO68" s="17">
        <f>IFERROR(IF(ISBLANK(Diesel!CK68),"",(Diesel!CK68)/VLOOKUP($B$68,'Monthly ER - LC to USD'!$A$1:$DG$200,CO$204,FALSE)),"")</f>
        <v>0.9556012937371362</v>
      </c>
      <c r="CP68" s="17">
        <f>IFERROR(IF(ISBLANK(Diesel!CL68),"",(Diesel!CL68)/VLOOKUP($B$68,'Monthly ER - LC to USD'!$A$1:$DG$200,CP$204,FALSE)),"")</f>
        <v>0.95477468949421418</v>
      </c>
      <c r="CQ68" s="17">
        <f>IFERROR(IF(ISBLANK(Diesel!CM68),"",(Diesel!CM68)/VLOOKUP($B$68,'Monthly ER - LC to USD'!$A$1:$DG$200,CQ$204,FALSE)),"")</f>
        <v>0.97813001605136429</v>
      </c>
      <c r="CR68" s="17">
        <f>IFERROR(IF(ISBLANK(Diesel!CN68),"",(Diesel!CN68)/VLOOKUP($B$68,'Monthly ER - LC to USD'!$A$1:$DG$200,CR$204,FALSE)),"")</f>
        <v>0.96918489065606361</v>
      </c>
      <c r="CS68" s="17">
        <f>IFERROR(IF(ISBLANK(Diesel!CO68),"",(Diesel!CO68)/VLOOKUP($B$68,'Monthly ER - LC to USD'!$A$1:$DG$200,CS$204,FALSE)),"")</f>
        <v>0.96673442070298943</v>
      </c>
      <c r="CT68" s="17">
        <f>IFERROR(IF(ISBLANK(Diesel!CP68),"",(Diesel!CP68)/VLOOKUP($B$68,'Monthly ER - LC to USD'!$A$1:$DG$200,CT$204,FALSE)),"")</f>
        <v>0.98619329388560151</v>
      </c>
      <c r="CU68" s="17">
        <f>IFERROR(IF(ISBLANK(Diesel!CQ68),"",(Diesel!CQ68)/VLOOKUP($B$68,'Monthly ER - LC to USD'!$A$1:$DG$200,CU$204,FALSE)),"")</f>
        <v>0.97287588764530786</v>
      </c>
      <c r="CV68" s="17">
        <f>IFERROR(IF(ISBLANK(Diesel!CR68),"",(Diesel!CR68)/VLOOKUP($B$68,'Monthly ER - LC to USD'!$A$1:$DG$200,CV$204,FALSE)),"")</f>
        <v>0.95281528413440397</v>
      </c>
      <c r="CW68" s="17">
        <f>IFERROR(IF(ISBLANK(Diesel!CS68),"",(Diesel!CS68)/VLOOKUP($B$68,'Monthly ER - LC to USD'!$A$1:$DG$200,CW$204,FALSE)),"")</f>
        <v>0.94199864738655759</v>
      </c>
      <c r="CX68" s="17">
        <f>IFERROR(IF(ISBLANK(Diesel!CT68),"",(Diesel!CT68)/VLOOKUP($B$68,'Monthly ER - LC to USD'!$A$1:$DG$200,CX$204,FALSE)),"")</f>
        <v>0.94742218780379306</v>
      </c>
      <c r="CY68" s="17">
        <f>IFERROR(IF(ISBLANK(Diesel!CU68),"",(Diesel!CU68)/VLOOKUP($B$68,'Monthly ER - LC to USD'!$A$1:$DG$200,CY$204,FALSE)),"")</f>
        <v>0.9557369147150242</v>
      </c>
      <c r="CZ68" s="17">
        <f>IFERROR(IF(ISBLANK(Diesel!CV68),"",(Diesel!CV68)/VLOOKUP($B$68,'Monthly ER - LC to USD'!$A$1:$DG$200,CZ$204,FALSE)),"")</f>
        <v>0.95592758225133412</v>
      </c>
      <c r="DA68" s="17" t="str">
        <f>IFERROR(IF(ISBLANK(Diesel!CW68),"",(Diesel!CW68)/VLOOKUP($B$68,'Monthly ER - LC to USD'!$A$1:$DG$200,DA$204,FALSE)),"")</f>
        <v/>
      </c>
      <c r="DB68" s="17">
        <f>IFERROR(IF(ISBLANK(Diesel!CX68),"",(Diesel!CX68)/VLOOKUP($B$68,'Monthly ER - LC to USD'!$A$1:$DG$200,DB$204,FALSE)),"")</f>
        <v>0.95304393946927879</v>
      </c>
      <c r="DC68" s="17">
        <f>IFERROR(IF(ISBLANK(Diesel!CY68),"",(Diesel!CY68)/VLOOKUP($B$68,'Monthly ER - LC to USD'!$A$1:$DG$200,DC$204,FALSE)),"")</f>
        <v>0.94037222385765207</v>
      </c>
      <c r="DD68" s="17">
        <f>IFERROR(IF(ISBLANK(Diesel!CZ68),"",(Diesel!CZ68)/VLOOKUP($B$68,'Monthly ER - LC to USD'!$A$1:$DG$200,DD$204,FALSE)),"")</f>
        <v>0.94778136744247388</v>
      </c>
      <c r="DE68" s="17">
        <f>IFERROR(IF(ISBLANK(Diesel!DA68),"",(Diesel!DA68)/VLOOKUP($B$68,'Monthly ER - LC to USD'!$A$1:$DG$200,DE$204,FALSE)),"")</f>
        <v>0.94311770108909598</v>
      </c>
      <c r="DF68" s="17">
        <f>IFERROR(IF(ISBLANK(Diesel!DB68),"",(Diesel!DB68)/VLOOKUP($B$68,'Monthly ER - LC to USD'!$A$1:$DG$200,DF$204,FALSE)),"")</f>
        <v>0.95057034220532322</v>
      </c>
      <c r="DG68" s="17">
        <f>IFERROR(IF(ISBLANK(Diesel!DC68),"",(Diesel!DC68)/VLOOKUP($B$68,'Monthly ER - LC to USD'!$A$1:$DG$200,DG$204,FALSE)),"")</f>
        <v>0.96531578417217878</v>
      </c>
      <c r="DH68" s="17">
        <f>IFERROR(IF(ISBLANK(Diesel!DD68),"",(Diesel!DD68)/VLOOKUP($B$68,'Monthly ER - LC to USD'!$A$1:$DG$200,DH$204,FALSE)),"")</f>
        <v>0.9735367319641739</v>
      </c>
      <c r="DI68" s="17" t="str">
        <f>IFERROR(IF(ISBLANK(Diesel!DE68),"",(Diesel!DE68)/VLOOKUP($B$68,'Monthly ER - LC to USD'!$A$1:$DG$200,DI$204,FALSE)),"")</f>
        <v/>
      </c>
      <c r="DJ68" s="17">
        <f>IFERROR(IF(ISBLANK(Diesel!DF68),"",(Diesel!DF68)/VLOOKUP($B$68,'Monthly ER - LC to USD'!$A$1:$DG$200,DJ$204,FALSE)),"")</f>
        <v>0.93182296984134694</v>
      </c>
      <c r="DK68" s="17">
        <f>IFERROR(IF(ISBLANK(Diesel!DG68),"",(Diesel!DG68)/VLOOKUP($B$68,'Monthly ER - LC to USD'!$A$1:$DO$200,DK$204,FALSE)),"")</f>
        <v>0.91854502468090549</v>
      </c>
      <c r="DL68" s="17">
        <f>IFERROR(IF(ISBLANK(Diesel!DH68),"",(Diesel!DH68)/VLOOKUP($B$68,'Monthly ER - LC to USD'!$A$1:$DO$200,DL$204,FALSE)),"")</f>
        <v>0.90758424749427835</v>
      </c>
      <c r="DM68" s="17">
        <f>IFERROR(IF(ISBLANK(Diesel!DI68),"",(Diesel!DI68)/VLOOKUP($B$68,'Monthly ER - LC to USD'!$A$1:$DO$200,DM$204,FALSE)),"")</f>
        <v>0.91274187659729822</v>
      </c>
      <c r="DN68" s="17" t="str">
        <f>IFERROR(IF(ISBLANK(Diesel!DJ68),"",(Diesel!DJ68)/VLOOKUP($B$68,'Monthly ER - LC to USD'!$A$1:$DO$200,DN$204,FALSE)),"")</f>
        <v/>
      </c>
      <c r="DO68" s="17" t="str">
        <f>IFERROR(IF(ISBLANK(Diesel!DK68),"",(Diesel!DK68)/VLOOKUP($B$68,'Monthly ER - LC to USD'!$A$1:$DO$200,DO$204,FALSE)),"")</f>
        <v/>
      </c>
    </row>
    <row r="69" spans="1:119" x14ac:dyDescent="0.3">
      <c r="A69" s="17" t="s">
        <v>450</v>
      </c>
      <c r="B69" s="17" t="s">
        <v>137</v>
      </c>
      <c r="C69" s="17" t="str">
        <f>VLOOKUP(B69,'Monthly ER - LC to USD'!$A$1:$DG$200,2,FALSE)</f>
        <v>GMB</v>
      </c>
      <c r="D69" s="19" t="s">
        <v>451</v>
      </c>
      <c r="E69" s="19" t="s">
        <v>584</v>
      </c>
      <c r="F69" s="19">
        <v>1</v>
      </c>
      <c r="G69" s="17" t="str">
        <f>IFERROR(IF(ISBLANK(Diesel!C69),"",(Diesel!C69)/VLOOKUP($B$69,'Monthly ER - LC to USD'!$A$1:$DG$200,G$204,FALSE)),"")</f>
        <v/>
      </c>
      <c r="H69" s="17" t="str">
        <f>IFERROR(IF(ISBLANK(Diesel!D69),"",(Diesel!D69)/VLOOKUP($B$69,'Monthly ER - LC to USD'!$A$1:$DG$200,H$204,FALSE)),"")</f>
        <v/>
      </c>
      <c r="I69" s="17" t="str">
        <f>IFERROR(IF(ISBLANK(Diesel!E69),"",(Diesel!E69)/VLOOKUP($B$69,'Monthly ER - LC to USD'!$A$1:$DG$200,I$204,FALSE)),"")</f>
        <v/>
      </c>
      <c r="J69" s="17" t="str">
        <f>IFERROR(IF(ISBLANK(Diesel!F69),"",(Diesel!F69)/VLOOKUP($B$69,'Monthly ER - LC to USD'!$A$1:$DG$200,J$204,FALSE)),"")</f>
        <v/>
      </c>
      <c r="K69" s="17" t="str">
        <f>IFERROR(IF(ISBLANK(Diesel!G69),"",(Diesel!G69)/VLOOKUP($B$69,'Monthly ER - LC to USD'!$A$1:$DG$200,K$204,FALSE)),"")</f>
        <v/>
      </c>
      <c r="L69" s="17" t="str">
        <f>IFERROR(IF(ISBLANK(Diesel!H69),"",(Diesel!H69)/VLOOKUP($B$69,'Monthly ER - LC to USD'!$A$1:$DG$200,L$204,FALSE)),"")</f>
        <v/>
      </c>
      <c r="M69" s="17" t="str">
        <f>IFERROR(IF(ISBLANK(Diesel!I69),"",(Diesel!I69)/VLOOKUP($B$69,'Monthly ER - LC to USD'!$A$1:$DG$200,M$204,FALSE)),"")</f>
        <v/>
      </c>
      <c r="N69" s="17" t="str">
        <f>IFERROR(IF(ISBLANK(Diesel!J69),"",(Diesel!J69)/VLOOKUP($B$69,'Monthly ER - LC to USD'!$A$1:$DG$200,N$204,FALSE)),"")</f>
        <v/>
      </c>
      <c r="O69" s="17" t="str">
        <f>IFERROR(IF(ISBLANK(Diesel!K69),"",(Diesel!K69)/VLOOKUP($B$69,'Monthly ER - LC to USD'!$A$1:$DG$200,O$204,FALSE)),"")</f>
        <v/>
      </c>
      <c r="P69" s="17" t="str">
        <f>IFERROR(IF(ISBLANK(Diesel!L69),"",(Diesel!L69)/VLOOKUP($B$69,'Monthly ER - LC to USD'!$A$1:$DG$200,P$204,FALSE)),"")</f>
        <v/>
      </c>
      <c r="Q69" s="17" t="str">
        <f>IFERROR(IF(ISBLANK(Diesel!M69),"",(Diesel!M69)/VLOOKUP($B$69,'Monthly ER - LC to USD'!$A$1:$DG$200,Q$204,FALSE)),"")</f>
        <v/>
      </c>
      <c r="R69" s="17" t="str">
        <f>IFERROR(IF(ISBLANK(Diesel!N69),"",(Diesel!N69)/VLOOKUP($B$69,'Monthly ER - LC to USD'!$A$1:$DG$200,R$204,FALSE)),"")</f>
        <v/>
      </c>
      <c r="S69" s="17" t="str">
        <f>IFERROR(IF(ISBLANK(Diesel!O69),"",(Diesel!O69)/VLOOKUP($B$69,'Monthly ER - LC to USD'!$A$1:$DG$200,S$204,FALSE)),"")</f>
        <v/>
      </c>
      <c r="T69" s="17">
        <f>IFERROR(IF(ISBLANK(Diesel!P69),"",(Diesel!P69)/VLOOKUP($B$69,'Monthly ER - LC to USD'!$A$1:$DG$200,T$204,FALSE)),"")</f>
        <v>1.0286572479761169</v>
      </c>
      <c r="U69" s="17">
        <f>IFERROR(IF(ISBLANK(Diesel!Q69),"",(Diesel!Q69)/VLOOKUP($B$69,'Monthly ER - LC to USD'!$A$1:$DG$200,U$204,FALSE)),"")</f>
        <v>1.0741324531008631</v>
      </c>
      <c r="V69" s="17">
        <f>IFERROR(IF(ISBLANK(Diesel!R69),"",(Diesel!R69)/VLOOKUP($B$69,'Monthly ER - LC to USD'!$A$1:$DG$200,V$204,FALSE)),"")</f>
        <v>1.0245118924672316</v>
      </c>
      <c r="W69" s="17">
        <f>IFERROR(IF(ISBLANK(Diesel!S69),"",(Diesel!S69)/VLOOKUP($B$69,'Monthly ER - LC to USD'!$A$1:$DG$200,W$204,FALSE)),"")</f>
        <v>1.0171621794335999</v>
      </c>
      <c r="X69" s="17">
        <f>IFERROR(IF(ISBLANK(Diesel!T69),"",(Diesel!T69)/VLOOKUP($B$69,'Monthly ER - LC to USD'!$A$1:$DG$200,X$204,FALSE)),"")</f>
        <v>0.99794553386831886</v>
      </c>
      <c r="Y69" s="17">
        <f>IFERROR(IF(ISBLANK(Diesel!U69),"",(Diesel!U69)/VLOOKUP($B$69,'Monthly ER - LC to USD'!$A$1:$DG$200,Y$204,FALSE)),"")</f>
        <v>0.98045089847430944</v>
      </c>
      <c r="Z69" s="17">
        <f>IFERROR(IF(ISBLANK(Diesel!V69),"",(Diesel!V69)/VLOOKUP($B$69,'Monthly ER - LC to USD'!$A$1:$DG$200,Z$204,FALSE)),"")</f>
        <v>0.91239171322398827</v>
      </c>
      <c r="AA69" s="17">
        <f>IFERROR(IF(ISBLANK(Diesel!W69),"",(Diesel!W69)/VLOOKUP($B$69,'Monthly ER - LC to USD'!$A$1:$DG$200,AA$204,FALSE)),"")</f>
        <v>0.91265460803657583</v>
      </c>
      <c r="AB69" s="17">
        <f>IFERROR(IF(ISBLANK(Diesel!X69),"",(Diesel!X69)/VLOOKUP($B$69,'Monthly ER - LC to USD'!$A$1:$DG$200,AB$204,FALSE)),"")</f>
        <v>0.99327805858538532</v>
      </c>
      <c r="AC69" s="17">
        <f>IFERROR(IF(ISBLANK(Diesel!Y69),"",(Diesel!Y69)/VLOOKUP($B$69,'Monthly ER - LC to USD'!$A$1:$DG$200,AC$204,FALSE)),"")</f>
        <v>0.97030752916224816</v>
      </c>
      <c r="AD69" s="17">
        <f>IFERROR(IF(ISBLANK(Diesel!Z69),"",(Diesel!Z69)/VLOOKUP($B$69,'Monthly ER - LC to USD'!$A$1:$DG$200,AD$204,FALSE)),"")</f>
        <v>0.96671724587644903</v>
      </c>
      <c r="AE69" s="17">
        <f>IFERROR(IF(ISBLANK(Diesel!AA69),"",(Diesel!AA69)/VLOOKUP($B$69,'Monthly ER - LC to USD'!$A$1:$DG$200,AE$204,FALSE)),"")</f>
        <v>0.96210848756335454</v>
      </c>
      <c r="AF69" s="17">
        <f>IFERROR(IF(ISBLANK(Diesel!AB69),"",(Diesel!AB69)/VLOOKUP($B$69,'Monthly ER - LC to USD'!$A$1:$DG$200,AF$204,FALSE)),"")</f>
        <v>1.0128187608531174</v>
      </c>
      <c r="AG69" s="17">
        <f>IFERROR(IF(ISBLANK(Diesel!AC69),"",(Diesel!AC69)/VLOOKUP($B$69,'Monthly ER - LC to USD'!$A$1:$DG$200,AG$204,FALSE)),"")</f>
        <v>1.0782092746233802</v>
      </c>
      <c r="AH69" s="17">
        <f>IFERROR(IF(ISBLANK(Diesel!AD69),"",(Diesel!AD69)/VLOOKUP($B$69,'Monthly ER - LC to USD'!$A$1:$DG$200,AH$204,FALSE)),"")</f>
        <v>1.0678159306044375</v>
      </c>
      <c r="AI69" s="17">
        <f>IFERROR(IF(ISBLANK(Diesel!AE69),"",(Diesel!AE69)/VLOOKUP($B$69,'Monthly ER - LC to USD'!$A$1:$DG$200,AI$204,FALSE)),"")</f>
        <v>1.0532028083435141</v>
      </c>
      <c r="AJ69" s="17">
        <f>IFERROR(IF(ISBLANK(Diesel!AF69),"",(Diesel!AF69)/VLOOKUP($B$69,'Monthly ER - LC to USD'!$A$1:$DG$200,AJ$204,FALSE)),"")</f>
        <v>1.1076738109122697</v>
      </c>
      <c r="AK69" s="17">
        <f>IFERROR(IF(ISBLANK(Diesel!AG69),"",(Diesel!AG69)/VLOOKUP($B$69,'Monthly ER - LC to USD'!$A$1:$DG$200,AK$204,FALSE)),"")</f>
        <v>1.1511810768239616</v>
      </c>
      <c r="AL69" s="17">
        <f>IFERROR(IF(ISBLANK(Diesel!AH69),"",(Diesel!AH69)/VLOOKUP($B$69,'Monthly ER - LC to USD'!$A$1:$DG$200,AL$204,FALSE)),"")</f>
        <v>1.1386812046772175</v>
      </c>
      <c r="AM69" s="17">
        <f>IFERROR(IF(ISBLANK(Diesel!AI69),"",(Diesel!AI69)/VLOOKUP($B$69,'Monthly ER - LC to USD'!$A$1:$DG$200,AM$204,FALSE)),"")</f>
        <v>1.1214596620233257</v>
      </c>
      <c r="AN69" s="17">
        <f>IFERROR(IF(ISBLANK(Diesel!AJ69),"",(Diesel!AJ69)/VLOOKUP($B$69,'Monthly ER - LC to USD'!$A$1:$DG$200,AN$204,FALSE)),"")</f>
        <v>1.1121625807530715</v>
      </c>
      <c r="AO69" s="17">
        <f>IFERROR(IF(ISBLANK(Diesel!AK69),"",(Diesel!AK69)/VLOOKUP($B$69,'Monthly ER - LC to USD'!$A$1:$DG$200,AO$204,FALSE)),"")</f>
        <v>1.1528827769833874</v>
      </c>
      <c r="AP69" s="17">
        <f>IFERROR(IF(ISBLANK(Diesel!AL69),"",(Diesel!AL69)/VLOOKUP($B$69,'Monthly ER - LC to USD'!$A$1:$DG$200,AP$204,FALSE)),"")</f>
        <v>1.1914687695885799</v>
      </c>
      <c r="AQ69" s="17">
        <f>IFERROR(IF(ISBLANK(Diesel!AM69),"",(Diesel!AM69)/VLOOKUP($B$69,'Monthly ER - LC to USD'!$A$1:$DG$200,AQ$204,FALSE)),"")</f>
        <v>1.1396953237374499</v>
      </c>
      <c r="AR69" s="17">
        <f>IFERROR(IF(ISBLANK(Diesel!AN69),"",(Diesel!AN69)/VLOOKUP($B$69,'Monthly ER - LC to USD'!$A$1:$DG$200,AR$204,FALSE)),"")</f>
        <v>1.0207471288463461</v>
      </c>
      <c r="AS69" s="17">
        <f>IFERROR(IF(ISBLANK(Diesel!AO69),"",(Diesel!AO69)/VLOOKUP($B$69,'Monthly ER - LC to USD'!$A$1:$DG$200,AS$204,FALSE)),"")</f>
        <v>1.0178024992839807</v>
      </c>
      <c r="AT69" s="17">
        <f>IFERROR(IF(ISBLANK(Diesel!AP69),"",(Diesel!AP69)/VLOOKUP($B$69,'Monthly ER - LC to USD'!$A$1:$DG$200,AT$204,FALSE)),"")</f>
        <v>1.0333224407605959</v>
      </c>
      <c r="AU69" s="17">
        <f>IFERROR(IF(ISBLANK(Diesel!AQ69),"",(Diesel!AQ69)/VLOOKUP($B$69,'Monthly ER - LC to USD'!$A$1:$DG$200,AU$204,FALSE)),"")</f>
        <v>1.100206333976026</v>
      </c>
      <c r="AV69" s="17">
        <f>IFERROR(IF(ISBLANK(Diesel!AR69),"",(Diesel!AR69)/VLOOKUP($B$69,'Monthly ER - LC to USD'!$A$1:$DG$200,AV$204,FALSE)),"")</f>
        <v>1.106175674449341</v>
      </c>
      <c r="AW69" s="17">
        <f>IFERROR(IF(ISBLANK(Diesel!AS69),"",(Diesel!AS69)/VLOOKUP($B$69,'Monthly ER - LC to USD'!$A$1:$DG$200,AW$204,FALSE)),"")</f>
        <v>1.1260315356989283</v>
      </c>
      <c r="AX69" s="17">
        <f>IFERROR(IF(ISBLANK(Diesel!AT69),"",(Diesel!AT69)/VLOOKUP($B$69,'Monthly ER - LC to USD'!$A$1:$DG$200,AX$204,FALSE)),"")</f>
        <v>1.0464049587190243</v>
      </c>
      <c r="AY69" s="17">
        <f>IFERROR(IF(ISBLANK(Diesel!AU69),"",(Diesel!AU69)/VLOOKUP($B$69,'Monthly ER - LC to USD'!$A$1:$DG$200,AY$204,FALSE)),"")</f>
        <v>1.0572009485892964</v>
      </c>
      <c r="AZ69" s="17">
        <f>IFERROR(IF(ISBLANK(Diesel!AV69),"",(Diesel!AV69)/VLOOKUP($B$69,'Monthly ER - LC to USD'!$A$1:$DG$200,AZ$204,FALSE)),"")</f>
        <v>1.0291609351886</v>
      </c>
      <c r="BA69" s="17">
        <f>IFERROR(IF(ISBLANK(Diesel!AW69),"",(Diesel!AW69)/VLOOKUP($B$69,'Monthly ER - LC to USD'!$A$1:$DG$200,BA$204,FALSE)),"")</f>
        <v>1.0389608367430117</v>
      </c>
      <c r="BB69" s="17">
        <f>IFERROR(IF(ISBLANK(Diesel!AX69),"",(Diesel!AX69)/VLOOKUP($B$69,'Monthly ER - LC to USD'!$A$1:$DG$200,BB$204,FALSE)),"")</f>
        <v>1.0578899942063766</v>
      </c>
      <c r="BC69" s="17">
        <f>IFERROR(IF(ISBLANK(Diesel!AY69),"",(Diesel!AY69)/VLOOKUP($B$69,'Monthly ER - LC to USD'!$A$1:$DG$200,BC$204,FALSE)),"")</f>
        <v>1.0604590180792197</v>
      </c>
      <c r="BD69" s="17">
        <f>IFERROR(IF(ISBLANK(Diesel!AZ69),"",(Diesel!AZ69)/VLOOKUP($B$69,'Monthly ER - LC to USD'!$A$1:$DG$200,BD$204,FALSE)),"")</f>
        <v>1.0716812712184891</v>
      </c>
      <c r="BE69" s="17">
        <f>IFERROR(IF(ISBLANK(Diesel!BA69),"",(Diesel!BA69)/VLOOKUP($B$69,'Monthly ER - LC to USD'!$A$1:$DG$200,BE$204,FALSE)),"")</f>
        <v>1.070177701721287</v>
      </c>
      <c r="BF69" s="17">
        <f>IFERROR(IF(ISBLANK(Diesel!BB69),"",(Diesel!BB69)/VLOOKUP($B$69,'Monthly ER - LC to USD'!$A$1:$DG$200,BF$204,FALSE)),"")</f>
        <v>1.0019236384752015</v>
      </c>
      <c r="BG69" s="17">
        <f>IFERROR(IF(ISBLANK(Diesel!BC69),"",(Diesel!BC69)/VLOOKUP($B$69,'Monthly ER - LC to USD'!$A$1:$DG$200,BG$204,FALSE)),"")</f>
        <v>0.97967641311568221</v>
      </c>
      <c r="BH69" s="17">
        <f>IFERROR(IF(ISBLANK(Diesel!BD69),"",(Diesel!BD69)/VLOOKUP($B$69,'Monthly ER - LC to USD'!$A$1:$DG$200,BH$204,FALSE)),"")</f>
        <v>0.83542107650805653</v>
      </c>
      <c r="BI69" s="17">
        <f>IFERROR(IF(ISBLANK(Diesel!BE69),"",(Diesel!BE69)/VLOOKUP($B$69,'Monthly ER - LC to USD'!$A$1:$DG$200,BI$204,FALSE)),"")</f>
        <v>0.83251195380681575</v>
      </c>
      <c r="BJ69" s="17">
        <f>IFERROR(IF(ISBLANK(Diesel!BF69),"",(Diesel!BF69)/VLOOKUP($B$69,'Monthly ER - LC to USD'!$A$1:$DG$200,BJ$204,FALSE)),"")</f>
        <v>0.82917140708459469</v>
      </c>
      <c r="BK69" s="17">
        <f>IFERROR(IF(ISBLANK(Diesel!BG69),"",(Diesel!BG69)/VLOOKUP($B$69,'Monthly ER - LC to USD'!$A$1:$DG$200,BK$204,FALSE)),"")</f>
        <v>0.83778506683650278</v>
      </c>
      <c r="BL69" s="17">
        <f>IFERROR(IF(ISBLANK(Diesel!BH69),"",(Diesel!BH69)/VLOOKUP($B$69,'Monthly ER - LC to USD'!$A$1:$DG$200,BL$204,FALSE)),"")</f>
        <v>0.84563730817423155</v>
      </c>
      <c r="BM69" s="17">
        <f>IFERROR(IF(ISBLANK(Diesel!BI69),"",(Diesel!BI69)/VLOOKUP($B$69,'Monthly ER - LC to USD'!$A$1:$DG$200,BM$204,FALSE)),"")</f>
        <v>0.80060638734143386</v>
      </c>
      <c r="BN69" s="17">
        <f>IFERROR(IF(ISBLANK(Diesel!BJ69),"",(Diesel!BJ69)/VLOOKUP($B$69,'Monthly ER - LC to USD'!$A$1:$DG$200,BN$204,FALSE)),"")</f>
        <v>0.80046515279574459</v>
      </c>
      <c r="BO69" s="17">
        <f>IFERROR(IF(ISBLANK(Diesel!BK69),"",(Diesel!BK69)/VLOOKUP($B$69,'Monthly ER - LC to USD'!$A$1:$DG$200,BO$204,FALSE)),"")</f>
        <v>0.80896543058262638</v>
      </c>
      <c r="BP69" s="17">
        <f>IFERROR(IF(ISBLANK(Diesel!BL69),"",(Diesel!BL69)/VLOOKUP($B$69,'Monthly ER - LC to USD'!$A$1:$DG$200,BP$204,FALSE)),"")</f>
        <v>0.85094504252219028</v>
      </c>
      <c r="BQ69" s="17">
        <f>IFERROR(IF(ISBLANK(Diesel!BM69),"",(Diesel!BM69)/VLOOKUP($B$69,'Monthly ER - LC to USD'!$A$1:$DG$200,BQ$204,FALSE)),"")</f>
        <v>0.85345679002797425</v>
      </c>
      <c r="BR69" s="17">
        <f>IFERROR(IF(ISBLANK(Diesel!BN69),"",(Diesel!BN69)/VLOOKUP($B$69,'Monthly ER - LC to USD'!$A$1:$DG$200,BR$204,FALSE)),"")</f>
        <v>0.90265825501682717</v>
      </c>
      <c r="BS69" s="17">
        <f>IFERROR(IF(ISBLANK(Diesel!BO69),"",(Diesel!BO69)/VLOOKUP($B$69,'Monthly ER - LC to USD'!$A$1:$DG$200,BS$204,FALSE)),"")</f>
        <v>0.97984677317147029</v>
      </c>
      <c r="BT69" s="17">
        <f>IFERROR(IF(ISBLANK(Diesel!BP69),"",(Diesel!BP69)/VLOOKUP($B$69,'Monthly ER - LC to USD'!$A$1:$DG$200,BT$204,FALSE)),"")</f>
        <v>0.99469656432967801</v>
      </c>
      <c r="BU69" s="17">
        <f>IFERROR(IF(ISBLANK(Diesel!BQ69),"",(Diesel!BQ69)/VLOOKUP($B$69,'Monthly ER - LC to USD'!$A$1:$DG$200,BU$204,FALSE)),"")</f>
        <v>1.0347585508498987</v>
      </c>
      <c r="BV69" s="17">
        <f>IFERROR(IF(ISBLANK(Diesel!BR69),"",(Diesel!BR69)/VLOOKUP($B$69,'Monthly ER - LC to USD'!$A$1:$DG$200,BV$204,FALSE)),"")</f>
        <v>1.0752917665091823</v>
      </c>
      <c r="BW69" s="17">
        <f>IFERROR(IF(ISBLANK(Diesel!BS69),"",(Diesel!BS69)/VLOOKUP($B$69,'Monthly ER - LC to USD'!$A$1:$DG$200,BW$204,FALSE)),"")</f>
        <v>1.0740934550458361</v>
      </c>
      <c r="BX69" s="17">
        <f>IFERROR(IF(ISBLANK(Diesel!BT69),"",(Diesel!BT69)/VLOOKUP($B$69,'Monthly ER - LC to USD'!$A$1:$DG$200,BX$204,FALSE)),"")</f>
        <v>1.068038401588606</v>
      </c>
      <c r="BY69" s="17">
        <f>IFERROR(IF(ISBLANK(Diesel!BU69),"",(Diesel!BU69)/VLOOKUP($B$69,'Monthly ER - LC to USD'!$A$1:$DG$200,BY$204,FALSE)),"")</f>
        <v>1.0003955230241326</v>
      </c>
      <c r="BZ69" s="17">
        <f>IFERROR(IF(ISBLANK(Diesel!BV69),"",(Diesel!BV69)/VLOOKUP($B$69,'Monthly ER - LC to USD'!$A$1:$DG$200,BZ$204,FALSE)),"")</f>
        <v>0.99394649854133643</v>
      </c>
      <c r="CA69" s="17">
        <f>IFERROR(IF(ISBLANK(Diesel!BW69),"",(Diesel!BW69)/VLOOKUP($B$69,'Monthly ER - LC to USD'!$A$1:$DG$200,CA$204,FALSE)),"")</f>
        <v>0.99007780157612491</v>
      </c>
      <c r="CB69" s="17">
        <f>IFERROR(IF(ISBLANK(Diesel!BX69),"",(Diesel!BX69)/VLOOKUP($B$69,'Monthly ER - LC to USD'!$A$1:$DG$200,CB$204,FALSE)),"")</f>
        <v>1.0457180942951001</v>
      </c>
      <c r="CC69" s="17">
        <f>IFERROR(IF(ISBLANK(Diesel!BY69),"",(Diesel!BY69)/VLOOKUP($B$69,'Monthly ER - LC to USD'!$A$1:$DG$200,CC$204,FALSE)),"")</f>
        <v>1.0879825202477298</v>
      </c>
      <c r="CD69" s="17">
        <f>IFERROR(IF(ISBLANK(Diesel!BZ69),"",(Diesel!BZ69)/VLOOKUP($B$69,'Monthly ER - LC to USD'!$A$1:$DG$200,CD$204,FALSE)),"")</f>
        <v>1.0775001253987215</v>
      </c>
      <c r="CE69" s="17">
        <f>IFERROR(IF(ISBLANK(Diesel!CA69),"",(Diesel!CA69)/VLOOKUP($B$69,'Monthly ER - LC to USD'!$A$1:$DG$200,CE$204,FALSE)),"")</f>
        <v>1.1310040089456856</v>
      </c>
      <c r="CF69" s="17">
        <f>IFERROR(IF(ISBLANK(Diesel!CB69),"",(Diesel!CB69)/VLOOKUP($B$69,'Monthly ER - LC to USD'!$A$1:$DG$200,CF$204,FALSE)),"")</f>
        <v>1.1993095916441558</v>
      </c>
      <c r="CG69" s="17">
        <f>IFERROR(IF(ISBLANK(Diesel!CC69),"",(Diesel!CC69)/VLOOKUP($B$69,'Monthly ER - LC to USD'!$A$1:$DG$200,CG$204,FALSE)),"")</f>
        <v>1.1980694769330014</v>
      </c>
      <c r="CH69" s="17">
        <f>IFERROR(IF(ISBLANK(Diesel!CD69),"",(Diesel!CD69)/VLOOKUP($B$69,'Monthly ER - LC to USD'!$A$1:$DG$200,CH$204,FALSE)),"")</f>
        <v>1.3642708574069795</v>
      </c>
      <c r="CI69" s="17">
        <f>IFERROR(IF(ISBLANK(Diesel!CE69),"",(Diesel!CE69)/VLOOKUP($B$69,'Monthly ER - LC to USD'!$A$1:$DG$200,CI$204,FALSE)),"")</f>
        <v>1.313510347713396</v>
      </c>
      <c r="CJ69" s="17">
        <f>IFERROR(IF(ISBLANK(Diesel!CF69),"",(Diesel!CF69)/VLOOKUP($B$69,'Monthly ER - LC to USD'!$A$1:$DG$200,CJ$204,FALSE)),"")</f>
        <v>1.3157097911878446</v>
      </c>
      <c r="CK69" s="17">
        <f>IFERROR(IF(ISBLANK(Diesel!CG69),"",(Diesel!CG69)/VLOOKUP($B$69,'Monthly ER - LC to USD'!$A$1:$DG$200,CK$204,FALSE)),"")</f>
        <v>1.2608676427509438</v>
      </c>
      <c r="CL69" s="17">
        <f>IFERROR(IF(ISBLANK(Diesel!CH69),"",(Diesel!CH69)/VLOOKUP($B$69,'Monthly ER - LC to USD'!$A$1:$DG$200,CL$204,FALSE)),"")</f>
        <v>1.177263082658544</v>
      </c>
      <c r="CM69" s="17">
        <f>IFERROR(IF(ISBLANK(Diesel!CI69),"",(Diesel!CI69)/VLOOKUP($B$69,'Monthly ER - LC to USD'!$A$1:$DG$200,CM$204,FALSE)),"")</f>
        <v>1.1669611245284999</v>
      </c>
      <c r="CN69" s="17">
        <f>IFERROR(IF(ISBLANK(Diesel!CJ69),"",(Diesel!CJ69)/VLOOKUP($B$69,'Monthly ER - LC to USD'!$A$1:$DG$200,CN$204,FALSE)),"")</f>
        <v>1.1794096312251987</v>
      </c>
      <c r="CO69" s="17">
        <f>IFERROR(IF(ISBLANK(Diesel!CK69),"",(Diesel!CK69)/VLOOKUP($B$69,'Monthly ER - LC to USD'!$A$1:$DG$200,CO$204,FALSE)),"")</f>
        <v>1.1663537353001221</v>
      </c>
      <c r="CP69" s="17" t="str">
        <f>IFERROR(IF(ISBLANK(Diesel!CL69),"",(Diesel!CL69)/VLOOKUP($B$69,'Monthly ER - LC to USD'!$A$1:$DG$200,CP$204,FALSE)),"")</f>
        <v/>
      </c>
      <c r="CQ69" s="17" t="str">
        <f>IFERROR(IF(ISBLANK(Diesel!CM69),"",(Diesel!CM69)/VLOOKUP($B$69,'Monthly ER - LC to USD'!$A$1:$DG$200,CQ$204,FALSE)),"")</f>
        <v/>
      </c>
      <c r="CR69" s="17">
        <f>IFERROR(IF(ISBLANK(Diesel!CN69),"",(Diesel!CN69)/VLOOKUP($B$69,'Monthly ER - LC to USD'!$A$1:$DG$200,CR$204,FALSE)),"")</f>
        <v>1.1738240239653241</v>
      </c>
      <c r="CS69" s="17" t="str">
        <f>IFERROR(IF(ISBLANK(Diesel!CO69),"",(Diesel!CO69)/VLOOKUP($B$69,'Monthly ER - LC to USD'!$A$1:$DG$200,CS$204,FALSE)),"")</f>
        <v/>
      </c>
      <c r="CT69" s="17" t="str">
        <f>IFERROR(IF(ISBLANK(Diesel!CP69),"",(Diesel!CP69)/VLOOKUP($B$69,'Monthly ER - LC to USD'!$A$1:$DG$200,CT$204,FALSE)),"")</f>
        <v/>
      </c>
      <c r="CU69" s="17" t="str">
        <f>IFERROR(IF(ISBLANK(Diesel!CQ69),"",(Diesel!CQ69)/VLOOKUP($B$69,'Monthly ER - LC to USD'!$A$1:$DG$200,CU$204,FALSE)),"")</f>
        <v/>
      </c>
      <c r="CV69" s="17" t="str">
        <f>IFERROR(IF(ISBLANK(Diesel!CR69),"",(Diesel!CR69)/VLOOKUP($B$69,'Monthly ER - LC to USD'!$A$1:$DG$200,CV$204,FALSE)),"")</f>
        <v/>
      </c>
      <c r="CW69" s="17" t="str">
        <f>IFERROR(IF(ISBLANK(Diesel!CS69),"",(Diesel!CS69)/VLOOKUP($B$69,'Monthly ER - LC to USD'!$A$1:$DG$200,CW$204,FALSE)),"")</f>
        <v/>
      </c>
      <c r="CX69" s="17" t="str">
        <f>IFERROR(IF(ISBLANK(Diesel!CT69),"",(Diesel!CT69)/VLOOKUP($B$69,'Monthly ER - LC to USD'!$A$1:$DG$200,CX$204,FALSE)),"")</f>
        <v/>
      </c>
      <c r="CY69" s="17" t="str">
        <f>IFERROR(IF(ISBLANK(Diesel!CU69),"",(Diesel!CU69)/VLOOKUP($B$69,'Monthly ER - LC to USD'!$A$1:$DG$200,CY$204,FALSE)),"")</f>
        <v/>
      </c>
      <c r="CZ69" s="17" t="str">
        <f>IFERROR(IF(ISBLANK(Diesel!CV69),"",(Diesel!CV69)/VLOOKUP($B$69,'Monthly ER - LC to USD'!$A$1:$DG$200,CZ$204,FALSE)),"")</f>
        <v/>
      </c>
      <c r="DA69" s="17" t="str">
        <f>IFERROR(IF(ISBLANK(Diesel!CW69),"",(Diesel!CW69)/VLOOKUP($B$69,'Monthly ER - LC to USD'!$A$1:$DG$200,DA$204,FALSE)),"")</f>
        <v/>
      </c>
      <c r="DB69" s="17" t="str">
        <f>IFERROR(IF(ISBLANK(Diesel!CX69),"",(Diesel!CX69)/VLOOKUP($B$69,'Monthly ER - LC to USD'!$A$1:$DG$200,DB$204,FALSE)),"")</f>
        <v/>
      </c>
      <c r="DC69" s="17" t="str">
        <f>IFERROR(IF(ISBLANK(Diesel!CY69),"",(Diesel!CY69)/VLOOKUP($B$69,'Monthly ER - LC to USD'!$A$1:$DG$200,DC$204,FALSE)),"")</f>
        <v/>
      </c>
      <c r="DD69" s="17" t="str">
        <f>IFERROR(IF(ISBLANK(Diesel!CZ69),"",(Diesel!CZ69)/VLOOKUP($B$69,'Monthly ER - LC to USD'!$A$1:$DG$200,DD$204,FALSE)),"")</f>
        <v/>
      </c>
      <c r="DE69" s="17" t="str">
        <f>IFERROR(IF(ISBLANK(Diesel!DA69),"",(Diesel!DA69)/VLOOKUP($B$69,'Monthly ER - LC to USD'!$A$1:$DG$200,DE$204,FALSE)),"")</f>
        <v/>
      </c>
      <c r="DF69" s="17" t="str">
        <f>IFERROR(IF(ISBLANK(Diesel!DB69),"",(Diesel!DB69)/VLOOKUP($B$69,'Monthly ER - LC to USD'!$A$1:$DG$200,DF$204,FALSE)),"")</f>
        <v/>
      </c>
      <c r="DG69" s="17" t="str">
        <f>IFERROR(IF(ISBLANK(Diesel!DC69),"",(Diesel!DC69)/VLOOKUP($B$69,'Monthly ER - LC to USD'!$A$1:$DG$200,DG$204,FALSE)),"")</f>
        <v/>
      </c>
      <c r="DH69" s="17" t="str">
        <f>IFERROR(IF(ISBLANK(Diesel!DD69),"",(Diesel!DD69)/VLOOKUP($B$69,'Monthly ER - LC to USD'!$A$1:$DG$200,DH$204,FALSE)),"")</f>
        <v/>
      </c>
      <c r="DI69" s="17" t="str">
        <f>IFERROR(IF(ISBLANK(Diesel!DE69),"",(Diesel!DE69)/VLOOKUP($B$69,'Monthly ER - LC to USD'!$A$1:$DG$200,DI$204,FALSE)),"")</f>
        <v/>
      </c>
      <c r="DJ69" s="17" t="str">
        <f>IFERROR(IF(ISBLANK(Diesel!DF69),"",(Diesel!DF69)/VLOOKUP($B$69,'Monthly ER - LC to USD'!$A$1:$DG$200,DJ$204,FALSE)),"")</f>
        <v/>
      </c>
      <c r="DK69" s="17" t="str">
        <f>IFERROR(IF(ISBLANK(Diesel!DG69),"",(Diesel!DG69)/VLOOKUP($B$69,'Monthly ER - LC to USD'!$A$1:$DG$200,DK$204,FALSE)),"")</f>
        <v/>
      </c>
    </row>
    <row r="70" spans="1:119" x14ac:dyDescent="0.3">
      <c r="A70" s="35" t="s">
        <v>140</v>
      </c>
      <c r="B70" s="17" t="s">
        <v>140</v>
      </c>
      <c r="C70" s="17" t="str">
        <f>VLOOKUP(B70,'Monthly ER - LC to USD'!$A$1:$DG$200,2,FALSE)</f>
        <v>DEU</v>
      </c>
      <c r="D70" s="19" t="s">
        <v>657</v>
      </c>
      <c r="E70" s="19" t="s">
        <v>584</v>
      </c>
      <c r="F70" s="19">
        <v>1</v>
      </c>
      <c r="G70" s="17">
        <f>IFERROR(IF(ISBLANK(Diesel!C70),"",(Diesel!C70)/VLOOKUP($B$70,'Monthly ER - LC to USD'!$A$1:$DG$200,G$204,FALSE)),"")</f>
        <v>1.1740004924809488</v>
      </c>
      <c r="H70" s="17">
        <f>IFERROR(IF(ISBLANK(Diesel!D70),"",(Diesel!D70)/VLOOKUP($B$70,'Monthly ER - LC to USD'!$A$1:$DG$200,H$204,FALSE)),"")</f>
        <v>1.0772939417675431</v>
      </c>
      <c r="I70" s="17">
        <f>IFERROR(IF(ISBLANK(Diesel!E70),"",(Diesel!E70)/VLOOKUP($B$70,'Monthly ER - LC to USD'!$A$1:$DG$200,I$204,FALSE)),"")</f>
        <v>1.0978184689852954</v>
      </c>
      <c r="J70" s="17">
        <f>IFERROR(IF(ISBLANK(Diesel!F70),"",(Diesel!F70)/VLOOKUP($B$70,'Monthly ER - LC to USD'!$A$1:$DG$200,J$204,FALSE)),"")</f>
        <v>1.1540203261991195</v>
      </c>
      <c r="K70" s="17">
        <f>IFERROR(IF(ISBLANK(Diesel!G70),"",(Diesel!G70)/VLOOKUP($B$70,'Monthly ER - LC to USD'!$A$1:$DG$200,K$204,FALSE)),"")</f>
        <v>1.1840161783426493</v>
      </c>
      <c r="L70" s="17">
        <f>IFERROR(IF(ISBLANK(Diesel!H70),"",(Diesel!H70)/VLOOKUP($B$70,'Monthly ER - LC to USD'!$A$1:$DG$200,L$204,FALSE)),"")</f>
        <v>1.2381242868923759</v>
      </c>
      <c r="M70" s="17">
        <f>IFERROR(IF(ISBLANK(Diesel!I70),"",(Diesel!I70)/VLOOKUP($B$70,'Monthly ER - LC to USD'!$A$1:$DG$200,M$204,FALSE)),"")</f>
        <v>1.255576592701859</v>
      </c>
      <c r="N70" s="17">
        <f>IFERROR(IF(ISBLANK(Diesel!J70),"",(Diesel!J70)/VLOOKUP($B$70,'Monthly ER - LC to USD'!$A$1:$DG$200,N$204,FALSE)),"")</f>
        <v>1.2259375532355017</v>
      </c>
      <c r="O70" s="17">
        <f>IFERROR(IF(ISBLANK(Diesel!K70),"",(Diesel!K70)/VLOOKUP($B$70,'Monthly ER - LC to USD'!$A$1:$DG$200,O$204,FALSE)),"")</f>
        <v>1.2224916953946985</v>
      </c>
      <c r="P70" s="17">
        <f>IFERROR(IF(ISBLANK(Diesel!L70),"",(Diesel!L70)/VLOOKUP($B$70,'Monthly ER - LC to USD'!$A$1:$DG$200,P$204,FALSE)),"")</f>
        <v>1.2346025264197089</v>
      </c>
      <c r="Q70" s="17">
        <f>IFERROR(IF(ISBLANK(Diesel!M70),"",(Diesel!M70)/VLOOKUP($B$70,'Monthly ER - LC to USD'!$A$1:$DG$200,Q$204,FALSE)),"")</f>
        <v>1.2477288228222869</v>
      </c>
      <c r="R70" s="17">
        <f>IFERROR(IF(ISBLANK(Diesel!N70),"",(Diesel!N70)/VLOOKUP($B$70,'Monthly ER - LC to USD'!$A$1:$DG$200,R$204,FALSE)),"")</f>
        <v>1.2137657209128851</v>
      </c>
      <c r="S70" s="17">
        <f>IFERROR(IF(ISBLANK(Diesel!O70),"",(Diesel!O70)/VLOOKUP($B$70,'Monthly ER - LC to USD'!$A$1:$DG$200,S$204,FALSE)),"")</f>
        <v>1.2416943915223553</v>
      </c>
      <c r="T70" s="17">
        <f>IFERROR(IF(ISBLANK(Diesel!P70),"",(Diesel!P70)/VLOOKUP($B$70,'Monthly ER - LC to USD'!$A$1:$DG$200,T$204,FALSE)),"")</f>
        <v>1.2773418021640599</v>
      </c>
      <c r="U70" s="17">
        <f>IFERROR(IF(ISBLANK(Diesel!Q70),"",(Diesel!Q70)/VLOOKUP($B$70,'Monthly ER - LC to USD'!$A$1:$DG$200,U$204,FALSE)),"")</f>
        <v>1.2745583358616908</v>
      </c>
      <c r="V70" s="17">
        <f>IFERROR(IF(ISBLANK(Diesel!R70),"",(Diesel!R70)/VLOOKUP($B$70,'Monthly ER - LC to USD'!$A$1:$DG$200,V$204,FALSE)),"")</f>
        <v>1.2565338155345305</v>
      </c>
      <c r="W70" s="17">
        <f>IFERROR(IF(ISBLANK(Diesel!S70),"",(Diesel!S70)/VLOOKUP($B$70,'Monthly ER - LC to USD'!$A$1:$DG$200,W$204,FALSE)),"")</f>
        <v>1.2625342427581121</v>
      </c>
      <c r="X70" s="17">
        <f>IFERROR(IF(ISBLANK(Diesel!T70),"",(Diesel!T70)/VLOOKUP($B$70,'Monthly ER - LC to USD'!$A$1:$DG$200,X$204,FALSE)),"")</f>
        <v>1.2767019563579978</v>
      </c>
      <c r="Y70" s="17">
        <f>IFERROR(IF(ISBLANK(Diesel!U70),"",(Diesel!U70)/VLOOKUP($B$70,'Monthly ER - LC to USD'!$A$1:$DG$200,Y$204,FALSE)),"")</f>
        <v>1.2663651832799308</v>
      </c>
      <c r="Z70" s="17">
        <f>IFERROR(IF(ISBLANK(Diesel!V70),"",(Diesel!V70)/VLOOKUP($B$70,'Monthly ER - LC to USD'!$A$1:$DG$200,Z$204,FALSE)),"")</f>
        <v>1.2986608640903321</v>
      </c>
      <c r="AA70" s="17">
        <f>IFERROR(IF(ISBLANK(Diesel!W70),"",(Diesel!W70)/VLOOKUP($B$70,'Monthly ER - LC to USD'!$A$1:$DG$200,AA$204,FALSE)),"")</f>
        <v>1.3449672706910545</v>
      </c>
      <c r="AB70" s="17">
        <f>IFERROR(IF(ISBLANK(Diesel!X70),"",(Diesel!X70)/VLOOKUP($B$70,'Monthly ER - LC to USD'!$A$1:$DG$200,AB$204,FALSE)),"")</f>
        <v>1.3864729295476492</v>
      </c>
      <c r="AC70" s="17">
        <f>IFERROR(IF(ISBLANK(Diesel!Y70),"",(Diesel!Y70)/VLOOKUP($B$70,'Monthly ER - LC to USD'!$A$1:$DG$200,AC$204,FALSE)),"")</f>
        <v>1.391117867611009</v>
      </c>
      <c r="AD70" s="17">
        <f>IFERROR(IF(ISBLANK(Diesel!Z70),"",(Diesel!Z70)/VLOOKUP($B$70,'Monthly ER - LC to USD'!$A$1:$DG$200,AD$204,FALSE)),"")</f>
        <v>1.379001835146759</v>
      </c>
      <c r="AE70" s="17">
        <f>IFERROR(IF(ISBLANK(Diesel!AA70),"",(Diesel!AA70)/VLOOKUP($B$70,'Monthly ER - LC to USD'!$A$1:$DG$200,AE$204,FALSE)),"")</f>
        <v>1.3956604559183825</v>
      </c>
      <c r="AF70" s="17">
        <f>IFERROR(IF(ISBLANK(Diesel!AB70),"",(Diesel!AB70)/VLOOKUP($B$70,'Monthly ER - LC to USD'!$A$1:$DG$200,AF$204,FALSE)),"")</f>
        <v>1.4740833580649038</v>
      </c>
      <c r="AG70" s="17">
        <f>IFERROR(IF(ISBLANK(Diesel!AC70),"",(Diesel!AC70)/VLOOKUP($B$70,'Monthly ER - LC to USD'!$A$1:$DG$200,AG$204,FALSE)),"")</f>
        <v>1.4540411848675989</v>
      </c>
      <c r="AH70" s="17">
        <f>IFERROR(IF(ISBLANK(Diesel!AD70),"",(Diesel!AD70)/VLOOKUP($B$70,'Monthly ER - LC to USD'!$A$1:$DG$200,AH$204,FALSE)),"")</f>
        <v>1.4451973271566223</v>
      </c>
      <c r="AI70" s="17">
        <f>IFERROR(IF(ISBLANK(Diesel!AE70),"",(Diesel!AE70)/VLOOKUP($B$70,'Monthly ER - LC to USD'!$A$1:$DG$200,AI$204,FALSE)),"")</f>
        <v>1.4867600108507395</v>
      </c>
      <c r="AJ70" s="17">
        <f>IFERROR(IF(ISBLANK(Diesel!AF70),"",(Diesel!AF70)/VLOOKUP($B$70,'Monthly ER - LC to USD'!$A$1:$DG$200,AJ$204,FALSE)),"")</f>
        <v>1.5012867327626866</v>
      </c>
      <c r="AK70" s="17">
        <f>IFERROR(IF(ISBLANK(Diesel!AG70),"",(Diesel!AG70)/VLOOKUP($B$70,'Monthly ER - LC to USD'!$A$1:$DG$200,AK$204,FALSE)),"")</f>
        <v>1.4922986418156434</v>
      </c>
      <c r="AL70" s="17">
        <f>IFERROR(IF(ISBLANK(Diesel!AH70),"",(Diesel!AH70)/VLOOKUP($B$70,'Monthly ER - LC to USD'!$A$1:$DG$200,AL$204,FALSE)),"")</f>
        <v>1.4879515889831747</v>
      </c>
      <c r="AM70" s="17">
        <f>IFERROR(IF(ISBLANK(Diesel!AI70),"",(Diesel!AI70)/VLOOKUP($B$70,'Monthly ER - LC to USD'!$A$1:$DG$200,AM$204,FALSE)),"")</f>
        <v>1.487911440988555</v>
      </c>
      <c r="AN70" s="17">
        <f>IFERROR(IF(ISBLANK(Diesel!AJ70),"",(Diesel!AJ70)/VLOOKUP($B$70,'Monthly ER - LC to USD'!$A$1:$DG$200,AN$204,FALSE)),"")</f>
        <v>1.5466562487244822</v>
      </c>
      <c r="AO70" s="17">
        <f>IFERROR(IF(ISBLANK(Diesel!AK70),"",(Diesel!AK70)/VLOOKUP($B$70,'Monthly ER - LC to USD'!$A$1:$DG$200,AO$204,FALSE)),"")</f>
        <v>1.5788138113483989</v>
      </c>
      <c r="AP70" s="17">
        <f>IFERROR(IF(ISBLANK(Diesel!AL70),"",(Diesel!AL70)/VLOOKUP($B$70,'Monthly ER - LC to USD'!$A$1:$DG$200,AP$204,FALSE)),"")</f>
        <v>1.6190454537703836</v>
      </c>
      <c r="AQ70" s="17">
        <f>IFERROR(IF(ISBLANK(Diesel!AM70),"",(Diesel!AM70)/VLOOKUP($B$70,'Monthly ER - LC to USD'!$A$1:$DG$200,AQ$204,FALSE)),"")</f>
        <v>1.5159826913928147</v>
      </c>
      <c r="AR70" s="17">
        <f>IFERROR(IF(ISBLANK(Diesel!AN70),"",(Diesel!AN70)/VLOOKUP($B$70,'Monthly ER - LC to USD'!$A$1:$DG$200,AR$204,FALSE)),"")</f>
        <v>1.4084313980823402</v>
      </c>
      <c r="AS70" s="17">
        <f>IFERROR(IF(ISBLANK(Diesel!AO70),"",(Diesel!AO70)/VLOOKUP($B$70,'Monthly ER - LC to USD'!$A$1:$DG$200,AS$204,FALSE)),"")</f>
        <v>1.4161709642674329</v>
      </c>
      <c r="AT70" s="17">
        <f>IFERROR(IF(ISBLANK(Diesel!AP70),"",(Diesel!AP70)/VLOOKUP($B$70,'Monthly ER - LC to USD'!$A$1:$DG$200,AT$204,FALSE)),"")</f>
        <v>1.4245924043592926</v>
      </c>
      <c r="AU70" s="17">
        <f>IFERROR(IF(ISBLANK(Diesel!AQ70),"",(Diesel!AQ70)/VLOOKUP($B$70,'Monthly ER - LC to USD'!$A$1:$DG$200,AU$204,FALSE)),"")</f>
        <v>1.4227171932536355</v>
      </c>
      <c r="AV70" s="17">
        <f>IFERROR(IF(ISBLANK(Diesel!AR70),"",(Diesel!AR70)/VLOOKUP($B$70,'Monthly ER - LC to USD'!$A$1:$DG$200,AV$204,FALSE)),"")</f>
        <v>1.4523954454311085</v>
      </c>
      <c r="AW70" s="17">
        <f>IFERROR(IF(ISBLANK(Diesel!AS70),"",(Diesel!AS70)/VLOOKUP($B$70,'Monthly ER - LC to USD'!$A$1:$DG$200,AW$204,FALSE)),"")</f>
        <v>1.4245432815916912</v>
      </c>
      <c r="AX70" s="17">
        <f>IFERROR(IF(ISBLANK(Diesel!AT70),"",(Diesel!AT70)/VLOOKUP($B$70,'Monthly ER - LC to USD'!$A$1:$DG$200,AX$204,FALSE)),"")</f>
        <v>1.4004373421534781</v>
      </c>
      <c r="AY70" s="17">
        <f>IFERROR(IF(ISBLANK(Diesel!AU70),"",(Diesel!AU70)/VLOOKUP($B$70,'Monthly ER - LC to USD'!$A$1:$DG$200,AY$204,FALSE)),"")</f>
        <v>1.3744840120242312</v>
      </c>
      <c r="AZ70" s="17">
        <f>IFERROR(IF(ISBLANK(Diesel!AV70),"",(Diesel!AV70)/VLOOKUP($B$70,'Monthly ER - LC to USD'!$A$1:$DG$200,AZ$204,FALSE)),"")</f>
        <v>1.3738657466489468</v>
      </c>
      <c r="BA70" s="17">
        <f>IFERROR(IF(ISBLANK(Diesel!AW70),"",(Diesel!AW70)/VLOOKUP($B$70,'Monthly ER - LC to USD'!$A$1:$DG$200,BA$204,FALSE)),"")</f>
        <v>1.3889855956639998</v>
      </c>
      <c r="BB70" s="17">
        <f>IFERROR(IF(ISBLANK(Diesel!AX70),"",(Diesel!AX70)/VLOOKUP($B$70,'Monthly ER - LC to USD'!$A$1:$DG$200,BB$204,FALSE)),"")</f>
        <v>1.3831166892763678</v>
      </c>
      <c r="BC70" s="17">
        <f>IFERROR(IF(ISBLANK(Diesel!AY70),"",(Diesel!AY70)/VLOOKUP($B$70,'Monthly ER - LC to USD'!$A$1:$DG$200,BC$204,FALSE)),"")</f>
        <v>1.3915980691113419</v>
      </c>
      <c r="BD70" s="17">
        <f>IFERROR(IF(ISBLANK(Diesel!AZ70),"",(Diesel!AZ70)/VLOOKUP($B$70,'Monthly ER - LC to USD'!$A$1:$DG$200,BD$204,FALSE)),"")</f>
        <v>1.4410302741374654</v>
      </c>
      <c r="BE70" s="17">
        <f>IFERROR(IF(ISBLANK(Diesel!BA70),"",(Diesel!BA70)/VLOOKUP($B$70,'Monthly ER - LC to USD'!$A$1:$DG$200,BE$204,FALSE)),"")</f>
        <v>1.3547370511581012</v>
      </c>
      <c r="BF70" s="17">
        <f>IFERROR(IF(ISBLANK(Diesel!BB70),"",(Diesel!BB70)/VLOOKUP($B$70,'Monthly ER - LC to USD'!$A$1:$DG$200,BF$204,FALSE)),"")</f>
        <v>1.2746749667384658</v>
      </c>
      <c r="BG70" s="17">
        <f>IFERROR(IF(ISBLANK(Diesel!BC70),"",(Diesel!BC70)/VLOOKUP($B$70,'Monthly ER - LC to USD'!$A$1:$DG$200,BG$204,FALSE)),"")</f>
        <v>1.1725611977962811</v>
      </c>
      <c r="BH70" s="17">
        <f>IFERROR(IF(ISBLANK(Diesel!BD70),"",(Diesel!BD70)/VLOOKUP($B$70,'Monthly ER - LC to USD'!$A$1:$DG$200,BH$204,FALSE)),"")</f>
        <v>1.1412129058130209</v>
      </c>
      <c r="BI70" s="17">
        <f>IFERROR(IF(ISBLANK(Diesel!BE70),"",(Diesel!BE70)/VLOOKUP($B$70,'Monthly ER - LC to USD'!$A$1:$DG$200,BI$204,FALSE)),"")</f>
        <v>1.2205024619239671</v>
      </c>
      <c r="BJ70" s="17">
        <f>IFERROR(IF(ISBLANK(Diesel!BF70),"",(Diesel!BF70)/VLOOKUP($B$70,'Monthly ER - LC to USD'!$A$1:$DG$200,BJ$204,FALSE)),"")</f>
        <v>1.2504424951110733</v>
      </c>
      <c r="BK70" s="17">
        <f>IFERROR(IF(ISBLANK(Diesel!BG70),"",(Diesel!BG70)/VLOOKUP($B$70,'Monthly ER - LC to USD'!$A$1:$DG$200,BK$204,FALSE)),"")</f>
        <v>1.2814398328021614</v>
      </c>
      <c r="BL70" s="17">
        <f>IFERROR(IF(ISBLANK(Diesel!BH70),"",(Diesel!BH70)/VLOOKUP($B$70,'Monthly ER - LC to USD'!$A$1:$DG$200,BL$204,FALSE)),"")</f>
        <v>1.239559817749931</v>
      </c>
      <c r="BM70" s="17">
        <f>IFERROR(IF(ISBLANK(Diesel!BI70),"",(Diesel!BI70)/VLOOKUP($B$70,'Monthly ER - LC to USD'!$A$1:$DG$200,BM$204,FALSE)),"")</f>
        <v>1.2325915214659922</v>
      </c>
      <c r="BN70" s="17">
        <f>IFERROR(IF(ISBLANK(Diesel!BJ70),"",(Diesel!BJ70)/VLOOKUP($B$70,'Monthly ER - LC to USD'!$A$1:$DG$200,BN$204,FALSE)),"")</f>
        <v>1.2502706277499032</v>
      </c>
      <c r="BO70" s="17">
        <f>IFERROR(IF(ISBLANK(Diesel!BK70),"",(Diesel!BK70)/VLOOKUP($B$70,'Monthly ER - LC to USD'!$A$1:$DG$200,BO$204,FALSE)),"")</f>
        <v>1.3360744146818153</v>
      </c>
      <c r="BP70" s="17">
        <f>IFERROR(IF(ISBLANK(Diesel!BL70),"",(Diesel!BL70)/VLOOKUP($B$70,'Monthly ER - LC to USD'!$A$1:$DG$200,BP$204,FALSE)),"")</f>
        <v>1.4994329926416943</v>
      </c>
      <c r="BQ70" s="17">
        <f>IFERROR(IF(ISBLANK(Diesel!BM70),"",(Diesel!BM70)/VLOOKUP($B$70,'Monthly ER - LC to USD'!$A$1:$DG$200,BQ$204,FALSE)),"")</f>
        <v>1.5283636706866381</v>
      </c>
      <c r="BR70" s="17">
        <f>IFERROR(IF(ISBLANK(Diesel!BN70),"",(Diesel!BN70)/VLOOKUP($B$70,'Monthly ER - LC to USD'!$A$1:$DG$200,BR$204,FALSE)),"")</f>
        <v>1.5631101248583319</v>
      </c>
      <c r="BS70" s="17">
        <f>IFERROR(IF(ISBLANK(Diesel!BO70),"",(Diesel!BO70)/VLOOKUP($B$70,'Monthly ER - LC to USD'!$A$1:$DG$200,BS$204,FALSE)),"")</f>
        <v>1.5645319647661664</v>
      </c>
      <c r="BT70" s="17">
        <f>IFERROR(IF(ISBLANK(Diesel!BP70),"",(Diesel!BP70)/VLOOKUP($B$70,'Monthly ER - LC to USD'!$A$1:$DG$200,BT$204,FALSE)),"")</f>
        <v>1.6137775130956864</v>
      </c>
      <c r="BU70" s="17">
        <f>IFERROR(IF(ISBLANK(Diesel!BQ70),"",(Diesel!BQ70)/VLOOKUP($B$70,'Monthly ER - LC to USD'!$A$1:$DG$200,BU$204,FALSE)),"")</f>
        <v>1.6484750699847108</v>
      </c>
      <c r="BV70" s="17">
        <f>IFERROR(IF(ISBLANK(Diesel!BR70),"",(Diesel!BR70)/VLOOKUP($B$70,'Monthly ER - LC to USD'!$A$1:$DG$200,BV$204,FALSE)),"")</f>
        <v>1.6472579409009622</v>
      </c>
      <c r="BW70" s="17">
        <f>IFERROR(IF(ISBLANK(Diesel!BS70),"",(Diesel!BS70)/VLOOKUP($B$70,'Monthly ER - LC to USD'!$A$1:$DG$200,BW$204,FALSE)),"")</f>
        <v>1.6355368466651836</v>
      </c>
      <c r="BX70" s="17">
        <f>IFERROR(IF(ISBLANK(Diesel!BT70),"",(Diesel!BT70)/VLOOKUP($B$70,'Monthly ER - LC to USD'!$A$1:$DG$200,BX$204,FALSE)),"")</f>
        <v>1.6634650922453631</v>
      </c>
      <c r="BY70" s="17">
        <f>IFERROR(IF(ISBLANK(Diesel!BU70),"",(Diesel!BU70)/VLOOKUP($B$70,'Monthly ER - LC to USD'!$A$1:$DG$200,BY$204,FALSE)),"")</f>
        <v>1.7764539369119574</v>
      </c>
      <c r="BZ70" s="17">
        <f>IFERROR(IF(ISBLANK(Diesel!BV70),"",(Diesel!BV70)/VLOOKUP($B$70,'Monthly ER - LC to USD'!$A$1:$DG$200,BZ$204,FALSE)),"")</f>
        <v>1.7878549166010207</v>
      </c>
      <c r="CA70" s="17">
        <f>IFERROR(IF(ISBLANK(Diesel!BW70),"",(Diesel!BW70)/VLOOKUP($B$70,'Monthly ER - LC to USD'!$A$1:$DG$200,CA$204,FALSE)),"")</f>
        <v>1.7223578706215712</v>
      </c>
      <c r="CB70" s="17">
        <f>IFERROR(IF(ISBLANK(Diesel!BX70),"",(Diesel!BX70)/VLOOKUP($B$70,'Monthly ER - LC to USD'!$A$1:$DG$200,CB$204,FALSE)),"")</f>
        <v>1.8220943016597844</v>
      </c>
      <c r="CC70" s="17">
        <f>IFERROR(IF(ISBLANK(Diesel!BY70),"",(Diesel!BY70)/VLOOKUP($B$70,'Monthly ER - LC to USD'!$A$1:$DG$200,CC$204,FALSE)),"")</f>
        <v>1.9074125509446369</v>
      </c>
      <c r="CD70" s="17">
        <f>IFERROR(IF(ISBLANK(Diesel!BZ70),"",(Diesel!BZ70)/VLOOKUP($B$70,'Monthly ER - LC to USD'!$A$1:$DG$200,CD$204,FALSE)),"")</f>
        <v>2.3912577201656502</v>
      </c>
      <c r="CE70" s="17">
        <f>IFERROR(IF(ISBLANK(Diesel!CA70),"",(Diesel!CA70)/VLOOKUP($B$70,'Monthly ER - LC to USD'!$A$1:$DG$200,CE$204,FALSE)),"")</f>
        <v>2.1973506353068397</v>
      </c>
      <c r="CF70" s="17">
        <f>IFERROR(IF(ISBLANK(Diesel!CB70),"",(Diesel!CB70)/VLOOKUP($B$70,'Monthly ER - LC to USD'!$A$1:$DG$200,CF$204,FALSE)),"")</f>
        <v>2.1661818716649401</v>
      </c>
      <c r="CG70" s="17">
        <f>IFERROR(IF(ISBLANK(Diesel!CC70),"",(Diesel!CC70)/VLOOKUP($B$70,'Monthly ER - LC to USD'!$A$1:$DG$200,CG$204,FALSE)),"")</f>
        <v>2.1468656817315197</v>
      </c>
      <c r="CH70" s="17">
        <f>IFERROR(IF(ISBLANK(Diesel!CD70),"",(Diesel!CD70)/VLOOKUP($B$70,'Monthly ER - LC to USD'!$A$1:$DG$200,CH$204,FALSE)),"")</f>
        <v>2.0068918310513353</v>
      </c>
      <c r="CI70" s="17">
        <f>IFERROR(IF(ISBLANK(Diesel!CE70),"",(Diesel!CE70)/VLOOKUP($B$70,'Monthly ER - LC to USD'!$A$1:$DG$200,CI$204,FALSE)),"")</f>
        <v>1.98852222945219</v>
      </c>
      <c r="CJ70" s="17">
        <f>IFERROR(IF(ISBLANK(Diesel!CF70),"",(Diesel!CF70)/VLOOKUP($B$70,'Monthly ER - LC to USD'!$A$1:$DG$200,CJ$204,FALSE)),"")</f>
        <v>2.0658496063467973</v>
      </c>
      <c r="CK70" s="17">
        <f>IFERROR(IF(ISBLANK(Diesel!CG70),"",(Diesel!CG70)/VLOOKUP($B$70,'Monthly ER - LC to USD'!$A$1:$DG$200,CK$204,FALSE)),"")</f>
        <v>2.0826629429865604</v>
      </c>
      <c r="CL70" s="17">
        <f>IFERROR(IF(ISBLANK(Diesel!CH70),"",(Diesel!CH70)/VLOOKUP($B$70,'Monthly ER - LC to USD'!$A$1:$DG$200,CL$204,FALSE)),"")</f>
        <v>2.0025605843437102</v>
      </c>
      <c r="CM70" s="17">
        <f>IFERROR(IF(ISBLANK(Diesel!CI70),"",(Diesel!CI70)/VLOOKUP($B$70,'Monthly ER - LC to USD'!$A$1:$DG$200,CM$204,FALSE)),"")</f>
        <v>1.9235410941211841</v>
      </c>
      <c r="CN70" s="17">
        <f>IFERROR(IF(ISBLANK(Diesel!CJ70),"",(Diesel!CJ70)/VLOOKUP($B$70,'Monthly ER - LC to USD'!$A$1:$DG$200,CN$204,FALSE)),"")</f>
        <v>1.9854352556482302</v>
      </c>
      <c r="CO70" s="17">
        <f>IFERROR(IF(ISBLANK(Diesel!CK70),"",(Diesel!CK70)/VLOOKUP($B$70,'Monthly ER - LC to USD'!$A$1:$DG$200,CO$204,FALSE)),"")</f>
        <v>1.8883441828069332</v>
      </c>
      <c r="CP70" s="17">
        <f>IFERROR(IF(ISBLANK(Diesel!CL70),"",(Diesel!CL70)/VLOOKUP($B$70,'Monthly ER - LC to USD'!$A$1:$DG$200,CP$204,FALSE)),"")</f>
        <v>1.8466208954008343</v>
      </c>
      <c r="CQ70" s="17">
        <f>IFERROR(IF(ISBLANK(Diesel!CM70),"",(Diesel!CM70)/VLOOKUP($B$70,'Monthly ER - LC to USD'!$A$1:$DG$200,CQ$204,FALSE)),"")</f>
        <v>1.8442200926327597</v>
      </c>
      <c r="CR70" s="17">
        <f>IFERROR(IF(ISBLANK(Diesel!CN70),"",(Diesel!CN70)/VLOOKUP($B$70,'Monthly ER - LC to USD'!$A$1:$DG$200,CR$204,FALSE)),"")</f>
        <v>1.7337954177953265</v>
      </c>
      <c r="CS70" s="17">
        <f>IFERROR(IF(ISBLANK(Diesel!CO70),"",(Diesel!CO70)/VLOOKUP($B$70,'Monthly ER - LC to USD'!$A$1:$DG$200,CS$204,FALSE)),"")</f>
        <v>1.7271068320761562</v>
      </c>
      <c r="CT70" s="17">
        <f>IFERROR(IF(ISBLANK(Diesel!CP70),"",(Diesel!CP70)/VLOOKUP($B$70,'Monthly ER - LC to USD'!$A$1:$DG$200,CT$204,FALSE)),"")</f>
        <v>1.8250419104995201</v>
      </c>
      <c r="CU70" s="17">
        <f>IFERROR(IF(ISBLANK(Diesel!CQ70),"",(Diesel!CQ70)/VLOOKUP($B$70,'Monthly ER - LC to USD'!$A$1:$DG$200,CU$204,FALSE)),"")</f>
        <v>1.9310318482460544</v>
      </c>
      <c r="CV70" s="17">
        <f>IFERROR(IF(ISBLANK(Diesel!CR70),"",(Diesel!CR70)/VLOOKUP($B$70,'Monthly ER - LC to USD'!$A$1:$DG$200,CV$204,FALSE)),"")</f>
        <v>1.9598544901494617</v>
      </c>
      <c r="CW70" s="17">
        <f>IFERROR(IF(ISBLANK(Diesel!CS70),"",(Diesel!CS70)/VLOOKUP($B$70,'Monthly ER - LC to USD'!$A$1:$DG$200,CW$204,FALSE)),"")</f>
        <v>1.9168967928821803</v>
      </c>
      <c r="CX70" s="17">
        <f>IFERROR(IF(ISBLANK(Diesel!CT70),"",(Diesel!CT70)/VLOOKUP($B$70,'Monthly ER - LC to USD'!$A$1:$DG$200,CX$204,FALSE)),"")</f>
        <v>1.9057061979512442</v>
      </c>
      <c r="CY70" s="17">
        <f>IFERROR(IF(ISBLANK(Diesel!CU70),"",(Diesel!CU70)/VLOOKUP($B$70,'Monthly ER - LC to USD'!$A$1:$DG$200,CY$204,FALSE)),"")</f>
        <v>1.854790197292137</v>
      </c>
      <c r="CZ70" s="17">
        <f>IFERROR(IF(ISBLANK(Diesel!CV70),"",(Diesel!CV70)/VLOOKUP($B$70,'Monthly ER - LC to USD'!$A$1:$DG$200,CZ$204,FALSE)),"")</f>
        <v>1.8689323568331</v>
      </c>
      <c r="DA70" s="17">
        <f>IFERROR(IF(ISBLANK(Diesel!CW70),"",(Diesel!CW70)/VLOOKUP($B$70,'Monthly ER - LC to USD'!$A$1:$DG$200,DA$204,FALSE)),"")</f>
        <v>1.9011543622229659</v>
      </c>
      <c r="DB70" s="17">
        <f>IFERROR(IF(ISBLANK(Diesel!CX70),"",(Diesel!CX70)/VLOOKUP($B$70,'Monthly ER - LC to USD'!$A$1:$DG$200,DB$204,FALSE)),"")</f>
        <v>1.8554818254363556</v>
      </c>
      <c r="DC70" s="17">
        <f>IFERROR(IF(ISBLANK(Diesel!CY70),"",(Diesel!CY70)/VLOOKUP($B$70,'Monthly ER - LC to USD'!$A$1:$DG$200,DC$204,FALSE)),"")</f>
        <v>1.8577451438717787</v>
      </c>
      <c r="DD70" s="17">
        <f>IFERROR(IF(ISBLANK(Diesel!CZ70),"",(Diesel!CZ70)/VLOOKUP($B$70,'Monthly ER - LC to USD'!$A$1:$DG$200,DD$204,FALSE)),"")</f>
        <v>1.7922736456814534</v>
      </c>
      <c r="DE70" s="17">
        <f>IFERROR(IF(ISBLANK(Diesel!DA70),"",(Diesel!DA70)/VLOOKUP($B$70,'Monthly ER - LC to USD'!$A$1:$DG$200,DE$204,FALSE)),"")</f>
        <v>1.7692829238368901</v>
      </c>
      <c r="DF70" s="17">
        <f>IFERROR(IF(ISBLANK(Diesel!DB70),"",(Diesel!DB70)/VLOOKUP($B$70,'Monthly ER - LC to USD'!$A$1:$DG$200,DF$204,FALSE)),"")</f>
        <v>1.7893988483851886</v>
      </c>
      <c r="DG70" s="17">
        <f>IFERROR(IF(ISBLANK(Diesel!DC70),"",(Diesel!DC70)/VLOOKUP($B$70,'Monthly ER - LC to USD'!$A$1:$DG$200,DG$204,FALSE)),"")</f>
        <v>1.7503375782233759</v>
      </c>
      <c r="DH70" s="17">
        <f>IFERROR(IF(ISBLANK(Diesel!DD70),"",(Diesel!DD70)/VLOOKUP($B$70,'Monthly ER - LC to USD'!$A$1:$DG$200,DH$204,FALSE)),"")</f>
        <v>1.7121153378295062</v>
      </c>
      <c r="DI70" s="17">
        <f>IFERROR(IF(ISBLANK(Diesel!DE70),"",(Diesel!DE70)/VLOOKUP($B$70,'Monthly ER - LC to USD'!$A$1:$DG$200,DI$204,FALSE)),"")</f>
        <v>1.7105191480089337</v>
      </c>
      <c r="DJ70" s="17">
        <f>IFERROR(IF(ISBLANK(Diesel!DF70),"",(Diesel!DF70)/VLOOKUP($B$70,'Monthly ER - LC to USD'!$A$1:$DG$200,DJ$204,FALSE)),"")</f>
        <v>1.6798733854520735</v>
      </c>
      <c r="DK70" s="17">
        <f>IFERROR(IF(ISBLANK(Diesel!DG70),"",(Diesel!DG70)/VLOOKUP($B$70,'Monthly ER - LC to USD'!$A$1:$DO$200,DK$204,FALSE)),"")</f>
        <v>1.6756961200416147</v>
      </c>
      <c r="DL70" s="17">
        <f>IFERROR(IF(ISBLANK(Diesel!DH70),"",(Diesel!DH70)/VLOOKUP($B$70,'Monthly ER - LC to USD'!$A$1:$DO$200,DL$204,FALSE)),"")</f>
        <v>1.7341941551675202</v>
      </c>
      <c r="DM70" s="17">
        <f>IFERROR(IF(ISBLANK(Diesel!DI70),"",(Diesel!DI70)/VLOOKUP($B$70,'Monthly ER - LC to USD'!$A$1:$DO$200,DM$204,FALSE)),"")</f>
        <v>1.7500088528940632</v>
      </c>
      <c r="DN70" s="17">
        <f>IFERROR(IF(ISBLANK(Diesel!DJ70),"",(Diesel!DJ70)/VLOOKUP($B$70,'Monthly ER - LC to USD'!$A$1:$DO$200,DN$204,FALSE)),"")</f>
        <v>1.7583344675684376</v>
      </c>
      <c r="DO70" s="17" t="str">
        <f>IFERROR(IF(ISBLANK(Diesel!DK70),"",(Diesel!DK70)/VLOOKUP($B$70,'Monthly ER - LC to USD'!$A$1:$DO$200,DO$204,FALSE)),"")</f>
        <v/>
      </c>
    </row>
    <row r="71" spans="1:119" x14ac:dyDescent="0.3">
      <c r="A71" s="35" t="s">
        <v>881</v>
      </c>
      <c r="B71" s="17" t="s">
        <v>142</v>
      </c>
      <c r="C71" s="17" t="str">
        <f>VLOOKUP(B71,'Monthly ER - LC to USD'!$A$1:$DG$200,2,FALSE)</f>
        <v>GHA</v>
      </c>
      <c r="D71" s="19" t="s">
        <v>453</v>
      </c>
      <c r="E71" s="19" t="s">
        <v>584</v>
      </c>
      <c r="F71" s="19">
        <v>1</v>
      </c>
      <c r="G71" s="17" t="str">
        <f>IFERROR(IF(ISBLANK(Diesel!C71),"",(Diesel!C71)/VLOOKUP($B$71,'Monthly ER - LC to USD'!$A$1:$DG$200,G$204,FALSE)),"")</f>
        <v/>
      </c>
      <c r="H71" s="17" t="str">
        <f>IFERROR(IF(ISBLANK(Diesel!D71),"",(Diesel!D71)/VLOOKUP($B$71,'Monthly ER - LC to USD'!$A$1:$DG$200,H$204,FALSE)),"")</f>
        <v/>
      </c>
      <c r="I71" s="17" t="str">
        <f>IFERROR(IF(ISBLANK(Diesel!E71),"",(Diesel!E71)/VLOOKUP($B$71,'Monthly ER - LC to USD'!$A$1:$DG$200,I$204,FALSE)),"")</f>
        <v/>
      </c>
      <c r="J71" s="17" t="str">
        <f>IFERROR(IF(ISBLANK(Diesel!F71),"",(Diesel!F71)/VLOOKUP($B$71,'Monthly ER - LC to USD'!$A$1:$DG$200,J$204,FALSE)),"")</f>
        <v/>
      </c>
      <c r="K71" s="17" t="str">
        <f>IFERROR(IF(ISBLANK(Diesel!G71),"",(Diesel!G71)/VLOOKUP($B$71,'Monthly ER - LC to USD'!$A$1:$DG$200,K$204,FALSE)),"")</f>
        <v/>
      </c>
      <c r="L71" s="17" t="str">
        <f>IFERROR(IF(ISBLANK(Diesel!H71),"",(Diesel!H71)/VLOOKUP($B$71,'Monthly ER - LC to USD'!$A$1:$DG$200,L$204,FALSE)),"")</f>
        <v/>
      </c>
      <c r="M71" s="17" t="str">
        <f>IFERROR(IF(ISBLANK(Diesel!I71),"",(Diesel!I71)/VLOOKUP($B$71,'Monthly ER - LC to USD'!$A$1:$DG$200,M$204,FALSE)),"")</f>
        <v/>
      </c>
      <c r="N71" s="17" t="str">
        <f>IFERROR(IF(ISBLANK(Diesel!J71),"",(Diesel!J71)/VLOOKUP($B$71,'Monthly ER - LC to USD'!$A$1:$DG$200,N$204,FALSE)),"")</f>
        <v/>
      </c>
      <c r="O71" s="17" t="str">
        <f>IFERROR(IF(ISBLANK(Diesel!K71),"",(Diesel!K71)/VLOOKUP($B$71,'Monthly ER - LC to USD'!$A$1:$DG$200,O$204,FALSE)),"")</f>
        <v/>
      </c>
      <c r="P71" s="17" t="str">
        <f>IFERROR(IF(ISBLANK(Diesel!L71),"",(Diesel!L71)/VLOOKUP($B$71,'Monthly ER - LC to USD'!$A$1:$DG$200,P$204,FALSE)),"")</f>
        <v/>
      </c>
      <c r="Q71" s="17" t="str">
        <f>IFERROR(IF(ISBLANK(Diesel!M71),"",(Diesel!M71)/VLOOKUP($B$71,'Monthly ER - LC to USD'!$A$1:$DG$200,Q$204,FALSE)),"")</f>
        <v/>
      </c>
      <c r="R71" s="17" t="str">
        <f>IFERROR(IF(ISBLANK(Diesel!N71),"",(Diesel!N71)/VLOOKUP($B$71,'Monthly ER - LC to USD'!$A$1:$DG$200,R$204,FALSE)),"")</f>
        <v/>
      </c>
      <c r="S71" s="17" t="str">
        <f>IFERROR(IF(ISBLANK(Diesel!O71),"",(Diesel!O71)/VLOOKUP($B$71,'Monthly ER - LC to USD'!$A$1:$DG$200,S$204,FALSE)),"")</f>
        <v/>
      </c>
      <c r="T71" s="17">
        <f>IFERROR(IF(ISBLANK(Diesel!P71),"",(Diesel!P71)/VLOOKUP($B$71,'Monthly ER - LC to USD'!$A$1:$DG$200,T$204,FALSE)),"")</f>
        <v>0.96252531753937653</v>
      </c>
      <c r="U71" s="17">
        <f>IFERROR(IF(ISBLANK(Diesel!Q71),"",(Diesel!Q71)/VLOOKUP($B$71,'Monthly ER - LC to USD'!$A$1:$DG$200,U$204,FALSE)),"")</f>
        <v>0.96116616390414733</v>
      </c>
      <c r="V71" s="17">
        <f>IFERROR(IF(ISBLANK(Diesel!R71),"",(Diesel!R71)/VLOOKUP($B$71,'Monthly ER - LC to USD'!$A$1:$DG$200,V$204,FALSE)),"")</f>
        <v>0.97506935473841971</v>
      </c>
      <c r="W71" s="17">
        <f>IFERROR(IF(ISBLANK(Diesel!S71),"",(Diesel!S71)/VLOOKUP($B$71,'Monthly ER - LC to USD'!$A$1:$DG$200,W$204,FALSE)),"")</f>
        <v>0.98568892907884287</v>
      </c>
      <c r="X71" s="17">
        <f>IFERROR(IF(ISBLANK(Diesel!T71),"",(Diesel!T71)/VLOOKUP($B$71,'Monthly ER - LC to USD'!$A$1:$DG$200,X$204,FALSE)),"")</f>
        <v>0.93444797992562634</v>
      </c>
      <c r="Y71" s="17">
        <f>IFERROR(IF(ISBLANK(Diesel!U71),"",(Diesel!U71)/VLOOKUP($B$71,'Monthly ER - LC to USD'!$A$1:$DG$200,Y$204,FALSE)),"")</f>
        <v>0.91376335420060673</v>
      </c>
      <c r="Z71" s="17">
        <f>IFERROR(IF(ISBLANK(Diesel!V71),"",(Diesel!V71)/VLOOKUP($B$71,'Monthly ER - LC to USD'!$A$1:$DG$200,Z$204,FALSE)),"")</f>
        <v>0.89593219386203904</v>
      </c>
      <c r="AA71" s="17">
        <f>IFERROR(IF(ISBLANK(Diesel!W71),"",(Diesel!W71)/VLOOKUP($B$71,'Monthly ER - LC to USD'!$A$1:$DG$200,AA$204,FALSE)),"")</f>
        <v>0.93387419083151835</v>
      </c>
      <c r="AB71" s="17">
        <f>IFERROR(IF(ISBLANK(Diesel!X71),"",(Diesel!X71)/VLOOKUP($B$71,'Monthly ER - LC to USD'!$A$1:$DG$200,AB$204,FALSE)),"")</f>
        <v>0.96699352923665816</v>
      </c>
      <c r="AC71" s="17">
        <f>IFERROR(IF(ISBLANK(Diesel!Y71),"",(Diesel!Y71)/VLOOKUP($B$71,'Monthly ER - LC to USD'!$A$1:$DG$200,AC$204,FALSE)),"")</f>
        <v>1.000432421247482</v>
      </c>
      <c r="AD71" s="17">
        <f>IFERROR(IF(ISBLANK(Diesel!Z71),"",(Diesel!Z71)/VLOOKUP($B$71,'Monthly ER - LC to USD'!$A$1:$DG$200,AD$204,FALSE)),"")</f>
        <v>0.99147100835679502</v>
      </c>
      <c r="AE71" s="17">
        <f>IFERROR(IF(ISBLANK(Diesel!AA71),"",(Diesel!AA71)/VLOOKUP($B$71,'Monthly ER - LC to USD'!$A$1:$DG$200,AE$204,FALSE)),"")</f>
        <v>1.0200359003340189</v>
      </c>
      <c r="AF71" s="17">
        <f>IFERROR(IF(ISBLANK(Diesel!AB71),"",(Diesel!AB71)/VLOOKUP($B$71,'Monthly ER - LC to USD'!$A$1:$DG$200,AF$204,FALSE)),"")</f>
        <v>1.125351949931533</v>
      </c>
      <c r="AG71" s="17">
        <f>IFERROR(IF(ISBLANK(Diesel!AC71),"",(Diesel!AC71)/VLOOKUP($B$71,'Monthly ER - LC to USD'!$A$1:$DG$200,AG$204,FALSE)),"")</f>
        <v>1.0563709452562946</v>
      </c>
      <c r="AH71" s="17">
        <f>IFERROR(IF(ISBLANK(Diesel!AD71),"",(Diesel!AD71)/VLOOKUP($B$71,'Monthly ER - LC to USD'!$A$1:$DG$200,AH$204,FALSE)),"")</f>
        <v>1.0419126230309783</v>
      </c>
      <c r="AI71" s="17">
        <f>IFERROR(IF(ISBLANK(Diesel!AE71),"",(Diesel!AE71)/VLOOKUP($B$71,'Monthly ER - LC to USD'!$A$1:$DG$200,AI$204,FALSE)),"")</f>
        <v>1.0659943750682321</v>
      </c>
      <c r="AJ71" s="17">
        <f>IFERROR(IF(ISBLANK(Diesel!AF71),"",(Diesel!AF71)/VLOOKUP($B$71,'Monthly ER - LC to USD'!$A$1:$DG$200,AJ$204,FALSE)),"")</f>
        <v>1.0575453228469274</v>
      </c>
      <c r="AK71" s="17">
        <f>IFERROR(IF(ISBLANK(Diesel!AG71),"",(Diesel!AG71)/VLOOKUP($B$71,'Monthly ER - LC to USD'!$A$1:$DG$200,AK$204,FALSE)),"")</f>
        <v>1.0650995279109003</v>
      </c>
      <c r="AL71" s="17">
        <f>IFERROR(IF(ISBLANK(Diesel!AH71),"",(Diesel!AH71)/VLOOKUP($B$71,'Monthly ER - LC to USD'!$A$1:$DG$200,AL$204,FALSE)),"")</f>
        <v>1.0634248030791926</v>
      </c>
      <c r="AM71" s="17">
        <f>IFERROR(IF(ISBLANK(Diesel!AI71),"",(Diesel!AI71)/VLOOKUP($B$71,'Monthly ER - LC to USD'!$A$1:$DG$200,AM$204,FALSE)),"")</f>
        <v>1.0536379479533953</v>
      </c>
      <c r="AN71" s="17">
        <f>IFERROR(IF(ISBLANK(Diesel!AJ71),"",(Diesel!AJ71)/VLOOKUP($B$71,'Monthly ER - LC to USD'!$A$1:$DG$200,AN$204,FALSE)),"")</f>
        <v>1.070013525358634</v>
      </c>
      <c r="AO71" s="17">
        <f>IFERROR(IF(ISBLANK(Diesel!AK71),"",(Diesel!AK71)/VLOOKUP($B$71,'Monthly ER - LC to USD'!$A$1:$DG$200,AO$204,FALSE)),"")</f>
        <v>1.1059307829663776</v>
      </c>
      <c r="AP71" s="17">
        <f>IFERROR(IF(ISBLANK(Diesel!AL71),"",(Diesel!AL71)/VLOOKUP($B$71,'Monthly ER - LC to USD'!$A$1:$DG$200,AP$204,FALSE)),"")</f>
        <v>1.0964718977375996</v>
      </c>
      <c r="AQ71" s="17">
        <f>IFERROR(IF(ISBLANK(Diesel!AM71),"",(Diesel!AM71)/VLOOKUP($B$71,'Monthly ER - LC to USD'!$A$1:$DG$200,AQ$204,FALSE)),"")</f>
        <v>1.0450249717630498</v>
      </c>
      <c r="AR71" s="17">
        <f>IFERROR(IF(ISBLANK(Diesel!AN71),"",(Diesel!AN71)/VLOOKUP($B$71,'Monthly ER - LC to USD'!$A$1:$DG$200,AR$204,FALSE)),"")</f>
        <v>1.0164272978383495</v>
      </c>
      <c r="AS71" s="17">
        <f>IFERROR(IF(ISBLANK(Diesel!AO71),"",(Diesel!AO71)/VLOOKUP($B$71,'Monthly ER - LC to USD'!$A$1:$DG$200,AS$204,FALSE)),"")</f>
        <v>0.97230150885097577</v>
      </c>
      <c r="AT71" s="17">
        <f>IFERROR(IF(ISBLANK(Diesel!AP71),"",(Diesel!AP71)/VLOOKUP($B$71,'Monthly ER - LC to USD'!$A$1:$DG$200,AT$204,FALSE)),"")</f>
        <v>1.0019422791284753</v>
      </c>
      <c r="AU71" s="17">
        <f>IFERROR(IF(ISBLANK(Diesel!AQ71),"",(Diesel!AQ71)/VLOOKUP($B$71,'Monthly ER - LC to USD'!$A$1:$DG$200,AU$204,FALSE)),"")</f>
        <v>1.042420062364128</v>
      </c>
      <c r="AV71" s="17">
        <f>IFERROR(IF(ISBLANK(Diesel!AR71),"",(Diesel!AR71)/VLOOKUP($B$71,'Monthly ER - LC to USD'!$A$1:$DG$200,AV$204,FALSE)),"")</f>
        <v>1.0398448354778804</v>
      </c>
      <c r="AW71" s="17">
        <f>IFERROR(IF(ISBLANK(Diesel!AS71),"",(Diesel!AS71)/VLOOKUP($B$71,'Monthly ER - LC to USD'!$A$1:$DG$200,AW$204,FALSE)),"")</f>
        <v>0.9974128539767233</v>
      </c>
      <c r="AX71" s="17" t="str">
        <f>IFERROR(IF(ISBLANK(Diesel!AT71),"",(Diesel!AT71)/VLOOKUP($B$71,'Monthly ER - LC to USD'!$A$1:$DG$200,AX$204,FALSE)),"")</f>
        <v/>
      </c>
      <c r="AY71" s="17" t="str">
        <f>IFERROR(IF(ISBLANK(Diesel!AU71),"",(Diesel!AU71)/VLOOKUP($B$71,'Monthly ER - LC to USD'!$A$1:$DG$200,AY$204,FALSE)),"")</f>
        <v/>
      </c>
      <c r="AZ71" s="17" t="str">
        <f>IFERROR(IF(ISBLANK(Diesel!AV71),"",(Diesel!AV71)/VLOOKUP($B$71,'Monthly ER - LC to USD'!$A$1:$DG$200,AZ$204,FALSE)),"")</f>
        <v/>
      </c>
      <c r="BA71" s="17" t="str">
        <f>IFERROR(IF(ISBLANK(Diesel!AW71),"",(Diesel!AW71)/VLOOKUP($B$71,'Monthly ER - LC to USD'!$A$1:$DG$200,BA$204,FALSE)),"")</f>
        <v/>
      </c>
      <c r="BB71" s="17" t="str">
        <f>IFERROR(IF(ISBLANK(Diesel!AX71),"",(Diesel!AX71)/VLOOKUP($B$71,'Monthly ER - LC to USD'!$A$1:$DG$200,BB$204,FALSE)),"")</f>
        <v/>
      </c>
      <c r="BC71" s="17" t="str">
        <f>IFERROR(IF(ISBLANK(Diesel!AY71),"",(Diesel!AY71)/VLOOKUP($B$71,'Monthly ER - LC to USD'!$A$1:$DG$200,BC$204,FALSE)),"")</f>
        <v/>
      </c>
      <c r="BD71" s="17">
        <f>IFERROR(IF(ISBLANK(Diesel!AZ71),"",(Diesel!AZ71)/VLOOKUP($B$71,'Monthly ER - LC to USD'!$A$1:$DG$200,BD$204,FALSE)),"")</f>
        <v>1.0232405153085442</v>
      </c>
      <c r="BE71" s="17">
        <f>IFERROR(IF(ISBLANK(Diesel!BA71),"",(Diesel!BA71)/VLOOKUP($B$71,'Monthly ER - LC to USD'!$A$1:$DG$200,BE$204,FALSE)),"")</f>
        <v>1.043528585059454</v>
      </c>
      <c r="BF71" s="17">
        <f>IFERROR(IF(ISBLANK(Diesel!BB71),"",(Diesel!BB71)/VLOOKUP($B$71,'Monthly ER - LC to USD'!$A$1:$DG$200,BF$204,FALSE)),"")</f>
        <v>0.97593821390827717</v>
      </c>
      <c r="BG71" s="17">
        <f>IFERROR(IF(ISBLANK(Diesel!BC71),"",(Diesel!BC71)/VLOOKUP($B$71,'Monthly ER - LC to USD'!$A$1:$DG$200,BG$204,FALSE)),"")</f>
        <v>0.77675008422339054</v>
      </c>
      <c r="BH71" s="17">
        <f>IFERROR(IF(ISBLANK(Diesel!BD71),"",(Diesel!BD71)/VLOOKUP($B$71,'Monthly ER - LC to USD'!$A$1:$DG$200,BH$204,FALSE)),"")</f>
        <v>0.7469689012670272</v>
      </c>
      <c r="BI71" s="17">
        <f>IFERROR(IF(ISBLANK(Diesel!BE71),"",(Diesel!BE71)/VLOOKUP($B$71,'Monthly ER - LC to USD'!$A$1:$DG$200,BI$204,FALSE)),"")</f>
        <v>0.79708895208262942</v>
      </c>
      <c r="BJ71" s="17">
        <f>IFERROR(IF(ISBLANK(Diesel!BF71),"",(Diesel!BF71)/VLOOKUP($B$71,'Monthly ER - LC to USD'!$A$1:$DG$200,BJ$204,FALSE)),"")</f>
        <v>0.85102578235413828</v>
      </c>
      <c r="BK71" s="17">
        <f>IFERROR(IF(ISBLANK(Diesel!BG71),"",(Diesel!BG71)/VLOOKUP($B$71,'Monthly ER - LC to USD'!$A$1:$DG$200,BK$204,FALSE)),"")</f>
        <v>0.85936386718800195</v>
      </c>
      <c r="BL71" s="17">
        <f>IFERROR(IF(ISBLANK(Diesel!BH71),"",(Diesel!BH71)/VLOOKUP($B$71,'Monthly ER - LC to USD'!$A$1:$DG$200,BL$204,FALSE)),"")</f>
        <v>0.85232509425874925</v>
      </c>
      <c r="BM71" s="17">
        <f>IFERROR(IF(ISBLANK(Diesel!BI71),"",(Diesel!BI71)/VLOOKUP($B$71,'Monthly ER - LC to USD'!$A$1:$DG$200,BM$204,FALSE)),"")</f>
        <v>0.82984661243562807</v>
      </c>
      <c r="BN71" s="17">
        <f>IFERROR(IF(ISBLANK(Diesel!BJ71),"",(Diesel!BJ71)/VLOOKUP($B$71,'Monthly ER - LC to USD'!$A$1:$DG$200,BN$204,FALSE)),"")</f>
        <v>0.82400532956266026</v>
      </c>
      <c r="BO71" s="17">
        <f>IFERROR(IF(ISBLANK(Diesel!BK71),"",(Diesel!BK71)/VLOOKUP($B$71,'Monthly ER - LC to USD'!$A$1:$DG$200,BO$204,FALSE)),"")</f>
        <v>0.84374412346250593</v>
      </c>
      <c r="BP71" s="17">
        <f>IFERROR(IF(ISBLANK(Diesel!BL71),"",(Diesel!BL71)/VLOOKUP($B$71,'Monthly ER - LC to USD'!$A$1:$DG$200,BP$204,FALSE)),"")</f>
        <v>0.87736814101414129</v>
      </c>
      <c r="BQ71" s="17">
        <f>IFERROR(IF(ISBLANK(Diesel!BM71),"",(Diesel!BM71)/VLOOKUP($B$71,'Monthly ER - LC to USD'!$A$1:$DG$200,BQ$204,FALSE)),"")</f>
        <v>0.92170688080398899</v>
      </c>
      <c r="BR71" s="17">
        <f>IFERROR(IF(ISBLANK(Diesel!BN71),"",(Diesel!BN71)/VLOOKUP($B$71,'Monthly ER - LC to USD'!$A$1:$DG$200,BR$204,FALSE)),"")</f>
        <v>0.97195986764850284</v>
      </c>
      <c r="BS71" s="17">
        <f>IFERROR(IF(ISBLANK(Diesel!BO71),"",(Diesel!BO71)/VLOOKUP($B$71,'Monthly ER - LC to USD'!$A$1:$DG$200,BS$204,FALSE)),"")</f>
        <v>0.97292445076267253</v>
      </c>
      <c r="BT71" s="17">
        <f>IFERROR(IF(ISBLANK(Diesel!BP71),"",(Diesel!BP71)/VLOOKUP($B$71,'Monthly ER - LC to USD'!$A$1:$DG$200,BT$204,FALSE)),"")</f>
        <v>1.0712891496827062</v>
      </c>
      <c r="BU71" s="17">
        <f>IFERROR(IF(ISBLANK(Diesel!BQ71),"",(Diesel!BQ71)/VLOOKUP($B$71,'Monthly ER - LC to USD'!$A$1:$DG$200,BU$204,FALSE)),"")</f>
        <v>1.079754528960621</v>
      </c>
      <c r="BV71" s="17">
        <f>IFERROR(IF(ISBLANK(Diesel!BR71),"",(Diesel!BR71)/VLOOKUP($B$71,'Monthly ER - LC to USD'!$A$1:$DG$200,BV$204,FALSE)),"")</f>
        <v>1.0947793015773031</v>
      </c>
      <c r="BW71" s="17">
        <f>IFERROR(IF(ISBLANK(Diesel!BS71),"",(Diesel!BS71)/VLOOKUP($B$71,'Monthly ER - LC to USD'!$A$1:$DG$200,BW$204,FALSE)),"")</f>
        <v>1.0784197945758702</v>
      </c>
      <c r="BX71" s="17">
        <f>IFERROR(IF(ISBLANK(Diesel!BT71),"",(Diesel!BT71)/VLOOKUP($B$71,'Monthly ER - LC to USD'!$A$1:$DG$200,BX$204,FALSE)),"")</f>
        <v>1.0688755321975969</v>
      </c>
      <c r="BY71" s="17">
        <f>IFERROR(IF(ISBLANK(Diesel!BU71),"",(Diesel!BU71)/VLOOKUP($B$71,'Monthly ER - LC to USD'!$A$1:$DG$200,BY$204,FALSE)),"")</f>
        <v>1.1119616487102297</v>
      </c>
      <c r="BZ71" s="17">
        <f>IFERROR(IF(ISBLANK(Diesel!BV71),"",(Diesel!BV71)/VLOOKUP($B$71,'Monthly ER - LC to USD'!$A$1:$DG$200,BZ$204,FALSE)),"")</f>
        <v>1.1595529830174982</v>
      </c>
      <c r="CA71" s="17">
        <f>IFERROR(IF(ISBLANK(Diesel!BW71),"",(Diesel!BW71)/VLOOKUP($B$71,'Monthly ER - LC to USD'!$A$1:$DG$200,CA$204,FALSE)),"")</f>
        <v>1.132098301418466</v>
      </c>
      <c r="CB71" s="17">
        <f>IFERROR(IF(ISBLANK(Diesel!BX71),"",(Diesel!BX71)/VLOOKUP($B$71,'Monthly ER - LC to USD'!$A$1:$DG$200,CB$204,FALSE)),"")</f>
        <v>1.1209603190084818</v>
      </c>
      <c r="CC71" s="17">
        <f>IFERROR(IF(ISBLANK(Diesel!BY71),"",(Diesel!BY71)/VLOOKUP($B$71,'Monthly ER - LC to USD'!$A$1:$DG$200,CC$204,FALSE)),"")</f>
        <v>1.194931649829764</v>
      </c>
      <c r="CD71" s="17">
        <f>IFERROR(IF(ISBLANK(Diesel!BZ71),"",(Diesel!BZ71)/VLOOKUP($B$71,'Monthly ER - LC to USD'!$A$1:$DG$200,CD$204,FALSE)),"")</f>
        <v>1.3944436327102567</v>
      </c>
      <c r="CE71" s="17">
        <f>IFERROR(IF(ISBLANK(Diesel!CA71),"",(Diesel!CA71)/VLOOKUP($B$71,'Monthly ER - LC to USD'!$A$1:$DG$200,CE$204,FALSE)),"")</f>
        <v>1.494190195940434</v>
      </c>
      <c r="CF71" s="17">
        <f>IFERROR(IF(ISBLANK(Diesel!CB71),"",(Diesel!CB71)/VLOOKUP($B$71,'Monthly ER - LC to USD'!$A$1:$DG$200,CF$204,FALSE)),"")</f>
        <v>1.6118188697405118</v>
      </c>
      <c r="CG71" s="17">
        <f>IFERROR(IF(ISBLANK(Diesel!CC71),"",(Diesel!CC71)/VLOOKUP($B$71,'Monthly ER - LC to USD'!$A$1:$DG$200,CG$204,FALSE)),"")</f>
        <v>1.6605128794483879</v>
      </c>
      <c r="CH71" s="17">
        <f>IFERROR(IF(ISBLANK(Diesel!CD71),"",(Diesel!CD71)/VLOOKUP($B$71,'Monthly ER - LC to USD'!$A$1:$DG$200,CH$204,FALSE)),"")</f>
        <v>1.755690435294327</v>
      </c>
      <c r="CI71" s="17">
        <f>IFERROR(IF(ISBLANK(Diesel!CE71),"",(Diesel!CE71)/VLOOKUP($B$71,'Monthly ER - LC to USD'!$A$1:$DG$200,CI$204,FALSE)),"")</f>
        <v>1.634098478627769</v>
      </c>
      <c r="CJ71" s="17">
        <f>IFERROR(IF(ISBLANK(Diesel!CF71),"",(Diesel!CF71)/VLOOKUP($B$71,'Monthly ER - LC to USD'!$A$1:$DG$200,CJ$204,FALSE)),"")</f>
        <v>1.5770128843078421</v>
      </c>
      <c r="CK71" s="17">
        <f>IFERROR(IF(ISBLANK(Diesel!CG71),"",(Diesel!CG71)/VLOOKUP($B$71,'Monthly ER - LC to USD'!$A$1:$DG$200,CK$204,FALSE)),"")</f>
        <v>1.2881994813629642</v>
      </c>
      <c r="CL71" s="17">
        <f>IFERROR(IF(ISBLANK(Diesel!CH71),"",(Diesel!CH71)/VLOOKUP($B$71,'Monthly ER - LC to USD'!$A$1:$DG$200,CL$204,FALSE)),"")</f>
        <v>1.6090906527715725</v>
      </c>
      <c r="CM71" s="17">
        <f>IFERROR(IF(ISBLANK(Diesel!CI71),"",(Diesel!CI71)/VLOOKUP($B$71,'Monthly ER - LC to USD'!$A$1:$DG$200,CM$204,FALSE)),"")</f>
        <v>1.650259118058961</v>
      </c>
      <c r="CN71" s="17">
        <f>IFERROR(IF(ISBLANK(Diesel!CJ71),"",(Diesel!CJ71)/VLOOKUP($B$71,'Monthly ER - LC to USD'!$A$1:$DG$200,CN$204,FALSE)),"")</f>
        <v>1.3995714447987675</v>
      </c>
      <c r="CO71" s="17">
        <f>IFERROR(IF(ISBLANK(Diesel!CK71),"",(Diesel!CK71)/VLOOKUP($B$71,'Monthly ER - LC to USD'!$A$1:$DG$200,CO$204,FALSE)),"")</f>
        <v>1.4412704388919271</v>
      </c>
      <c r="CP71" s="17">
        <f>IFERROR(IF(ISBLANK(Diesel!CL71),"",(Diesel!CL71)/VLOOKUP($B$71,'Monthly ER - LC to USD'!$A$1:$DG$200,CP$204,FALSE)),"")</f>
        <v>1.301441381440765</v>
      </c>
      <c r="CQ71" s="17">
        <f>IFERROR(IF(ISBLANK(Diesel!CM71),"",(Diesel!CM71)/VLOOKUP($B$71,'Monthly ER - LC to USD'!$A$1:$DG$200,CQ$204,FALSE)),"")</f>
        <v>1.3202161372747869</v>
      </c>
      <c r="CR71" s="17">
        <f>IFERROR(IF(ISBLANK(Diesel!CN71),"",(Diesel!CN71)/VLOOKUP($B$71,'Monthly ER - LC to USD'!$A$1:$DG$200,CR$204,FALSE)),"")</f>
        <v>1.1701439485753899</v>
      </c>
      <c r="CS71" s="17">
        <f>IFERROR(IF(ISBLANK(Diesel!CO71),"",(Diesel!CO71)/VLOOKUP($B$71,'Monthly ER - LC to USD'!$A$1:$DG$200,CS$204,FALSE)),"")</f>
        <v>1.3226708031828511</v>
      </c>
      <c r="CT71" s="17">
        <f>IFERROR(IF(ISBLANK(Diesel!CP71),"",(Diesel!CP71)/VLOOKUP($B$71,'Monthly ER - LC to USD'!$A$1:$DG$200,CT$204,FALSE)),"")</f>
        <v>1.1329617649072037</v>
      </c>
      <c r="CU71" s="17">
        <f>IFERROR(IF(ISBLANK(Diesel!CQ71),"",(Diesel!CQ71)/VLOOKUP($B$71,'Monthly ER - LC to USD'!$A$1:$DG$200,CU$204,FALSE)),"")</f>
        <v>1.5395651959054506</v>
      </c>
      <c r="CV71" s="17">
        <f>IFERROR(IF(ISBLANK(Diesel!CR71),"",(Diesel!CR71)/VLOOKUP($B$71,'Monthly ER - LC to USD'!$A$1:$DG$200,CV$204,FALSE)),"")</f>
        <v>1.5133477622299569</v>
      </c>
      <c r="CW71" s="17">
        <f>IFERROR(IF(ISBLANK(Diesel!CS71),"",(Diesel!CS71)/VLOOKUP($B$71,'Monthly ER - LC to USD'!$A$1:$DG$200,CW$204,FALSE)),"")</f>
        <v>1.6645763013447736</v>
      </c>
      <c r="CX71" s="17">
        <f>IFERROR(IF(ISBLANK(Diesel!CT71),"",(Diesel!CT71)/VLOOKUP($B$71,'Monthly ER - LC to USD'!$A$1:$DG$200,CX$204,FALSE)),"")</f>
        <v>1.3644097369927466</v>
      </c>
      <c r="CY71" s="17">
        <f>IFERROR(IF(ISBLANK(Diesel!CU71),"",(Diesel!CU71)/VLOOKUP($B$71,'Monthly ER - LC to USD'!$A$1:$DG$200,CY$204,FALSE)),"")</f>
        <v>1.1345514287829557</v>
      </c>
      <c r="CZ71" s="17" t="str">
        <f>IFERROR(IF(ISBLANK(Diesel!CV71),"",(Diesel!CV71)/VLOOKUP($B$71,'Monthly ER - LC to USD'!$A$1:$DG$200,CZ$204,FALSE)),"")</f>
        <v/>
      </c>
      <c r="DA71" s="17" t="str">
        <f>IFERROR(IF(ISBLANK(Diesel!CW71),"",(Diesel!CW71)/VLOOKUP($B$71,'Monthly ER - LC to USD'!$A$1:$DG$200,DA$204,FALSE)),"")</f>
        <v/>
      </c>
      <c r="DB71" s="17" t="str">
        <f>IFERROR(IF(ISBLANK(Diesel!CX71),"",(Diesel!CX71)/VLOOKUP($B$71,'Monthly ER - LC to USD'!$A$1:$DG$200,DB$204,FALSE)),"")</f>
        <v/>
      </c>
      <c r="DC71" s="17">
        <f>IFERROR(IF(ISBLANK(Diesel!CY71),"",(Diesel!CY71)/VLOOKUP($B$71,'Monthly ER - LC to USD'!$A$1:$DG$200,DC$204,FALSE)),"")</f>
        <v>1.1847909695357985</v>
      </c>
      <c r="DD71" s="17">
        <f>IFERROR(IF(ISBLANK(Diesel!CZ71),"",(Diesel!CZ71)/VLOOKUP($B$71,'Monthly ER - LC to USD'!$A$1:$DG$200,DD$204,FALSE)),"")</f>
        <v>1.0089732040124151</v>
      </c>
      <c r="DE71" s="17">
        <f>IFERROR(IF(ISBLANK(Diesel!DA71),"",(Diesel!DA71)/VLOOKUP($B$71,'Monthly ER - LC to USD'!$A$1:$DG$200,DE$204,FALSE)),"")</f>
        <v>1.12817319521114</v>
      </c>
      <c r="DF71" s="17">
        <f>IFERROR(IF(ISBLANK(Diesel!DB71),"",(Diesel!DB71)/VLOOKUP($B$71,'Monthly ER - LC to USD'!$A$1:$DG$200,DF$204,FALSE)),"")</f>
        <v>0.94387327179463276</v>
      </c>
      <c r="DG71" s="17">
        <f>IFERROR(IF(ISBLANK(Diesel!DC71),"",(Diesel!DC71)/VLOOKUP($B$71,'Monthly ER - LC to USD'!$A$1:$DG$200,DG$204,FALSE)),"")</f>
        <v>0.93486275876510072</v>
      </c>
      <c r="DH71" s="17">
        <f>IFERROR(IF(ISBLANK(Diesel!DD71),"",(Diesel!DD71)/VLOOKUP($B$71,'Monthly ER - LC to USD'!$A$1:$DG$200,DH$204,FALSE)),"")</f>
        <v>0.90643852788719437</v>
      </c>
      <c r="DI71" s="17">
        <f>IFERROR(IF(ISBLANK(Diesel!DE71),"",(Diesel!DE71)/VLOOKUP($B$71,'Monthly ER - LC to USD'!$A$1:$DG$200,DI$204,FALSE)),"")</f>
        <v>0.89370909990185732</v>
      </c>
      <c r="DJ71" s="17">
        <f>IFERROR(IF(ISBLANK(Diesel!DF71),"",(Diesel!DF71)/VLOOKUP($B$71,'Monthly ER - LC to USD'!$A$1:$DG$200,DJ$204,FALSE)),"")</f>
        <v>0.9290591180835025</v>
      </c>
      <c r="DK71" s="17">
        <f>IFERROR(IF(ISBLANK(Diesel!DG71),"",(Diesel!DG71)/VLOOKUP($B$71,'Monthly ER - LC to USD'!$A$1:$DO$200,DK$204,FALSE)),"")</f>
        <v>1.022249230109064</v>
      </c>
      <c r="DL71" s="17">
        <f>IFERROR(IF(ISBLANK(Diesel!DH71),"",(Diesel!DH71)/VLOOKUP($B$71,'Monthly ER - LC to USD'!$A$1:$DO$200,DL$204,FALSE)),"")</f>
        <v>1.0195463302812056</v>
      </c>
      <c r="DM71" s="17">
        <f>IFERROR(IF(ISBLANK(Diesel!DI71),"",(Diesel!DI71)/VLOOKUP($B$71,'Monthly ER - LC to USD'!$A$1:$DO$200,DM$204,FALSE)),"")</f>
        <v>0.99813135488684479</v>
      </c>
      <c r="DN71" s="17">
        <f>IFERROR(IF(ISBLANK(Diesel!DJ71),"",(Diesel!DJ71)/VLOOKUP($B$71,'Monthly ER - LC to USD'!$A$1:$DO$200,DN$204,FALSE)),"")</f>
        <v>0.98877286337324333</v>
      </c>
      <c r="DO71" s="17" t="str">
        <f>IFERROR(IF(ISBLANK(Diesel!DK71),"",(Diesel!DK71)/VLOOKUP($B$71,'Monthly ER - LC to USD'!$A$1:$DO$200,DO$204,FALSE)),"")</f>
        <v/>
      </c>
    </row>
    <row r="72" spans="1:119" x14ac:dyDescent="0.3">
      <c r="A72" s="17" t="s">
        <v>993</v>
      </c>
      <c r="B72" s="17" t="s">
        <v>142</v>
      </c>
      <c r="C72" s="17" t="str">
        <f>VLOOKUP(B72,'Monthly ER - LC to USD'!$A$1:$DG$200,2,FALSE)</f>
        <v>GHA</v>
      </c>
      <c r="D72" s="19" t="s">
        <v>994</v>
      </c>
      <c r="E72" s="19" t="s">
        <v>584</v>
      </c>
      <c r="F72" s="19">
        <v>0</v>
      </c>
      <c r="G72" s="17" t="str">
        <f>IFERROR(IF(ISBLANK(Diesel!#REF!),"",(Diesel!#REF!)/VLOOKUP($B$72,'Monthly ER - LC to USD'!$A$1:$DG$200,G$204,FALSE)),"")</f>
        <v/>
      </c>
      <c r="H72" s="17" t="str">
        <f>IFERROR(IF(ISBLANK(Diesel!#REF!),"",(Diesel!#REF!)/VLOOKUP($B$72,'Monthly ER - LC to USD'!$A$1:$DG$200,H$204,FALSE)),"")</f>
        <v/>
      </c>
      <c r="I72" s="17" t="str">
        <f>IFERROR(IF(ISBLANK(Diesel!#REF!),"",(Diesel!#REF!)/VLOOKUP($B$72,'Monthly ER - LC to USD'!$A$1:$DG$200,I$204,FALSE)),"")</f>
        <v/>
      </c>
      <c r="J72" s="17" t="str">
        <f>IFERROR(IF(ISBLANK(Diesel!#REF!),"",(Diesel!#REF!)/VLOOKUP($B$72,'Monthly ER - LC to USD'!$A$1:$DG$200,J$204,FALSE)),"")</f>
        <v/>
      </c>
      <c r="K72" s="17" t="str">
        <f>IFERROR(IF(ISBLANK(Diesel!#REF!),"",(Diesel!#REF!)/VLOOKUP($B$72,'Monthly ER - LC to USD'!$A$1:$DG$200,K$204,FALSE)),"")</f>
        <v/>
      </c>
      <c r="L72" s="17" t="str">
        <f>IFERROR(IF(ISBLANK(Diesel!#REF!),"",(Diesel!#REF!)/VLOOKUP($B$72,'Monthly ER - LC to USD'!$A$1:$DG$200,L$204,FALSE)),"")</f>
        <v/>
      </c>
      <c r="M72" s="17" t="str">
        <f>IFERROR(IF(ISBLANK(Diesel!#REF!),"",(Diesel!#REF!)/VLOOKUP($B$72,'Monthly ER - LC to USD'!$A$1:$DG$200,M$204,FALSE)),"")</f>
        <v/>
      </c>
      <c r="N72" s="17" t="str">
        <f>IFERROR(IF(ISBLANK(Diesel!#REF!),"",(Diesel!#REF!)/VLOOKUP($B$72,'Monthly ER - LC to USD'!$A$1:$DG$200,N$204,FALSE)),"")</f>
        <v/>
      </c>
      <c r="O72" s="17" t="str">
        <f>IFERROR(IF(ISBLANK(Diesel!#REF!),"",(Diesel!#REF!)/VLOOKUP($B$72,'Monthly ER - LC to USD'!$A$1:$DG$200,O$204,FALSE)),"")</f>
        <v/>
      </c>
      <c r="P72" s="17" t="str">
        <f>IFERROR(IF(ISBLANK(Diesel!#REF!),"",(Diesel!#REF!)/VLOOKUP($B$72,'Monthly ER - LC to USD'!$A$1:$DG$200,P$204,FALSE)),"")</f>
        <v/>
      </c>
      <c r="Q72" s="17" t="str">
        <f>IFERROR(IF(ISBLANK(Diesel!#REF!),"",(Diesel!#REF!)/VLOOKUP($B$72,'Monthly ER - LC to USD'!$A$1:$DG$200,Q$204,FALSE)),"")</f>
        <v/>
      </c>
      <c r="R72" s="17" t="str">
        <f>IFERROR(IF(ISBLANK(Diesel!#REF!),"",(Diesel!#REF!)/VLOOKUP($B$72,'Monthly ER - LC to USD'!$A$1:$DG$200,R$204,FALSE)),"")</f>
        <v/>
      </c>
      <c r="S72" s="17" t="str">
        <f>IFERROR(IF(ISBLANK(Diesel!#REF!),"",(Diesel!#REF!)/VLOOKUP($B$72,'Monthly ER - LC to USD'!$A$1:$DG$200,S$204,FALSE)),"")</f>
        <v/>
      </c>
      <c r="T72" s="17" t="str">
        <f>IFERROR(IF(ISBLANK(Diesel!#REF!),"",(Diesel!#REF!)/VLOOKUP($B$72,'Monthly ER - LC to USD'!$A$1:$DG$200,T$204,FALSE)),"")</f>
        <v/>
      </c>
      <c r="U72" s="17" t="str">
        <f>IFERROR(IF(ISBLANK(Diesel!#REF!),"",(Diesel!#REF!)/VLOOKUP($B$72,'Monthly ER - LC to USD'!$A$1:$DG$200,U$204,FALSE)),"")</f>
        <v/>
      </c>
      <c r="V72" s="17" t="str">
        <f>IFERROR(IF(ISBLANK(Diesel!#REF!),"",(Diesel!#REF!)/VLOOKUP($B$72,'Monthly ER - LC to USD'!$A$1:$DG$200,V$204,FALSE)),"")</f>
        <v/>
      </c>
      <c r="W72" s="17" t="str">
        <f>IFERROR(IF(ISBLANK(Diesel!#REF!),"",(Diesel!#REF!)/VLOOKUP($B$72,'Monthly ER - LC to USD'!$A$1:$DG$200,W$204,FALSE)),"")</f>
        <v/>
      </c>
      <c r="X72" s="17" t="str">
        <f>IFERROR(IF(ISBLANK(Diesel!#REF!),"",(Diesel!#REF!)/VLOOKUP($B$72,'Monthly ER - LC to USD'!$A$1:$DG$200,X$204,FALSE)),"")</f>
        <v/>
      </c>
      <c r="Y72" s="17" t="str">
        <f>IFERROR(IF(ISBLANK(Diesel!#REF!),"",(Diesel!#REF!)/VLOOKUP($B$72,'Monthly ER - LC to USD'!$A$1:$DG$200,Y$204,FALSE)),"")</f>
        <v/>
      </c>
      <c r="Z72" s="17" t="str">
        <f>IFERROR(IF(ISBLANK(Diesel!#REF!),"",(Diesel!#REF!)/VLOOKUP($B$72,'Monthly ER - LC to USD'!$A$1:$DG$200,Z$204,FALSE)),"")</f>
        <v/>
      </c>
      <c r="AA72" s="17" t="str">
        <f>IFERROR(IF(ISBLANK(Diesel!#REF!),"",(Diesel!#REF!)/VLOOKUP($B$72,'Monthly ER - LC to USD'!$A$1:$DG$200,AA$204,FALSE)),"")</f>
        <v/>
      </c>
      <c r="AB72" s="17" t="str">
        <f>IFERROR(IF(ISBLANK(Diesel!#REF!),"",(Diesel!#REF!)/VLOOKUP($B$72,'Monthly ER - LC to USD'!$A$1:$DG$200,AB$204,FALSE)),"")</f>
        <v/>
      </c>
      <c r="AC72" s="17" t="str">
        <f>IFERROR(IF(ISBLANK(Diesel!#REF!),"",(Diesel!#REF!)/VLOOKUP($B$72,'Monthly ER - LC to USD'!$A$1:$DG$200,AC$204,FALSE)),"")</f>
        <v/>
      </c>
      <c r="AD72" s="17" t="str">
        <f>IFERROR(IF(ISBLANK(Diesel!#REF!),"",(Diesel!#REF!)/VLOOKUP($B$72,'Monthly ER - LC to USD'!$A$1:$DG$200,AD$204,FALSE)),"")</f>
        <v/>
      </c>
      <c r="AE72" s="17" t="str">
        <f>IFERROR(IF(ISBLANK(Diesel!#REF!),"",(Diesel!#REF!)/VLOOKUP($B$72,'Monthly ER - LC to USD'!$A$1:$DG$200,AE$204,FALSE)),"")</f>
        <v/>
      </c>
      <c r="AF72" s="17" t="str">
        <f>IFERROR(IF(ISBLANK(Diesel!#REF!),"",(Diesel!#REF!)/VLOOKUP($B$72,'Monthly ER - LC to USD'!$A$1:$DG$200,AF$204,FALSE)),"")</f>
        <v/>
      </c>
      <c r="AG72" s="17" t="str">
        <f>IFERROR(IF(ISBLANK(Diesel!#REF!),"",(Diesel!#REF!)/VLOOKUP($B$72,'Monthly ER - LC to USD'!$A$1:$DG$200,AG$204,FALSE)),"")</f>
        <v/>
      </c>
      <c r="AH72" s="17" t="str">
        <f>IFERROR(IF(ISBLANK(Diesel!#REF!),"",(Diesel!#REF!)/VLOOKUP($B$72,'Monthly ER - LC to USD'!$A$1:$DG$200,AH$204,FALSE)),"")</f>
        <v/>
      </c>
      <c r="AI72" s="17" t="str">
        <f>IFERROR(IF(ISBLANK(Diesel!#REF!),"",(Diesel!#REF!)/VLOOKUP($B$72,'Monthly ER - LC to USD'!$A$1:$DG$200,AI$204,FALSE)),"")</f>
        <v/>
      </c>
      <c r="AJ72" s="17" t="str">
        <f>IFERROR(IF(ISBLANK(Diesel!#REF!),"",(Diesel!#REF!)/VLOOKUP($B$72,'Monthly ER - LC to USD'!$A$1:$DG$200,AJ$204,FALSE)),"")</f>
        <v/>
      </c>
      <c r="AK72" s="17" t="str">
        <f>IFERROR(IF(ISBLANK(Diesel!#REF!),"",(Diesel!#REF!)/VLOOKUP($B$72,'Monthly ER - LC to USD'!$A$1:$DG$200,AK$204,FALSE)),"")</f>
        <v/>
      </c>
      <c r="AL72" s="17" t="str">
        <f>IFERROR(IF(ISBLANK(Diesel!#REF!),"",(Diesel!#REF!)/VLOOKUP($B$72,'Monthly ER - LC to USD'!$A$1:$DG$200,AL$204,FALSE)),"")</f>
        <v/>
      </c>
      <c r="AM72" s="17" t="str">
        <f>IFERROR(IF(ISBLANK(Diesel!#REF!),"",(Diesel!#REF!)/VLOOKUP($B$72,'Monthly ER - LC to USD'!$A$1:$DG$200,AM$204,FALSE)),"")</f>
        <v/>
      </c>
      <c r="AN72" s="17" t="str">
        <f>IFERROR(IF(ISBLANK(Diesel!#REF!),"",(Diesel!#REF!)/VLOOKUP($B$72,'Monthly ER - LC to USD'!$A$1:$DG$200,AN$204,FALSE)),"")</f>
        <v/>
      </c>
      <c r="AO72" s="17" t="str">
        <f>IFERROR(IF(ISBLANK(Diesel!#REF!),"",(Diesel!#REF!)/VLOOKUP($B$72,'Monthly ER - LC to USD'!$A$1:$DG$200,AO$204,FALSE)),"")</f>
        <v/>
      </c>
      <c r="AP72" s="17" t="str">
        <f>IFERROR(IF(ISBLANK(Diesel!#REF!),"",(Diesel!#REF!)/VLOOKUP($B$72,'Monthly ER - LC to USD'!$A$1:$DG$200,AP$204,FALSE)),"")</f>
        <v/>
      </c>
      <c r="AQ72" s="17" t="str">
        <f>IFERROR(IF(ISBLANK(Diesel!#REF!),"",(Diesel!#REF!)/VLOOKUP($B$72,'Monthly ER - LC to USD'!$A$1:$DG$200,AQ$204,FALSE)),"")</f>
        <v/>
      </c>
      <c r="AR72" s="17" t="str">
        <f>IFERROR(IF(ISBLANK(Diesel!#REF!),"",(Diesel!#REF!)/VLOOKUP($B$72,'Monthly ER - LC to USD'!$A$1:$DG$200,AR$204,FALSE)),"")</f>
        <v/>
      </c>
      <c r="AS72" s="17" t="str">
        <f>IFERROR(IF(ISBLANK(Diesel!#REF!),"",(Diesel!#REF!)/VLOOKUP($B$72,'Monthly ER - LC to USD'!$A$1:$DG$200,AS$204,FALSE)),"")</f>
        <v/>
      </c>
      <c r="AT72" s="17" t="str">
        <f>IFERROR(IF(ISBLANK(Diesel!#REF!),"",(Diesel!#REF!)/VLOOKUP($B$72,'Monthly ER - LC to USD'!$A$1:$DG$200,AT$204,FALSE)),"")</f>
        <v/>
      </c>
      <c r="AU72" s="17" t="str">
        <f>IFERROR(IF(ISBLANK(Diesel!#REF!),"",(Diesel!#REF!)/VLOOKUP($B$72,'Monthly ER - LC to USD'!$A$1:$DG$200,AU$204,FALSE)),"")</f>
        <v/>
      </c>
      <c r="AV72" s="17" t="str">
        <f>IFERROR(IF(ISBLANK(Diesel!#REF!),"",(Diesel!#REF!)/VLOOKUP($B$72,'Monthly ER - LC to USD'!$A$1:$DG$200,AV$204,FALSE)),"")</f>
        <v/>
      </c>
      <c r="AW72" s="17" t="str">
        <f>IFERROR(IF(ISBLANK(Diesel!#REF!),"",(Diesel!#REF!)/VLOOKUP($B$72,'Monthly ER - LC to USD'!$A$1:$DG$200,AW$204,FALSE)),"")</f>
        <v/>
      </c>
      <c r="AX72" s="17" t="str">
        <f>IFERROR(IF(ISBLANK(Diesel!#REF!),"",(Diesel!#REF!)/VLOOKUP($B$72,'Monthly ER - LC to USD'!$A$1:$DG$200,AX$204,FALSE)),"")</f>
        <v/>
      </c>
      <c r="AY72" s="17" t="str">
        <f>IFERROR(IF(ISBLANK(Diesel!#REF!),"",(Diesel!#REF!)/VLOOKUP($B$72,'Monthly ER - LC to USD'!$A$1:$DG$200,AY$204,FALSE)),"")</f>
        <v/>
      </c>
      <c r="AZ72" s="17" t="str">
        <f>IFERROR(IF(ISBLANK(Diesel!#REF!),"",(Diesel!#REF!)/VLOOKUP($B$72,'Monthly ER - LC to USD'!$A$1:$DG$200,AZ$204,FALSE)),"")</f>
        <v/>
      </c>
      <c r="BA72" s="17" t="str">
        <f>IFERROR(IF(ISBLANK(Diesel!#REF!),"",(Diesel!#REF!)/VLOOKUP($B$72,'Monthly ER - LC to USD'!$A$1:$DG$200,BA$204,FALSE)),"")</f>
        <v/>
      </c>
      <c r="BB72" s="17" t="str">
        <f>IFERROR(IF(ISBLANK(Diesel!#REF!),"",(Diesel!#REF!)/VLOOKUP($B$72,'Monthly ER - LC to USD'!$A$1:$DG$200,BB$204,FALSE)),"")</f>
        <v/>
      </c>
      <c r="BC72" s="17" t="str">
        <f>IFERROR(IF(ISBLANK(Diesel!#REF!),"",(Diesel!#REF!)/VLOOKUP($B$72,'Monthly ER - LC to USD'!$A$1:$DG$200,BC$204,FALSE)),"")</f>
        <v/>
      </c>
      <c r="BD72" s="17" t="str">
        <f>IFERROR(IF(ISBLANK(Diesel!#REF!),"",(Diesel!#REF!)/VLOOKUP($B$72,'Monthly ER - LC to USD'!$A$1:$DG$200,BD$204,FALSE)),"")</f>
        <v/>
      </c>
      <c r="BE72" s="17" t="str">
        <f>IFERROR(IF(ISBLANK(Diesel!#REF!),"",(Diesel!#REF!)/VLOOKUP($B$72,'Monthly ER - LC to USD'!$A$1:$DG$200,BE$204,FALSE)),"")</f>
        <v/>
      </c>
      <c r="BF72" s="17" t="str">
        <f>IFERROR(IF(ISBLANK(Diesel!#REF!),"",(Diesel!#REF!)/VLOOKUP($B$72,'Monthly ER - LC to USD'!$A$1:$DG$200,BF$204,FALSE)),"")</f>
        <v/>
      </c>
      <c r="BG72" s="17" t="str">
        <f>IFERROR(IF(ISBLANK(Diesel!#REF!),"",(Diesel!#REF!)/VLOOKUP($B$72,'Monthly ER - LC to USD'!$A$1:$DG$200,BG$204,FALSE)),"")</f>
        <v/>
      </c>
      <c r="BH72" s="17" t="str">
        <f>IFERROR(IF(ISBLANK(Diesel!#REF!),"",(Diesel!#REF!)/VLOOKUP($B$72,'Monthly ER - LC to USD'!$A$1:$DG$200,BH$204,FALSE)),"")</f>
        <v/>
      </c>
      <c r="BI72" s="17" t="str">
        <f>IFERROR(IF(ISBLANK(Diesel!#REF!),"",(Diesel!#REF!)/VLOOKUP($B$72,'Monthly ER - LC to USD'!$A$1:$DG$200,BI$204,FALSE)),"")</f>
        <v/>
      </c>
      <c r="BJ72" s="17" t="str">
        <f>IFERROR(IF(ISBLANK(Diesel!#REF!),"",(Diesel!#REF!)/VLOOKUP($B$72,'Monthly ER - LC to USD'!$A$1:$DG$200,BJ$204,FALSE)),"")</f>
        <v/>
      </c>
      <c r="BK72" s="17" t="str">
        <f>IFERROR(IF(ISBLANK(Diesel!#REF!),"",(Diesel!#REF!)/VLOOKUP($B$72,'Monthly ER - LC to USD'!$A$1:$DG$200,BK$204,FALSE)),"")</f>
        <v/>
      </c>
      <c r="BL72" s="17" t="str">
        <f>IFERROR(IF(ISBLANK(Diesel!#REF!),"",(Diesel!#REF!)/VLOOKUP($B$72,'Monthly ER - LC to USD'!$A$1:$DG$200,BL$204,FALSE)),"")</f>
        <v/>
      </c>
      <c r="BM72" s="17" t="str">
        <f>IFERROR(IF(ISBLANK(Diesel!#REF!),"",(Diesel!#REF!)/VLOOKUP($B$72,'Monthly ER - LC to USD'!$A$1:$DG$200,BM$204,FALSE)),"")</f>
        <v/>
      </c>
      <c r="BN72" s="17" t="str">
        <f>IFERROR(IF(ISBLANK(Diesel!#REF!),"",(Diesel!#REF!)/VLOOKUP($B$72,'Monthly ER - LC to USD'!$A$1:$DG$200,BN$204,FALSE)),"")</f>
        <v/>
      </c>
      <c r="BO72" s="17" t="str">
        <f>IFERROR(IF(ISBLANK(Diesel!#REF!),"",(Diesel!#REF!)/VLOOKUP($B$72,'Monthly ER - LC to USD'!$A$1:$DG$200,BO$204,FALSE)),"")</f>
        <v/>
      </c>
      <c r="BP72" s="17" t="str">
        <f>IFERROR(IF(ISBLANK(Diesel!#REF!),"",(Diesel!#REF!)/VLOOKUP($B$72,'Monthly ER - LC to USD'!$A$1:$DG$200,BP$204,FALSE)),"")</f>
        <v/>
      </c>
      <c r="BQ72" s="17" t="str">
        <f>IFERROR(IF(ISBLANK(Diesel!#REF!),"",(Diesel!#REF!)/VLOOKUP($B$72,'Monthly ER - LC to USD'!$A$1:$DG$200,BQ$204,FALSE)),"")</f>
        <v/>
      </c>
      <c r="BR72" s="17" t="str">
        <f>IFERROR(IF(ISBLANK(Diesel!#REF!),"",(Diesel!#REF!)/VLOOKUP($B$72,'Monthly ER - LC to USD'!$A$1:$DG$200,BR$204,FALSE)),"")</f>
        <v/>
      </c>
      <c r="BS72" s="17" t="str">
        <f>IFERROR(IF(ISBLANK(Diesel!#REF!),"",(Diesel!#REF!)/VLOOKUP($B$72,'Monthly ER - LC to USD'!$A$1:$DG$200,BS$204,FALSE)),"")</f>
        <v/>
      </c>
      <c r="BT72" s="17" t="str">
        <f>IFERROR(IF(ISBLANK(Diesel!#REF!),"",(Diesel!#REF!)/VLOOKUP($B$72,'Monthly ER - LC to USD'!$A$1:$DG$200,BT$204,FALSE)),"")</f>
        <v/>
      </c>
      <c r="BU72" s="17" t="str">
        <f>IFERROR(IF(ISBLANK(Diesel!#REF!),"",(Diesel!#REF!)/VLOOKUP($B$72,'Monthly ER - LC to USD'!$A$1:$DG$200,BU$204,FALSE)),"")</f>
        <v/>
      </c>
      <c r="BV72" s="17" t="str">
        <f>IFERROR(IF(ISBLANK(Diesel!#REF!),"",(Diesel!#REF!)/VLOOKUP($B$72,'Monthly ER - LC to USD'!$A$1:$DG$200,BV$204,FALSE)),"")</f>
        <v/>
      </c>
      <c r="BW72" s="17" t="str">
        <f>IFERROR(IF(ISBLANK(Diesel!#REF!),"",(Diesel!#REF!)/VLOOKUP($B$72,'Monthly ER - LC to USD'!$A$1:$DG$200,BW$204,FALSE)),"")</f>
        <v/>
      </c>
      <c r="BX72" s="17" t="str">
        <f>IFERROR(IF(ISBLANK(Diesel!#REF!),"",(Diesel!#REF!)/VLOOKUP($B$72,'Monthly ER - LC to USD'!$A$1:$DG$200,BX$204,FALSE)),"")</f>
        <v/>
      </c>
      <c r="BY72" s="17" t="str">
        <f>IFERROR(IF(ISBLANK(Diesel!#REF!),"",(Diesel!#REF!)/VLOOKUP($B$72,'Monthly ER - LC to USD'!$A$1:$DG$200,BY$204,FALSE)),"")</f>
        <v/>
      </c>
      <c r="BZ72" s="17" t="str">
        <f>IFERROR(IF(ISBLANK(Diesel!#REF!),"",(Diesel!#REF!)/VLOOKUP($B$72,'Monthly ER - LC to USD'!$A$1:$DG$200,BZ$204,FALSE)),"")</f>
        <v/>
      </c>
      <c r="CA72" s="17" t="str">
        <f>IFERROR(IF(ISBLANK(Diesel!#REF!),"",(Diesel!#REF!)/VLOOKUP($B$72,'Monthly ER - LC to USD'!$A$1:$DG$200,CA$204,FALSE)),"")</f>
        <v/>
      </c>
      <c r="CB72" s="17" t="str">
        <f>IFERROR(IF(ISBLANK(Diesel!#REF!),"",(Diesel!#REF!)/VLOOKUP($B$72,'Monthly ER - LC to USD'!$A$1:$DG$200,CB$204,FALSE)),"")</f>
        <v/>
      </c>
      <c r="CC72" s="17" t="str">
        <f>IFERROR(IF(ISBLANK(Diesel!#REF!),"",(Diesel!#REF!)/VLOOKUP($B$72,'Monthly ER - LC to USD'!$A$1:$DG$200,CC$204,FALSE)),"")</f>
        <v/>
      </c>
      <c r="CD72" s="17" t="str">
        <f>IFERROR(IF(ISBLANK(Diesel!#REF!),"",(Diesel!#REF!)/VLOOKUP($B$72,'Monthly ER - LC to USD'!$A$1:$DG$200,CD$204,FALSE)),"")</f>
        <v/>
      </c>
      <c r="CE72" s="17" t="str">
        <f>IFERROR(IF(ISBLANK(Diesel!#REF!),"",(Diesel!#REF!)/VLOOKUP($B$72,'Monthly ER - LC to USD'!$A$1:$DG$200,CE$204,FALSE)),"")</f>
        <v/>
      </c>
      <c r="CF72" s="17" t="str">
        <f>IFERROR(IF(ISBLANK(Diesel!#REF!),"",(Diesel!#REF!)/VLOOKUP($B$72,'Monthly ER - LC to USD'!$A$1:$DG$200,CF$204,FALSE)),"")</f>
        <v/>
      </c>
      <c r="CG72" s="17" t="str">
        <f>IFERROR(IF(ISBLANK(Diesel!#REF!),"",(Diesel!#REF!)/VLOOKUP($B$72,'Monthly ER - LC to USD'!$A$1:$DG$200,CG$204,FALSE)),"")</f>
        <v/>
      </c>
      <c r="CH72" s="17" t="str">
        <f>IFERROR(IF(ISBLANK(Diesel!#REF!),"",(Diesel!#REF!)/VLOOKUP($B$72,'Monthly ER - LC to USD'!$A$1:$DG$200,CH$204,FALSE)),"")</f>
        <v/>
      </c>
      <c r="CI72" s="17" t="str">
        <f>IFERROR(IF(ISBLANK(Diesel!#REF!),"",(Diesel!#REF!)/VLOOKUP($B$72,'Monthly ER - LC to USD'!$A$1:$DG$200,CI$204,FALSE)),"")</f>
        <v/>
      </c>
      <c r="CJ72" s="17" t="str">
        <f>IFERROR(IF(ISBLANK(Diesel!#REF!),"",(Diesel!#REF!)/VLOOKUP($B$72,'Monthly ER - LC to USD'!$A$1:$DG$200,CJ$204,FALSE)),"")</f>
        <v/>
      </c>
      <c r="CK72" s="17" t="str">
        <f>IFERROR(IF(ISBLANK(Diesel!#REF!),"",(Diesel!#REF!)/VLOOKUP($B$72,'Monthly ER - LC to USD'!$A$1:$DG$200,CK$204,FALSE)),"")</f>
        <v/>
      </c>
      <c r="CL72" s="17" t="str">
        <f>IFERROR(IF(ISBLANK(Diesel!#REF!),"",(Diesel!#REF!)/VLOOKUP($B$72,'Monthly ER - LC to USD'!$A$1:$DG$200,CL$204,FALSE)),"")</f>
        <v/>
      </c>
      <c r="CM72" s="17" t="str">
        <f>IFERROR(IF(ISBLANK(Diesel!#REF!),"",(Diesel!#REF!)/VLOOKUP($B$72,'Monthly ER - LC to USD'!$A$1:$DG$200,CM$204,FALSE)),"")</f>
        <v/>
      </c>
      <c r="CN72" s="17" t="str">
        <f>IFERROR(IF(ISBLANK(Diesel!#REF!),"",(Diesel!#REF!)/VLOOKUP($B$72,'Monthly ER - LC to USD'!$A$1:$DG$200,CN$204,FALSE)),"")</f>
        <v/>
      </c>
      <c r="CO72" s="17" t="str">
        <f>IFERROR(IF(ISBLANK(Diesel!#REF!),"",(Diesel!#REF!)/VLOOKUP($B$72,'Monthly ER - LC to USD'!$A$1:$DG$200,CO$204,FALSE)),"")</f>
        <v/>
      </c>
      <c r="CP72" s="17" t="str">
        <f>IFERROR(IF(ISBLANK(Diesel!#REF!),"",(Diesel!#REF!)/VLOOKUP($B$72,'Monthly ER - LC to USD'!$A$1:$DG$200,CP$204,FALSE)),"")</f>
        <v/>
      </c>
      <c r="CQ72" s="17" t="str">
        <f>IFERROR(IF(ISBLANK(Diesel!#REF!),"",(Diesel!#REF!)/VLOOKUP($B$72,'Monthly ER - LC to USD'!$A$1:$DG$200,CQ$204,FALSE)),"")</f>
        <v/>
      </c>
      <c r="CR72" s="17" t="str">
        <f>IFERROR(IF(ISBLANK(Diesel!#REF!),"",(Diesel!#REF!)/VLOOKUP($B$72,'Monthly ER - LC to USD'!$A$1:$DG$200,CR$204,FALSE)),"")</f>
        <v/>
      </c>
      <c r="CS72" s="17" t="str">
        <f>IFERROR(IF(ISBLANK(Diesel!#REF!),"",(Diesel!#REF!)/VLOOKUP($B$72,'Monthly ER - LC to USD'!$A$1:$DG$200,CS$204,FALSE)),"")</f>
        <v/>
      </c>
      <c r="CT72" s="17" t="str">
        <f>IFERROR(IF(ISBLANK(Diesel!#REF!),"",(Diesel!#REF!)/VLOOKUP($B$72,'Monthly ER - LC to USD'!$A$1:$DG$200,CT$204,FALSE)),"")</f>
        <v/>
      </c>
      <c r="CU72" s="17" t="str">
        <f>IFERROR(IF(ISBLANK(Diesel!#REF!),"",(Diesel!#REF!)/VLOOKUP($B$72,'Monthly ER - LC to USD'!$A$1:$DG$200,CU$204,FALSE)),"")</f>
        <v/>
      </c>
      <c r="CV72" s="17" t="str">
        <f>IFERROR(IF(ISBLANK(Diesel!#REF!),"",(Diesel!#REF!)/VLOOKUP($B$72,'Monthly ER - LC to USD'!$A$1:$DG$200,CV$204,FALSE)),"")</f>
        <v/>
      </c>
      <c r="CW72" s="17" t="str">
        <f>IFERROR(IF(ISBLANK(Diesel!#REF!),"",(Diesel!#REF!)/VLOOKUP($B$72,'Monthly ER - LC to USD'!$A$1:$DG$200,CW$204,FALSE)),"")</f>
        <v/>
      </c>
      <c r="CX72" s="17" t="str">
        <f>IFERROR(IF(ISBLANK(Diesel!#REF!),"",(Diesel!#REF!)/VLOOKUP($B$72,'Monthly ER - LC to USD'!$A$1:$DG$200,CX$204,FALSE)),"")</f>
        <v/>
      </c>
      <c r="CY72" s="17" t="str">
        <f>IFERROR(IF(ISBLANK(Diesel!#REF!),"",(Diesel!#REF!)/VLOOKUP($B$72,'Monthly ER - LC to USD'!$A$1:$DG$200,CY$204,FALSE)),"")</f>
        <v/>
      </c>
      <c r="CZ72" s="17" t="str">
        <f>IFERROR(IF(ISBLANK(Diesel!#REF!),"",(Diesel!#REF!)/VLOOKUP($B$72,'Monthly ER - LC to USD'!$A$1:$DG$200,CZ$204,FALSE)),"")</f>
        <v/>
      </c>
      <c r="DA72" s="17" t="str">
        <f>IFERROR(IF(ISBLANK(Diesel!#REF!),"",(Diesel!#REF!)/VLOOKUP($B$72,'Monthly ER - LC to USD'!$A$1:$DG$200,DA$204,FALSE)),"")</f>
        <v/>
      </c>
      <c r="DB72" s="17" t="str">
        <f>IFERROR(IF(ISBLANK(Diesel!#REF!),"",(Diesel!#REF!)/VLOOKUP($B$72,'Monthly ER - LC to USD'!$A$1:$DG$200,DB$204,FALSE)),"")</f>
        <v/>
      </c>
      <c r="DC72" s="17" t="str">
        <f>IFERROR(IF(ISBLANK(Diesel!#REF!),"",(Diesel!#REF!)/VLOOKUP($B$72,'Monthly ER - LC to USD'!$A$1:$DG$200,DC$204,FALSE)),"")</f>
        <v/>
      </c>
      <c r="DD72" s="17" t="str">
        <f>IFERROR(IF(ISBLANK(Diesel!#REF!),"",(Diesel!#REF!)/VLOOKUP($B$72,'Monthly ER - LC to USD'!$A$1:$DG$200,DD$204,FALSE)),"")</f>
        <v/>
      </c>
      <c r="DE72" s="17" t="str">
        <f>IFERROR(IF(ISBLANK(Diesel!#REF!),"",(Diesel!#REF!)/VLOOKUP($B$72,'Monthly ER - LC to USD'!$A$1:$DG$200,DE$204,FALSE)),"")</f>
        <v/>
      </c>
      <c r="DF72" s="17" t="str">
        <f>IFERROR(IF(ISBLANK(Diesel!#REF!),"",(Diesel!#REF!)/VLOOKUP($B$72,'Monthly ER - LC to USD'!$A$1:$DG$200,DF$204,FALSE)),"")</f>
        <v/>
      </c>
      <c r="DG72" s="17" t="str">
        <f>IFERROR(IF(ISBLANK(Diesel!#REF!),"",(Diesel!#REF!)/VLOOKUP($B$72,'Monthly ER - LC to USD'!$A$1:$DG$200,DG$204,FALSE)),"")</f>
        <v/>
      </c>
      <c r="DH72" s="17" t="str">
        <f>IFERROR(IF(ISBLANK(Diesel!#REF!),"",(Diesel!#REF!)/VLOOKUP($B$72,'Monthly ER - LC to USD'!$A$1:$DG$200,DH$204,FALSE)),"")</f>
        <v/>
      </c>
      <c r="DI72" s="17" t="str">
        <f>IFERROR(IF(ISBLANK(Diesel!#REF!),"",(Diesel!#REF!)/VLOOKUP($B$72,'Monthly ER - LC to USD'!$A$1:$DG$200,DI$204,FALSE)),"")</f>
        <v/>
      </c>
      <c r="DJ72" s="17" t="str">
        <f>IFERROR(IF(ISBLANK(Diesel!#REF!),"",(Diesel!#REF!)/VLOOKUP($B$72,'Monthly ER - LC to USD'!$A$1:$DG$200,DJ$204,FALSE)),"")</f>
        <v/>
      </c>
      <c r="DK72" s="17" t="str">
        <f>IFERROR(IF(ISBLANK(Diesel!#REF!),"",(Diesel!#REF!)/VLOOKUP($B$72,'Monthly ER - LC to USD'!$A$1:$DG$200,DK$204,FALSE)),"")</f>
        <v/>
      </c>
    </row>
    <row r="73" spans="1:119" x14ac:dyDescent="0.3">
      <c r="A73" s="35" t="s">
        <v>144</v>
      </c>
      <c r="B73" s="17" t="s">
        <v>144</v>
      </c>
      <c r="C73" s="17" t="str">
        <f>VLOOKUP(B73,'Monthly ER - LC to USD'!$A$1:$DG$200,2,FALSE)</f>
        <v>GRC</v>
      </c>
      <c r="D73" s="19" t="s">
        <v>657</v>
      </c>
      <c r="E73" s="19" t="s">
        <v>584</v>
      </c>
      <c r="F73" s="19">
        <v>1</v>
      </c>
      <c r="G73" s="17">
        <f>IFERROR(IF(ISBLANK(Diesel!C72),"",(Diesel!C72)/VLOOKUP($B$73,'Monthly ER - LC to USD'!$A$1:$DG$200,G$204,FALSE)),"")</f>
        <v>1.2012394830257507</v>
      </c>
      <c r="H73" s="17">
        <f>IFERROR(IF(ISBLANK(Diesel!D72),"",(Diesel!D72)/VLOOKUP($B$73,'Monthly ER - LC to USD'!$A$1:$DG$200,H$204,FALSE)),"")</f>
        <v>1.1011614812628965</v>
      </c>
      <c r="I73" s="17">
        <f>IFERROR(IF(ISBLANK(Diesel!E72),"",(Diesel!E72)/VLOOKUP($B$73,'Monthly ER - LC to USD'!$A$1:$DG$200,I$204,FALSE)),"")</f>
        <v>1.0820464917902417</v>
      </c>
      <c r="J73" s="17">
        <f>IFERROR(IF(ISBLANK(Diesel!F72),"",(Diesel!F72)/VLOOKUP($B$73,'Monthly ER - LC to USD'!$A$1:$DG$200,J$204,FALSE)),"")</f>
        <v>1.1065083925376569</v>
      </c>
      <c r="K73" s="17">
        <f>IFERROR(IF(ISBLANK(Diesel!G72),"",(Diesel!G72)/VLOOKUP($B$73,'Monthly ER - LC to USD'!$A$1:$DG$200,K$204,FALSE)),"")</f>
        <v>1.1610613409932586</v>
      </c>
      <c r="L73" s="17">
        <f>IFERROR(IF(ISBLANK(Diesel!H72),"",(Diesel!H72)/VLOOKUP($B$73,'Monthly ER - LC to USD'!$A$1:$DG$200,L$204,FALSE)),"")</f>
        <v>1.1900001129675444</v>
      </c>
      <c r="M73" s="17">
        <f>IFERROR(IF(ISBLANK(Diesel!I72),"",(Diesel!I72)/VLOOKUP($B$73,'Monthly ER - LC to USD'!$A$1:$DG$200,M$204,FALSE)),"")</f>
        <v>1.2457388535604748</v>
      </c>
      <c r="N73" s="17">
        <f>IFERROR(IF(ISBLANK(Diesel!J72),"",(Diesel!J72)/VLOOKUP($B$73,'Monthly ER - LC to USD'!$A$1:$DG$200,N$204,FALSE)),"")</f>
        <v>1.2281499377213767</v>
      </c>
      <c r="O73" s="17">
        <f>IFERROR(IF(ISBLANK(Diesel!K72),"",(Diesel!K72)/VLOOKUP($B$73,'Monthly ER - LC to USD'!$A$1:$DG$200,O$204,FALSE)),"")</f>
        <v>1.2245090084234027</v>
      </c>
      <c r="P73" s="17">
        <f>IFERROR(IF(ISBLANK(Diesel!L72),"",(Diesel!L72)/VLOOKUP($B$73,'Monthly ER - LC to USD'!$A$1:$DG$200,P$204,FALSE)),"")</f>
        <v>1.2396508784132469</v>
      </c>
      <c r="Q73" s="17">
        <f>IFERROR(IF(ISBLANK(Diesel!M72),"",(Diesel!M72)/VLOOKUP($B$73,'Monthly ER - LC to USD'!$A$1:$DG$200,Q$204,FALSE)),"")</f>
        <v>1.2360492700830459</v>
      </c>
      <c r="R73" s="17">
        <f>IFERROR(IF(ISBLANK(Diesel!N72),"",(Diesel!N72)/VLOOKUP($B$73,'Monthly ER - LC to USD'!$A$1:$DG$200,R$204,FALSE)),"")</f>
        <v>1.2100037726966397</v>
      </c>
      <c r="S73" s="17">
        <f>IFERROR(IF(ISBLANK(Diesel!O72),"",(Diesel!O72)/VLOOKUP($B$73,'Monthly ER - LC to USD'!$A$1:$DG$200,S$204,FALSE)),"")</f>
        <v>1.2072906453054506</v>
      </c>
      <c r="T73" s="17">
        <f>IFERROR(IF(ISBLANK(Diesel!P72),"",(Diesel!P72)/VLOOKUP($B$73,'Monthly ER - LC to USD'!$A$1:$DG$200,T$204,FALSE)),"")</f>
        <v>1.3483643029003336</v>
      </c>
      <c r="U73" s="17">
        <f>IFERROR(IF(ISBLANK(Diesel!Q72),"",(Diesel!Q72)/VLOOKUP($B$73,'Monthly ER - LC to USD'!$A$1:$DG$200,U$204,FALSE)),"")</f>
        <v>1.3762249226854883</v>
      </c>
      <c r="V73" s="17">
        <f>IFERROR(IF(ISBLANK(Diesel!R72),"",(Diesel!R72)/VLOOKUP($B$73,'Monthly ER - LC to USD'!$A$1:$DG$200,V$204,FALSE)),"")</f>
        <v>1.3762291481646536</v>
      </c>
      <c r="W73" s="17">
        <f>IFERROR(IF(ISBLANK(Diesel!S72),"",(Diesel!S72)/VLOOKUP($B$73,'Monthly ER - LC to USD'!$A$1:$DG$200,W$204,FALSE)),"")</f>
        <v>1.3647087740056558</v>
      </c>
      <c r="X73" s="17">
        <f>IFERROR(IF(ISBLANK(Diesel!T72),"",(Diesel!T72)/VLOOKUP($B$73,'Monthly ER - LC to USD'!$A$1:$DG$200,X$204,FALSE)),"")</f>
        <v>1.3986292020171009</v>
      </c>
      <c r="Y73" s="17">
        <f>IFERROR(IF(ISBLANK(Diesel!U72),"",(Diesel!U72)/VLOOKUP($B$73,'Monthly ER - LC to USD'!$A$1:$DG$200,Y$204,FALSE)),"")</f>
        <v>1.3945762231501901</v>
      </c>
      <c r="Z73" s="17">
        <f>IFERROR(IF(ISBLANK(Diesel!V72),"",(Diesel!V72)/VLOOKUP($B$73,'Monthly ER - LC to USD'!$A$1:$DG$200,Z$204,FALSE)),"")</f>
        <v>1.4077474541657584</v>
      </c>
      <c r="AA73" s="17">
        <f>IFERROR(IF(ISBLANK(Diesel!W72),"",(Diesel!W72)/VLOOKUP($B$73,'Monthly ER - LC to USD'!$A$1:$DG$200,AA$204,FALSE)),"")</f>
        <v>1.4468587305918919</v>
      </c>
      <c r="AB73" s="17">
        <f>IFERROR(IF(ISBLANK(Diesel!X72),"",(Diesel!X72)/VLOOKUP($B$73,'Monthly ER - LC to USD'!$A$1:$DG$200,AB$204,FALSE)),"")</f>
        <v>1.4808292882137297</v>
      </c>
      <c r="AC73" s="17">
        <f>IFERROR(IF(ISBLANK(Diesel!Y72),"",(Diesel!Y72)/VLOOKUP($B$73,'Monthly ER - LC to USD'!$A$1:$DG$200,AC$204,FALSE)),"")</f>
        <v>1.4917599310554834</v>
      </c>
      <c r="AD73" s="17">
        <f>IFERROR(IF(ISBLANK(Diesel!Z72),"",(Diesel!Z72)/VLOOKUP($B$73,'Monthly ER - LC to USD'!$A$1:$DG$200,AD$204,FALSE)),"")</f>
        <v>1.518721901883638</v>
      </c>
      <c r="AE73" s="17">
        <f>IFERROR(IF(ISBLANK(Diesel!AA72),"",(Diesel!AA72)/VLOOKUP($B$73,'Monthly ER - LC to USD'!$A$1:$DG$200,AE$204,FALSE)),"")</f>
        <v>1.5441938075813635</v>
      </c>
      <c r="AF73" s="17">
        <f>IFERROR(IF(ISBLANK(Diesel!AB72),"",(Diesel!AB72)/VLOOKUP($B$73,'Monthly ER - LC to USD'!$A$1:$DG$200,AF$204,FALSE)),"")</f>
        <v>1.6138882688963507</v>
      </c>
      <c r="AG73" s="17">
        <f>IFERROR(IF(ISBLANK(Diesel!AC72),"",(Diesel!AC72)/VLOOKUP($B$73,'Monthly ER - LC to USD'!$A$1:$DG$200,AG$204,FALSE)),"")</f>
        <v>1.6358735113828891</v>
      </c>
      <c r="AH73" s="17">
        <f>IFERROR(IF(ISBLANK(Diesel!AD72),"",(Diesel!AD72)/VLOOKUP($B$73,'Monthly ER - LC to USD'!$A$1:$DG$200,AH$204,FALSE)),"")</f>
        <v>1.6146576715840004</v>
      </c>
      <c r="AI73" s="17">
        <f>IFERROR(IF(ISBLANK(Diesel!AE72),"",(Diesel!AE72)/VLOOKUP($B$73,'Monthly ER - LC to USD'!$A$1:$DG$200,AI$204,FALSE)),"")</f>
        <v>1.6334413906622265</v>
      </c>
      <c r="AJ73" s="17">
        <f>IFERROR(IF(ISBLANK(Diesel!AF72),"",(Diesel!AF72)/VLOOKUP($B$73,'Monthly ER - LC to USD'!$A$1:$DG$200,AJ$204,FALSE)),"")</f>
        <v>1.6410718950848817</v>
      </c>
      <c r="AK73" s="17">
        <f>IFERROR(IF(ISBLANK(Diesel!AG72),"",(Diesel!AG72)/VLOOKUP($B$73,'Monthly ER - LC to USD'!$A$1:$DG$200,AK$204,FALSE)),"")</f>
        <v>1.6592119822768379</v>
      </c>
      <c r="AL73" s="17">
        <f>IFERROR(IF(ISBLANK(Diesel!AH72),"",(Diesel!AH72)/VLOOKUP($B$73,'Monthly ER - LC to USD'!$A$1:$DG$200,AL$204,FALSE)),"")</f>
        <v>1.6513317587442866</v>
      </c>
      <c r="AM73" s="17">
        <f>IFERROR(IF(ISBLANK(Diesel!AI72),"",(Diesel!AI72)/VLOOKUP($B$73,'Monthly ER - LC to USD'!$A$1:$DG$200,AM$204,FALSE)),"")</f>
        <v>1.6327779156542368</v>
      </c>
      <c r="AN73" s="17">
        <f>IFERROR(IF(ISBLANK(Diesel!AJ72),"",(Diesel!AJ72)/VLOOKUP($B$73,'Monthly ER - LC to USD'!$A$1:$DG$200,AN$204,FALSE)),"")</f>
        <v>1.6603595356241145</v>
      </c>
      <c r="AO73" s="17">
        <f>IFERROR(IF(ISBLANK(Diesel!AK72),"",(Diesel!AK72)/VLOOKUP($B$73,'Monthly ER - LC to USD'!$A$1:$DG$200,AO$204,FALSE)),"")</f>
        <v>1.6750353367236683</v>
      </c>
      <c r="AP73" s="17">
        <f>IFERROR(IF(ISBLANK(Diesel!AL72),"",(Diesel!AL72)/VLOOKUP($B$73,'Monthly ER - LC to USD'!$A$1:$DG$200,AP$204,FALSE)),"")</f>
        <v>1.6449069837498649</v>
      </c>
      <c r="AQ73" s="17">
        <f>IFERROR(IF(ISBLANK(Diesel!AM72),"",(Diesel!AM72)/VLOOKUP($B$73,'Monthly ER - LC to USD'!$A$1:$DG$200,AQ$204,FALSE)),"")</f>
        <v>1.5725095735293337</v>
      </c>
      <c r="AR73" s="17">
        <f>IFERROR(IF(ISBLANK(Diesel!AN72),"",(Diesel!AN72)/VLOOKUP($B$73,'Monthly ER - LC to USD'!$A$1:$DG$200,AR$204,FALSE)),"")</f>
        <v>1.5246584011276589</v>
      </c>
      <c r="AS73" s="17">
        <f>IFERROR(IF(ISBLANK(Diesel!AO72),"",(Diesel!AO72)/VLOOKUP($B$73,'Monthly ER - LC to USD'!$A$1:$DG$200,AS$204,FALSE)),"")</f>
        <v>1.5378975408394082</v>
      </c>
      <c r="AT73" s="17">
        <f>IFERROR(IF(ISBLANK(Diesel!AP72),"",(Diesel!AP72)/VLOOKUP($B$73,'Monthly ER - LC to USD'!$A$1:$DG$200,AT$204,FALSE)),"")</f>
        <v>1.5667407835286484</v>
      </c>
      <c r="AU73" s="17">
        <f>IFERROR(IF(ISBLANK(Diesel!AQ72),"",(Diesel!AQ72)/VLOOKUP($B$73,'Monthly ER - LC to USD'!$A$1:$DG$200,AU$204,FALSE)),"")</f>
        <v>1.5709988115003628</v>
      </c>
      <c r="AV73" s="17">
        <f>IFERROR(IF(ISBLANK(Diesel!AR72),"",(Diesel!AR72)/VLOOKUP($B$73,'Monthly ER - LC to USD'!$A$1:$DG$200,AV$204,FALSE)),"")</f>
        <v>1.5830327091091376</v>
      </c>
      <c r="AW73" s="17">
        <f>IFERROR(IF(ISBLANK(Diesel!AS72),"",(Diesel!AS72)/VLOOKUP($B$73,'Monthly ER - LC to USD'!$A$1:$DG$200,AW$204,FALSE)),"")</f>
        <v>1.5675061733976008</v>
      </c>
      <c r="AX73" s="17">
        <f>IFERROR(IF(ISBLANK(Diesel!AT72),"",(Diesel!AT72)/VLOOKUP($B$73,'Monthly ER - LC to USD'!$A$1:$DG$200,AX$204,FALSE)),"")</f>
        <v>1.5487611817887048</v>
      </c>
      <c r="AY73" s="17">
        <f>IFERROR(IF(ISBLANK(Diesel!AU72),"",(Diesel!AU72)/VLOOKUP($B$73,'Monthly ER - LC to USD'!$A$1:$DG$200,AY$204,FALSE)),"")</f>
        <v>1.5308524360642346</v>
      </c>
      <c r="AZ73" s="17">
        <f>IFERROR(IF(ISBLANK(Diesel!AV72),"",(Diesel!AV72)/VLOOKUP($B$73,'Monthly ER - LC to USD'!$A$1:$DG$200,AZ$204,FALSE)),"")</f>
        <v>1.5188653505954004</v>
      </c>
      <c r="BA73" s="17">
        <f>IFERROR(IF(ISBLANK(Diesel!AW72),"",(Diesel!AW72)/VLOOKUP($B$73,'Monthly ER - LC to USD'!$A$1:$DG$200,BA$204,FALSE)),"")</f>
        <v>1.5318353177563586</v>
      </c>
      <c r="BB73" s="17">
        <f>IFERROR(IF(ISBLANK(Diesel!AX72),"",(Diesel!AX72)/VLOOKUP($B$73,'Monthly ER - LC to USD'!$A$1:$DG$200,BB$204,FALSE)),"")</f>
        <v>1.5290570593678792</v>
      </c>
      <c r="BC73" s="17">
        <f>IFERROR(IF(ISBLANK(Diesel!AY72),"",(Diesel!AY72)/VLOOKUP($B$73,'Monthly ER - LC to USD'!$A$1:$DG$200,BC$204,FALSE)),"")</f>
        <v>1.5398770322558644</v>
      </c>
      <c r="BD73" s="17">
        <f>IFERROR(IF(ISBLANK(Diesel!AZ72),"",(Diesel!AZ72)/VLOOKUP($B$73,'Monthly ER - LC to USD'!$A$1:$DG$200,BD$204,FALSE)),"")</f>
        <v>1.5499340465419162</v>
      </c>
      <c r="BE73" s="17">
        <f>IFERROR(IF(ISBLANK(Diesel!BA72),"",(Diesel!BA72)/VLOOKUP($B$73,'Monthly ER - LC to USD'!$A$1:$DG$200,BE$204,FALSE)),"")</f>
        <v>1.4747701366412997</v>
      </c>
      <c r="BF73" s="17">
        <f>IFERROR(IF(ISBLANK(Diesel!BB72),"",(Diesel!BB72)/VLOOKUP($B$73,'Monthly ER - LC to USD'!$A$1:$DG$200,BF$204,FALSE)),"")</f>
        <v>1.39775924626375</v>
      </c>
      <c r="BG73" s="17">
        <f>IFERROR(IF(ISBLANK(Diesel!BC72),"",(Diesel!BC72)/VLOOKUP($B$73,'Monthly ER - LC to USD'!$A$1:$DG$200,BG$204,FALSE)),"")</f>
        <v>1.2476138162081023</v>
      </c>
      <c r="BH73" s="17">
        <f>IFERROR(IF(ISBLANK(Diesel!BD72),"",(Diesel!BD72)/VLOOKUP($B$73,'Monthly ER - LC to USD'!$A$1:$DG$200,BH$204,FALSE)),"")</f>
        <v>1.1948817867977821</v>
      </c>
      <c r="BI73" s="17">
        <f>IFERROR(IF(ISBLANK(Diesel!BE72),"",(Diesel!BE72)/VLOOKUP($B$73,'Monthly ER - LC to USD'!$A$1:$DG$200,BI$204,FALSE)),"")</f>
        <v>1.2661644596701089</v>
      </c>
      <c r="BJ73" s="17">
        <f>IFERROR(IF(ISBLANK(Diesel!BF72),"",(Diesel!BF72)/VLOOKUP($B$73,'Monthly ER - LC to USD'!$A$1:$DG$200,BJ$204,FALSE)),"")</f>
        <v>1.3234756687833877</v>
      </c>
      <c r="BK73" s="17">
        <f>IFERROR(IF(ISBLANK(Diesel!BG72),"",(Diesel!BG72)/VLOOKUP($B$73,'Monthly ER - LC to USD'!$A$1:$DG$200,BK$204,FALSE)),"")</f>
        <v>1.3694885246755275</v>
      </c>
      <c r="BL73" s="17">
        <f>IFERROR(IF(ISBLANK(Diesel!BH72),"",(Diesel!BH72)/VLOOKUP($B$73,'Monthly ER - LC to USD'!$A$1:$DG$200,BL$204,FALSE)),"")</f>
        <v>1.3462456603617887</v>
      </c>
      <c r="BM73" s="17">
        <f>IFERROR(IF(ISBLANK(Diesel!BI72),"",(Diesel!BI72)/VLOOKUP($B$73,'Monthly ER - LC to USD'!$A$1:$DG$200,BM$204,FALSE)),"")</f>
        <v>1.3335657015144362</v>
      </c>
      <c r="BN73" s="17">
        <f>IFERROR(IF(ISBLANK(Diesel!BJ72),"",(Diesel!BJ72)/VLOOKUP($B$73,'Monthly ER - LC to USD'!$A$1:$DG$200,BN$204,FALSE)),"")</f>
        <v>1.3363982788666642</v>
      </c>
      <c r="BO73" s="17">
        <f>IFERROR(IF(ISBLANK(Diesel!BK72),"",(Diesel!BK72)/VLOOKUP($B$73,'Monthly ER - LC to USD'!$A$1:$DG$200,BO$204,FALSE)),"")</f>
        <v>1.4025740213609712</v>
      </c>
      <c r="BP73" s="17">
        <f>IFERROR(IF(ISBLANK(Diesel!BL72),"",(Diesel!BL72)/VLOOKUP($B$73,'Monthly ER - LC to USD'!$A$1:$DG$200,BP$204,FALSE)),"")</f>
        <v>1.4791319773067131</v>
      </c>
      <c r="BQ73" s="17">
        <f>IFERROR(IF(ISBLANK(Diesel!BM72),"",(Diesel!BM72)/VLOOKUP($B$73,'Monthly ER - LC to USD'!$A$1:$DG$200,BQ$204,FALSE)),"")</f>
        <v>1.5168676652460025</v>
      </c>
      <c r="BR73" s="17">
        <f>IFERROR(IF(ISBLANK(Diesel!BN72),"",(Diesel!BN72)/VLOOKUP($B$73,'Monthly ER - LC to USD'!$A$1:$DG$200,BR$204,FALSE)),"")</f>
        <v>1.5643006123867849</v>
      </c>
      <c r="BS73" s="17">
        <f>IFERROR(IF(ISBLANK(Diesel!BO72),"",(Diesel!BO72)/VLOOKUP($B$73,'Monthly ER - LC to USD'!$A$1:$DG$200,BS$204,FALSE)),"")</f>
        <v>1.5752861305117589</v>
      </c>
      <c r="BT73" s="17">
        <f>IFERROR(IF(ISBLANK(Diesel!BP72),"",(Diesel!BP72)/VLOOKUP($B$73,'Monthly ER - LC to USD'!$A$1:$DG$200,BT$204,FALSE)),"")</f>
        <v>1.6120759853668616</v>
      </c>
      <c r="BU73" s="17">
        <f>IFERROR(IF(ISBLANK(Diesel!BQ72),"",(Diesel!BQ72)/VLOOKUP($B$73,'Monthly ER - LC to USD'!$A$1:$DG$200,BU$204,FALSE)),"")</f>
        <v>1.630058040814552</v>
      </c>
      <c r="BV73" s="17">
        <f>IFERROR(IF(ISBLANK(Diesel!BR72),"",(Diesel!BR72)/VLOOKUP($B$73,'Monthly ER - LC to USD'!$A$1:$DG$200,BV$204,FALSE)),"")</f>
        <v>1.642526990074465</v>
      </c>
      <c r="BW73" s="17">
        <f>IFERROR(IF(ISBLANK(Diesel!BS72),"",(Diesel!BS72)/VLOOKUP($B$73,'Monthly ER - LC to USD'!$A$1:$DG$200,BW$204,FALSE)),"")</f>
        <v>1.6411871826836038</v>
      </c>
      <c r="BX73" s="17">
        <f>IFERROR(IF(ISBLANK(Diesel!BT72),"",(Diesel!BT72)/VLOOKUP($B$73,'Monthly ER - LC to USD'!$A$1:$DG$200,BX$204,FALSE)),"")</f>
        <v>1.6493404992102001</v>
      </c>
      <c r="BY73" s="17">
        <f>IFERROR(IF(ISBLANK(Diesel!BU72),"",(Diesel!BU72)/VLOOKUP($B$73,'Monthly ER - LC to USD'!$A$1:$DG$200,BY$204,FALSE)),"")</f>
        <v>1.7164170446767288</v>
      </c>
      <c r="BZ73" s="17">
        <f>IFERROR(IF(ISBLANK(Diesel!BV72),"",(Diesel!BV72)/VLOOKUP($B$73,'Monthly ER - LC to USD'!$A$1:$DG$200,BZ$204,FALSE)),"")</f>
        <v>1.7273464168693131</v>
      </c>
      <c r="CA73" s="17">
        <f>IFERROR(IF(ISBLANK(Diesel!BW72),"",(Diesel!BW72)/VLOOKUP($B$73,'Monthly ER - LC to USD'!$A$1:$DG$200,CA$204,FALSE)),"")</f>
        <v>1.6756345330680653</v>
      </c>
      <c r="CB73" s="17">
        <f>IFERROR(IF(ISBLANK(Diesel!BX72),"",(Diesel!BX72)/VLOOKUP($B$73,'Monthly ER - LC to USD'!$A$1:$DG$200,CB$204,FALSE)),"")</f>
        <v>1.722172088130826</v>
      </c>
      <c r="CC73" s="17">
        <f>IFERROR(IF(ISBLANK(Diesel!BY72),"",(Diesel!BY72)/VLOOKUP($B$73,'Monthly ER - LC to USD'!$A$1:$DG$200,CC$204,FALSE)),"")</f>
        <v>1.8325898297783094</v>
      </c>
      <c r="CD73" s="17">
        <f>IFERROR(IF(ISBLANK(Diesel!BZ72),"",(Diesel!BZ72)/VLOOKUP($B$73,'Monthly ER - LC to USD'!$A$1:$DG$200,CD$204,FALSE)),"")</f>
        <v>2.0805262086905829</v>
      </c>
      <c r="CE73" s="17">
        <f>IFERROR(IF(ISBLANK(Diesel!CA72),"",(Diesel!CA72)/VLOOKUP($B$73,'Monthly ER - LC to USD'!$A$1:$DG$200,CE$204,FALSE)),"")</f>
        <v>1.9954942777327205</v>
      </c>
      <c r="CF73" s="17">
        <f>IFERROR(IF(ISBLANK(Diesel!CB72),"",(Diesel!CB72)/VLOOKUP($B$73,'Monthly ER - LC to USD'!$A$1:$DG$200,CF$204,FALSE)),"")</f>
        <v>1.9871480827406982</v>
      </c>
      <c r="CG73" s="17">
        <f>IFERROR(IF(ISBLANK(Diesel!CC72),"",(Diesel!CC72)/VLOOKUP($B$73,'Monthly ER - LC to USD'!$A$1:$DG$200,CG$204,FALSE)),"")</f>
        <v>2.1671988499348811</v>
      </c>
      <c r="CH73" s="17">
        <f>IFERROR(IF(ISBLANK(Diesel!CD72),"",(Diesel!CD72)/VLOOKUP($B$73,'Monthly ER - LC to USD'!$A$1:$DG$200,CH$204,FALSE)),"")</f>
        <v>2.0374497576756418</v>
      </c>
      <c r="CI73" s="17">
        <f>IFERROR(IF(ISBLANK(Diesel!CE72),"",(Diesel!CE72)/VLOOKUP($B$73,'Monthly ER - LC to USD'!$A$1:$DG$200,CI$204,FALSE)),"")</f>
        <v>1.8794823972773944</v>
      </c>
      <c r="CJ73" s="17">
        <f>IFERROR(IF(ISBLANK(Diesel!CF72),"",(Diesel!CF72)/VLOOKUP($B$73,'Monthly ER - LC to USD'!$A$1:$DG$200,CJ$204,FALSE)),"")</f>
        <v>1.8674626581770595</v>
      </c>
      <c r="CK73" s="17">
        <f>IFERROR(IF(ISBLANK(Diesel!CG72),"",(Diesel!CG72)/VLOOKUP($B$73,'Monthly ER - LC to USD'!$A$1:$DG$200,CK$204,FALSE)),"")</f>
        <v>2.0344440409801625</v>
      </c>
      <c r="CL73" s="17">
        <f>IFERROR(IF(ISBLANK(Diesel!CH72),"",(Diesel!CH72)/VLOOKUP($B$73,'Monthly ER - LC to USD'!$A$1:$DG$200,CL$204,FALSE)),"")</f>
        <v>2.0630046569990155</v>
      </c>
      <c r="CM73" s="17">
        <f>IFERROR(IF(ISBLANK(Diesel!CI72),"",(Diesel!CI72)/VLOOKUP($B$73,'Monthly ER - LC to USD'!$A$1:$DG$200,CM$204,FALSE)),"")</f>
        <v>1.9267170012661283</v>
      </c>
      <c r="CN73" s="17">
        <f>IFERROR(IF(ISBLANK(Diesel!CJ72),"",(Diesel!CJ72)/VLOOKUP($B$73,'Monthly ER - LC to USD'!$A$1:$DG$200,CN$204,FALSE)),"")</f>
        <v>1.939091907481433</v>
      </c>
      <c r="CO73" s="17">
        <f>IFERROR(IF(ISBLANK(Diesel!CK72),"",(Diesel!CK72)/VLOOKUP($B$73,'Monthly ER - LC to USD'!$A$1:$DG$200,CO$204,FALSE)),"")</f>
        <v>1.8551260414155215</v>
      </c>
      <c r="CP73" s="17">
        <f>IFERROR(IF(ISBLANK(Diesel!CL72),"",(Diesel!CL72)/VLOOKUP($B$73,'Monthly ER - LC to USD'!$A$1:$DG$200,CP$204,FALSE)),"")</f>
        <v>1.8150089317192302</v>
      </c>
      <c r="CQ73" s="17">
        <f>IFERROR(IF(ISBLANK(Diesel!CM72),"",(Diesel!CM72)/VLOOKUP($B$73,'Monthly ER - LC to USD'!$A$1:$DG$200,CQ$204,FALSE)),"")</f>
        <v>1.8053309846503047</v>
      </c>
      <c r="CR73" s="17">
        <f>IFERROR(IF(ISBLANK(Diesel!CN72),"",(Diesel!CN72)/VLOOKUP($B$73,'Monthly ER - LC to USD'!$A$1:$DG$200,CR$204,FALSE)),"")</f>
        <v>1.6935605768153799</v>
      </c>
      <c r="CS73" s="17">
        <f>IFERROR(IF(ISBLANK(Diesel!CO72),"",(Diesel!CO72)/VLOOKUP($B$73,'Monthly ER - LC to USD'!$A$1:$DG$200,CS$204,FALSE)),"")</f>
        <v>1.7016564413855844</v>
      </c>
      <c r="CT73" s="17">
        <f>IFERROR(IF(ISBLANK(Diesel!CP72),"",(Diesel!CP72)/VLOOKUP($B$73,'Monthly ER - LC to USD'!$A$1:$DG$200,CT$204,FALSE)),"")</f>
        <v>1.7768282487824945</v>
      </c>
      <c r="CU73" s="17">
        <f>IFERROR(IF(ISBLANK(Diesel!CQ72),"",(Diesel!CQ72)/VLOOKUP($B$73,'Monthly ER - LC to USD'!$A$1:$DG$200,CU$204,FALSE)),"")</f>
        <v>1.9004715024775707</v>
      </c>
      <c r="CV73" s="17">
        <f>IFERROR(IF(ISBLANK(Diesel!CR72),"",(Diesel!CR72)/VLOOKUP($B$73,'Monthly ER - LC to USD'!$A$1:$DG$200,CV$204,FALSE)),"")</f>
        <v>1.9455427461886972</v>
      </c>
      <c r="CW73" s="17">
        <f>IFERROR(IF(ISBLANK(Diesel!CS72),"",(Diesel!CS72)/VLOOKUP($B$73,'Monthly ER - LC to USD'!$A$1:$DG$200,CW$204,FALSE)),"")</f>
        <v>1.9158403603702583</v>
      </c>
      <c r="CX73" s="17">
        <f>IFERROR(IF(ISBLANK(Diesel!CT72),"",(Diesel!CT72)/VLOOKUP($B$73,'Monthly ER - LC to USD'!$A$1:$DG$200,CX$204,FALSE)),"")</f>
        <v>1.8786749043632833</v>
      </c>
      <c r="CY73" s="17">
        <f>IFERROR(IF(ISBLANK(Diesel!CU72),"",(Diesel!CU72)/VLOOKUP($B$73,'Monthly ER - LC to USD'!$A$1:$DG$200,CY$204,FALSE)),"")</f>
        <v>1.8166482132115116</v>
      </c>
      <c r="CZ73" s="17">
        <f>IFERROR(IF(ISBLANK(Diesel!CV72),"",(Diesel!CV72)/VLOOKUP($B$73,'Monthly ER - LC to USD'!$A$1:$DG$200,CZ$204,FALSE)),"")</f>
        <v>1.8027696621117038</v>
      </c>
      <c r="DA73" s="17">
        <f>IFERROR(IF(ISBLANK(Diesel!CW72),"",(Diesel!CW72)/VLOOKUP($B$73,'Monthly ER - LC to USD'!$A$1:$DG$200,DA$204,FALSE)),"")</f>
        <v>1.8669803481432716</v>
      </c>
      <c r="DB73" s="17">
        <f>IFERROR(IF(ISBLANK(Diesel!CX72),"",(Diesel!CX72)/VLOOKUP($B$73,'Monthly ER - LC to USD'!$A$1:$DG$200,DB$204,FALSE)),"")</f>
        <v>1.8311133962092365</v>
      </c>
      <c r="DC73" s="17">
        <f>IFERROR(IF(ISBLANK(Diesel!CY72),"",(Diesel!CY72)/VLOOKUP($B$73,'Monthly ER - LC to USD'!$A$1:$DG$200,DC$204,FALSE)),"")</f>
        <v>1.8322260774836057</v>
      </c>
      <c r="DD73" s="17">
        <f>IFERROR(IF(ISBLANK(Diesel!CZ72),"",(Diesel!CZ72)/VLOOKUP($B$73,'Monthly ER - LC to USD'!$A$1:$DG$200,DD$204,FALSE)),"")</f>
        <v>1.7887583232019937</v>
      </c>
      <c r="DE73" s="17">
        <f>IFERROR(IF(ISBLANK(Diesel!DA72),"",(Diesel!DA72)/VLOOKUP($B$73,'Monthly ER - LC to USD'!$A$1:$DG$200,DE$204,FALSE)),"")</f>
        <v>1.7499112129919607</v>
      </c>
      <c r="DF73" s="17">
        <f>IFERROR(IF(ISBLANK(Diesel!DB72),"",(Diesel!DB72)/VLOOKUP($B$73,'Monthly ER - LC to USD'!$A$1:$DG$200,DF$204,FALSE)),"")</f>
        <v>1.7987333322479282</v>
      </c>
      <c r="DG73" s="17">
        <f>IFERROR(IF(ISBLANK(Diesel!DC72),"",(Diesel!DC72)/VLOOKUP($B$73,'Monthly ER - LC to USD'!$A$1:$DG$200,DG$204,FALSE)),"")</f>
        <v>1.7536435673532837</v>
      </c>
      <c r="DH73" s="17">
        <f>IFERROR(IF(ISBLANK(Diesel!DD72),"",(Diesel!DD72)/VLOOKUP($B$73,'Monthly ER - LC to USD'!$A$1:$DG$200,DH$204,FALSE)),"")</f>
        <v>1.7094491836569192</v>
      </c>
      <c r="DI73" s="17">
        <f>IFERROR(IF(ISBLANK(Diesel!DE72),"",(Diesel!DE72)/VLOOKUP($B$73,'Monthly ER - LC to USD'!$A$1:$DG$200,DI$204,FALSE)),"")</f>
        <v>1.6821920793157925</v>
      </c>
      <c r="DJ73" s="17">
        <f>IFERROR(IF(ISBLANK(Diesel!DF72),"",(Diesel!DF72)/VLOOKUP($B$73,'Monthly ER - LC to USD'!$A$1:$DG$200,DJ$204,FALSE)),"")</f>
        <v>1.648538409245411</v>
      </c>
      <c r="DK73" s="17">
        <f>IFERROR(IF(ISBLANK(Diesel!DG72),"",(Diesel!DG72)/VLOOKUP($B$73,'Monthly ER - LC to USD'!$A$1:$DO$200,DK$204,FALSE)),"")</f>
        <v>1.6465699776524958</v>
      </c>
      <c r="DL73" s="17">
        <f>IFERROR(IF(ISBLANK(Diesel!DH72),"",(Diesel!DH72)/VLOOKUP($B$73,'Monthly ER - LC to USD'!$A$1:$DO$200,DL$204,FALSE)),"")</f>
        <v>1.6699743327871195</v>
      </c>
      <c r="DM73" s="17">
        <f>IFERROR(IF(ISBLANK(Diesel!DI72),"",(Diesel!DI72)/VLOOKUP($B$73,'Monthly ER - LC to USD'!$A$1:$DO$200,DM$204,FALSE)),"")</f>
        <v>1.6906423868235607</v>
      </c>
      <c r="DN73" s="17">
        <f>IFERROR(IF(ISBLANK(Diesel!DJ72),"",(Diesel!DJ72)/VLOOKUP($B$73,'Monthly ER - LC to USD'!$A$1:$DO$200,DN$204,FALSE)),"")</f>
        <v>1.7029729922418317</v>
      </c>
      <c r="DO73" s="17" t="str">
        <f>IFERROR(IF(ISBLANK(Diesel!DK72),"",(Diesel!DK72)/VLOOKUP($B$73,'Monthly ER - LC to USD'!$A$1:$DO$200,DO$204,FALSE)),"")</f>
        <v/>
      </c>
    </row>
    <row r="74" spans="1:119" x14ac:dyDescent="0.3">
      <c r="A74" s="17" t="s">
        <v>882</v>
      </c>
      <c r="B74" s="17" t="s">
        <v>146</v>
      </c>
      <c r="C74" s="17" t="str">
        <f>VLOOKUP(B74,'Monthly ER - LC to USD'!$A$1:$DG$200,2,FALSE)</f>
        <v>GRL</v>
      </c>
      <c r="D74" s="19" t="s">
        <v>456</v>
      </c>
      <c r="E74" s="19" t="s">
        <v>584</v>
      </c>
      <c r="F74" s="19">
        <v>1</v>
      </c>
      <c r="G74" s="17">
        <f>IFERROR(IF(ISBLANK(Diesel!C73),"",(Diesel!C73)/VLOOKUP($B$74,'Monthly ER - LC to USD'!$A$1:$DG$200,G$204,FALSE)),"")</f>
        <v>0.90343977408177012</v>
      </c>
      <c r="H74" s="17">
        <f>IFERROR(IF(ISBLANK(Diesel!D73),"",(Diesel!D73)/VLOOKUP($B$74,'Monthly ER - LC to USD'!$A$1:$DG$200,H$204,FALSE)),"")</f>
        <v>0.8640964290814348</v>
      </c>
      <c r="I74" s="17">
        <f>IFERROR(IF(ISBLANK(Diesel!E73),"",(Diesel!E73)/VLOOKUP($B$74,'Monthly ER - LC to USD'!$A$1:$DG$200,I$204,FALSE)),"")</f>
        <v>0.88133487306845715</v>
      </c>
      <c r="J74" s="17">
        <f>IFERROR(IF(ISBLANK(Diesel!F73),"",(Diesel!F73)/VLOOKUP($B$74,'Monthly ER - LC to USD'!$A$1:$DG$200,J$204,FALSE)),"")</f>
        <v>0.88226061056004945</v>
      </c>
      <c r="K74" s="17">
        <f>IFERROR(IF(ISBLANK(Diesel!G73),"",(Diesel!G73)/VLOOKUP($B$74,'Monthly ER - LC to USD'!$A$1:$DG$200,K$204,FALSE)),"")</f>
        <v>0.90372783923702815</v>
      </c>
      <c r="L74" s="17">
        <f>IFERROR(IF(ISBLANK(Diesel!H73),"",(Diesel!H73)/VLOOKUP($B$74,'Monthly ER - LC to USD'!$A$1:$DG$200,L$204,FALSE)),"")</f>
        <v>0.90051920323032786</v>
      </c>
      <c r="M74" s="17">
        <f>IFERROR(IF(ISBLANK(Diesel!I73),"",(Diesel!I73)/VLOOKUP($B$74,'Monthly ER - LC to USD'!$A$1:$DG$200,M$204,FALSE)),"")</f>
        <v>0.89525649929043749</v>
      </c>
      <c r="N74" s="17">
        <f>IFERROR(IF(ISBLANK(Diesel!J73),"",(Diesel!J73)/VLOOKUP($B$74,'Monthly ER - LC to USD'!$A$1:$DG$200,N$204,FALSE)),"")</f>
        <v>0.88204014546969012</v>
      </c>
      <c r="O74" s="17">
        <f>IFERROR(IF(ISBLANK(Diesel!K73),"",(Diesel!K73)/VLOOKUP($B$74,'Monthly ER - LC to USD'!$A$1:$DG$200,O$204,FALSE)),"")</f>
        <v>0.8934853915891835</v>
      </c>
      <c r="P74" s="17">
        <f>IFERROR(IF(ISBLANK(Diesel!L73),"",(Diesel!L73)/VLOOKUP($B$74,'Monthly ER - LC to USD'!$A$1:$DG$200,P$204,FALSE)),"")</f>
        <v>0.89274557654352393</v>
      </c>
      <c r="Q74" s="17">
        <f>IFERROR(IF(ISBLANK(Diesel!M73),"",(Diesel!M73)/VLOOKUP($B$74,'Monthly ER - LC to USD'!$A$1:$DG$200,Q$204,FALSE)),"")</f>
        <v>0.87870727785968838</v>
      </c>
      <c r="R74" s="17">
        <f>IFERROR(IF(ISBLANK(Diesel!N73),"",(Diesel!N73)/VLOOKUP($B$74,'Monthly ER - LC to USD'!$A$1:$DG$200,R$204,FALSE)),"")</f>
        <v>0.83425464063211829</v>
      </c>
      <c r="S74" s="17">
        <f>IFERROR(IF(ISBLANK(Diesel!O73),"",(Diesel!O73)/VLOOKUP($B$74,'Monthly ER - LC to USD'!$A$1:$DG$200,S$204,FALSE)),"")</f>
        <v>0.81511261312345484</v>
      </c>
      <c r="T74" s="17">
        <f>IFERROR(IF(ISBLANK(Diesel!P73),"",(Diesel!P73)/VLOOKUP($B$74,'Monthly ER - LC to USD'!$A$1:$DG$200,T$204,FALSE)),"")</f>
        <v>0.820755551876033</v>
      </c>
      <c r="U74" s="17">
        <f>IFERROR(IF(ISBLANK(Diesel!Q73),"",(Diesel!Q73)/VLOOKUP($B$74,'Monthly ER - LC to USD'!$A$1:$DG$200,U$204,FALSE)),"")</f>
        <v>0.82314777435157427</v>
      </c>
      <c r="V74" s="17">
        <f>IFERROR(IF(ISBLANK(Diesel!R73),"",(Diesel!R73)/VLOOKUP($B$74,'Monthly ER - LC to USD'!$A$1:$DG$200,V$204,FALSE)),"")</f>
        <v>0.82304997988895268</v>
      </c>
      <c r="W74" s="17">
        <f>IFERROR(IF(ISBLANK(Diesel!S73),"",(Diesel!S73)/VLOOKUP($B$74,'Monthly ER - LC to USD'!$A$1:$DG$200,W$204,FALSE)),"")</f>
        <v>0.80045690945750658</v>
      </c>
      <c r="X74" s="17">
        <f>IFERROR(IF(ISBLANK(Diesel!T73),"",(Diesel!T73)/VLOOKUP($B$74,'Monthly ER - LC to USD'!$A$1:$DG$200,X$204,FALSE)),"")</f>
        <v>0.82430557824664996</v>
      </c>
      <c r="Y74" s="17">
        <f>IFERROR(IF(ISBLANK(Diesel!U73),"",(Diesel!U73)/VLOOKUP($B$74,'Monthly ER - LC to USD'!$A$1:$DG$200,Y$204,FALSE)),"")</f>
        <v>0.83785725931606692</v>
      </c>
      <c r="Z74" s="17">
        <f>IFERROR(IF(ISBLANK(Diesel!V73),"",(Diesel!V73)/VLOOKUP($B$74,'Monthly ER - LC to USD'!$A$1:$DG$200,Z$204,FALSE)),"")</f>
        <v>0.8601503945843072</v>
      </c>
      <c r="AA74" s="17" t="str">
        <f>IFERROR(IF(ISBLANK(Diesel!W73),"",(Diesel!W73)/VLOOKUP($B$74,'Monthly ER - LC to USD'!$A$1:$DG$200,AA$204,FALSE)),"")</f>
        <v/>
      </c>
      <c r="AB74" s="17" t="str">
        <f>IFERROR(IF(ISBLANK(Diesel!X73),"",(Diesel!X73)/VLOOKUP($B$74,'Monthly ER - LC to USD'!$A$1:$DG$200,AB$204,FALSE)),"")</f>
        <v/>
      </c>
      <c r="AC74" s="17" t="str">
        <f>IFERROR(IF(ISBLANK(Diesel!Y73),"",(Diesel!Y73)/VLOOKUP($B$74,'Monthly ER - LC to USD'!$A$1:$DG$200,AC$204,FALSE)),"")</f>
        <v/>
      </c>
      <c r="AD74" s="17" t="str">
        <f>IFERROR(IF(ISBLANK(Diesel!Z73),"",(Diesel!Z73)/VLOOKUP($B$74,'Monthly ER - LC to USD'!$A$1:$DG$200,AD$204,FALSE)),"")</f>
        <v/>
      </c>
      <c r="AE74" s="17" t="str">
        <f>IFERROR(IF(ISBLANK(Diesel!AA73),"",(Diesel!AA73)/VLOOKUP($B$74,'Monthly ER - LC to USD'!$A$1:$DG$200,AE$204,FALSE)),"")</f>
        <v/>
      </c>
      <c r="AF74" s="17" t="str">
        <f>IFERROR(IF(ISBLANK(Diesel!AB73),"",(Diesel!AB73)/VLOOKUP($B$74,'Monthly ER - LC to USD'!$A$1:$DG$200,AF$204,FALSE)),"")</f>
        <v/>
      </c>
      <c r="AG74" s="17" t="str">
        <f>IFERROR(IF(ISBLANK(Diesel!AC73),"",(Diesel!AC73)/VLOOKUP($B$74,'Monthly ER - LC to USD'!$A$1:$DG$200,AG$204,FALSE)),"")</f>
        <v/>
      </c>
      <c r="AH74" s="17" t="str">
        <f>IFERROR(IF(ISBLANK(Diesel!AD73),"",(Diesel!AD73)/VLOOKUP($B$74,'Monthly ER - LC to USD'!$A$1:$DG$200,AH$204,FALSE)),"")</f>
        <v/>
      </c>
      <c r="AI74" s="17" t="str">
        <f>IFERROR(IF(ISBLANK(Diesel!AE73),"",(Diesel!AE73)/VLOOKUP($B$74,'Monthly ER - LC to USD'!$A$1:$DG$200,AI$204,FALSE)),"")</f>
        <v/>
      </c>
      <c r="AJ74" s="17" t="str">
        <f>IFERROR(IF(ISBLANK(Diesel!AF73),"",(Diesel!AF73)/VLOOKUP($B$74,'Monthly ER - LC to USD'!$A$1:$DG$200,AJ$204,FALSE)),"")</f>
        <v/>
      </c>
      <c r="AK74" s="17" t="str">
        <f>IFERROR(IF(ISBLANK(Diesel!AG73),"",(Diesel!AG73)/VLOOKUP($B$74,'Monthly ER - LC to USD'!$A$1:$DG$200,AK$204,FALSE)),"")</f>
        <v/>
      </c>
      <c r="AL74" s="17" t="str">
        <f>IFERROR(IF(ISBLANK(Diesel!AH73),"",(Diesel!AH73)/VLOOKUP($B$74,'Monthly ER - LC to USD'!$A$1:$DG$200,AL$204,FALSE)),"")</f>
        <v/>
      </c>
      <c r="AM74" s="17" t="str">
        <f>IFERROR(IF(ISBLANK(Diesel!AI73),"",(Diesel!AI73)/VLOOKUP($B$74,'Monthly ER - LC to USD'!$A$1:$DG$200,AM$204,FALSE)),"")</f>
        <v/>
      </c>
      <c r="AN74" s="17" t="str">
        <f>IFERROR(IF(ISBLANK(Diesel!AJ73),"",(Diesel!AJ73)/VLOOKUP($B$74,'Monthly ER - LC to USD'!$A$1:$DG$200,AN$204,FALSE)),"")</f>
        <v/>
      </c>
      <c r="AO74" s="17" t="str">
        <f>IFERROR(IF(ISBLANK(Diesel!AK73),"",(Diesel!AK73)/VLOOKUP($B$74,'Monthly ER - LC to USD'!$A$1:$DG$200,AO$204,FALSE)),"")</f>
        <v/>
      </c>
      <c r="AP74" s="17" t="str">
        <f>IFERROR(IF(ISBLANK(Diesel!AL73),"",(Diesel!AL73)/VLOOKUP($B$74,'Monthly ER - LC to USD'!$A$1:$DG$200,AP$204,FALSE)),"")</f>
        <v/>
      </c>
      <c r="AQ74" s="17" t="str">
        <f>IFERROR(IF(ISBLANK(Diesel!AM73),"",(Diesel!AM73)/VLOOKUP($B$74,'Monthly ER - LC to USD'!$A$1:$DG$200,AQ$204,FALSE)),"")</f>
        <v/>
      </c>
      <c r="AR74" s="17" t="str">
        <f>IFERROR(IF(ISBLANK(Diesel!AN73),"",(Diesel!AN73)/VLOOKUP($B$74,'Monthly ER - LC to USD'!$A$1:$DG$200,AR$204,FALSE)),"")</f>
        <v/>
      </c>
      <c r="AS74" s="17" t="str">
        <f>IFERROR(IF(ISBLANK(Diesel!AO73),"",(Diesel!AO73)/VLOOKUP($B$74,'Monthly ER - LC to USD'!$A$1:$DG$200,AS$204,FALSE)),"")</f>
        <v/>
      </c>
      <c r="AT74" s="17" t="str">
        <f>IFERROR(IF(ISBLANK(Diesel!AP73),"",(Diesel!AP73)/VLOOKUP($B$74,'Monthly ER - LC to USD'!$A$1:$DG$200,AT$204,FALSE)),"")</f>
        <v/>
      </c>
      <c r="AU74" s="17" t="str">
        <f>IFERROR(IF(ISBLANK(Diesel!AQ73),"",(Diesel!AQ73)/VLOOKUP($B$74,'Monthly ER - LC to USD'!$A$1:$DG$200,AU$204,FALSE)),"")</f>
        <v/>
      </c>
      <c r="AV74" s="17" t="str">
        <f>IFERROR(IF(ISBLANK(Diesel!AR73),"",(Diesel!AR73)/VLOOKUP($B$74,'Monthly ER - LC to USD'!$A$1:$DG$200,AV$204,FALSE)),"")</f>
        <v/>
      </c>
      <c r="AW74" s="17" t="str">
        <f>IFERROR(IF(ISBLANK(Diesel!AS73),"",(Diesel!AS73)/VLOOKUP($B$74,'Monthly ER - LC to USD'!$A$1:$DG$200,AW$204,FALSE)),"")</f>
        <v/>
      </c>
      <c r="AX74" s="17" t="str">
        <f>IFERROR(IF(ISBLANK(Diesel!AT73),"",(Diesel!AT73)/VLOOKUP($B$74,'Monthly ER - LC to USD'!$A$1:$DG$200,AX$204,FALSE)),"")</f>
        <v/>
      </c>
      <c r="AY74" s="17" t="str">
        <f>IFERROR(IF(ISBLANK(Diesel!AU73),"",(Diesel!AU73)/VLOOKUP($B$74,'Monthly ER - LC to USD'!$A$1:$DG$200,AY$204,FALSE)),"")</f>
        <v/>
      </c>
      <c r="AZ74" s="17" t="str">
        <f>IFERROR(IF(ISBLANK(Diesel!AV73),"",(Diesel!AV73)/VLOOKUP($B$74,'Monthly ER - LC to USD'!$A$1:$DG$200,AZ$204,FALSE)),"")</f>
        <v/>
      </c>
      <c r="BA74" s="17" t="str">
        <f>IFERROR(IF(ISBLANK(Diesel!AW73),"",(Diesel!AW73)/VLOOKUP($B$74,'Monthly ER - LC to USD'!$A$1:$DG$200,BA$204,FALSE)),"")</f>
        <v/>
      </c>
      <c r="BB74" s="17" t="str">
        <f>IFERROR(IF(ISBLANK(Diesel!AX73),"",(Diesel!AX73)/VLOOKUP($B$74,'Monthly ER - LC to USD'!$A$1:$DG$200,BB$204,FALSE)),"")</f>
        <v/>
      </c>
      <c r="BC74" s="17" t="str">
        <f>IFERROR(IF(ISBLANK(Diesel!AY73),"",(Diesel!AY73)/VLOOKUP($B$74,'Monthly ER - LC to USD'!$A$1:$DG$200,BC$204,FALSE)),"")</f>
        <v/>
      </c>
      <c r="BD74" s="17" t="str">
        <f>IFERROR(IF(ISBLANK(Diesel!AZ73),"",(Diesel!AZ73)/VLOOKUP($B$74,'Monthly ER - LC to USD'!$A$1:$DG$200,BD$204,FALSE)),"")</f>
        <v/>
      </c>
      <c r="BE74" s="17" t="str">
        <f>IFERROR(IF(ISBLANK(Diesel!BA73),"",(Diesel!BA73)/VLOOKUP($B$74,'Monthly ER - LC to USD'!$A$1:$DG$200,BE$204,FALSE)),"")</f>
        <v/>
      </c>
      <c r="BF74" s="17" t="str">
        <f>IFERROR(IF(ISBLANK(Diesel!BB73),"",(Diesel!BB73)/VLOOKUP($B$74,'Monthly ER - LC to USD'!$A$1:$DG$200,BF$204,FALSE)),"")</f>
        <v/>
      </c>
      <c r="BG74" s="17" t="str">
        <f>IFERROR(IF(ISBLANK(Diesel!BC73),"",(Diesel!BC73)/VLOOKUP($B$74,'Monthly ER - LC to USD'!$A$1:$DG$200,BG$204,FALSE)),"")</f>
        <v/>
      </c>
      <c r="BH74" s="17" t="str">
        <f>IFERROR(IF(ISBLANK(Diesel!BD73),"",(Diesel!BD73)/VLOOKUP($B$74,'Monthly ER - LC to USD'!$A$1:$DG$200,BH$204,FALSE)),"")</f>
        <v/>
      </c>
      <c r="BI74" s="17" t="str">
        <f>IFERROR(IF(ISBLANK(Diesel!BE73),"",(Diesel!BE73)/VLOOKUP($B$74,'Monthly ER - LC to USD'!$A$1:$DG$200,BI$204,FALSE)),"")</f>
        <v/>
      </c>
      <c r="BJ74" s="17" t="str">
        <f>IFERROR(IF(ISBLANK(Diesel!BF73),"",(Diesel!BF73)/VLOOKUP($B$74,'Monthly ER - LC to USD'!$A$1:$DG$200,BJ$204,FALSE)),"")</f>
        <v/>
      </c>
      <c r="BK74" s="17" t="str">
        <f>IFERROR(IF(ISBLANK(Diesel!BG73),"",(Diesel!BG73)/VLOOKUP($B$74,'Monthly ER - LC to USD'!$A$1:$DG$200,BK$204,FALSE)),"")</f>
        <v/>
      </c>
      <c r="BL74" s="17" t="str">
        <f>IFERROR(IF(ISBLANK(Diesel!BH73),"",(Diesel!BH73)/VLOOKUP($B$74,'Monthly ER - LC to USD'!$A$1:$DG$200,BL$204,FALSE)),"")</f>
        <v/>
      </c>
      <c r="BM74" s="17" t="str">
        <f>IFERROR(IF(ISBLANK(Diesel!BI73),"",(Diesel!BI73)/VLOOKUP($B$74,'Monthly ER - LC to USD'!$A$1:$DG$200,BM$204,FALSE)),"")</f>
        <v/>
      </c>
      <c r="BN74" s="17" t="str">
        <f>IFERROR(IF(ISBLANK(Diesel!BJ73),"",(Diesel!BJ73)/VLOOKUP($B$74,'Monthly ER - LC to USD'!$A$1:$DG$200,BN$204,FALSE)),"")</f>
        <v/>
      </c>
      <c r="BO74" s="17" t="str">
        <f>IFERROR(IF(ISBLANK(Diesel!BK73),"",(Diesel!BK73)/VLOOKUP($B$74,'Monthly ER - LC to USD'!$A$1:$DG$200,BO$204,FALSE)),"")</f>
        <v/>
      </c>
      <c r="BP74" s="17" t="str">
        <f>IFERROR(IF(ISBLANK(Diesel!BL73),"",(Diesel!BL73)/VLOOKUP($B$74,'Monthly ER - LC to USD'!$A$1:$DG$200,BP$204,FALSE)),"")</f>
        <v/>
      </c>
      <c r="BQ74" s="17" t="str">
        <f>IFERROR(IF(ISBLANK(Diesel!BM73),"",(Diesel!BM73)/VLOOKUP($B$74,'Monthly ER - LC to USD'!$A$1:$DG$200,BQ$204,FALSE)),"")</f>
        <v/>
      </c>
      <c r="BR74" s="17" t="str">
        <f>IFERROR(IF(ISBLANK(Diesel!BN73),"",(Diesel!BN73)/VLOOKUP($B$74,'Monthly ER - LC to USD'!$A$1:$DG$200,BR$204,FALSE)),"")</f>
        <v/>
      </c>
      <c r="BS74" s="17" t="str">
        <f>IFERROR(IF(ISBLANK(Diesel!BO73),"",(Diesel!BO73)/VLOOKUP($B$74,'Monthly ER - LC to USD'!$A$1:$DG$200,BS$204,FALSE)),"")</f>
        <v/>
      </c>
      <c r="BT74" s="17" t="str">
        <f>IFERROR(IF(ISBLANK(Diesel!BP73),"",(Diesel!BP73)/VLOOKUP($B$74,'Monthly ER - LC to USD'!$A$1:$DG$200,BT$204,FALSE)),"")</f>
        <v/>
      </c>
      <c r="BU74" s="17" t="str">
        <f>IFERROR(IF(ISBLANK(Diesel!BQ73),"",(Diesel!BQ73)/VLOOKUP($B$74,'Monthly ER - LC to USD'!$A$1:$DG$200,BU$204,FALSE)),"")</f>
        <v/>
      </c>
      <c r="BV74" s="17" t="str">
        <f>IFERROR(IF(ISBLANK(Diesel!BR73),"",(Diesel!BR73)/VLOOKUP($B$74,'Monthly ER - LC to USD'!$A$1:$DG$200,BV$204,FALSE)),"")</f>
        <v/>
      </c>
      <c r="BW74" s="17" t="str">
        <f>IFERROR(IF(ISBLANK(Diesel!BS73),"",(Diesel!BS73)/VLOOKUP($B$74,'Monthly ER - LC to USD'!$A$1:$DG$200,BW$204,FALSE)),"")</f>
        <v/>
      </c>
      <c r="BX74" s="17" t="str">
        <f>IFERROR(IF(ISBLANK(Diesel!BT73),"",(Diesel!BT73)/VLOOKUP($B$74,'Monthly ER - LC to USD'!$A$1:$DG$200,BX$204,FALSE)),"")</f>
        <v/>
      </c>
      <c r="BY74" s="17" t="str">
        <f>IFERROR(IF(ISBLANK(Diesel!BU73),"",(Diesel!BU73)/VLOOKUP($B$74,'Monthly ER - LC to USD'!$A$1:$DG$200,BY$204,FALSE)),"")</f>
        <v/>
      </c>
      <c r="BZ74" s="17" t="str">
        <f>IFERROR(IF(ISBLANK(Diesel!BV73),"",(Diesel!BV73)/VLOOKUP($B$74,'Monthly ER - LC to USD'!$A$1:$DG$200,BZ$204,FALSE)),"")</f>
        <v/>
      </c>
      <c r="CA74" s="17" t="str">
        <f>IFERROR(IF(ISBLANK(Diesel!BW73),"",(Diesel!BW73)/VLOOKUP($B$74,'Monthly ER - LC to USD'!$A$1:$DG$200,CA$204,FALSE)),"")</f>
        <v/>
      </c>
      <c r="CB74" s="17" t="str">
        <f>IFERROR(IF(ISBLANK(Diesel!BX73),"",(Diesel!BX73)/VLOOKUP($B$74,'Monthly ER - LC to USD'!$A$1:$DG$200,CB$204,FALSE)),"")</f>
        <v/>
      </c>
      <c r="CC74" s="17" t="str">
        <f>IFERROR(IF(ISBLANK(Diesel!BY73),"",(Diesel!BY73)/VLOOKUP($B$74,'Monthly ER - LC to USD'!$A$1:$DG$200,CC$204,FALSE)),"")</f>
        <v/>
      </c>
      <c r="CD74" s="17" t="str">
        <f>IFERROR(IF(ISBLANK(Diesel!BZ73),"",(Diesel!BZ73)/VLOOKUP($B$74,'Monthly ER - LC to USD'!$A$1:$DG$200,CD$204,FALSE)),"")</f>
        <v/>
      </c>
      <c r="CE74" s="17" t="str">
        <f>IFERROR(IF(ISBLANK(Diesel!CA73),"",(Diesel!CA73)/VLOOKUP($B$74,'Monthly ER - LC to USD'!$A$1:$DG$200,CE$204,FALSE)),"")</f>
        <v/>
      </c>
      <c r="CF74" s="17" t="str">
        <f>IFERROR(IF(ISBLANK(Diesel!CB73),"",(Diesel!CB73)/VLOOKUP($B$74,'Monthly ER - LC to USD'!$A$1:$DG$200,CF$204,FALSE)),"")</f>
        <v/>
      </c>
      <c r="CG74" s="17" t="str">
        <f>IFERROR(IF(ISBLANK(Diesel!CC73),"",(Diesel!CC73)/VLOOKUP($B$74,'Monthly ER - LC to USD'!$A$1:$DG$200,CG$204,FALSE)),"")</f>
        <v/>
      </c>
      <c r="CH74" s="17" t="str">
        <f>IFERROR(IF(ISBLANK(Diesel!CD73),"",(Diesel!CD73)/VLOOKUP($B$74,'Monthly ER - LC to USD'!$A$1:$DG$200,CH$204,FALSE)),"")</f>
        <v/>
      </c>
      <c r="CI74" s="17" t="str">
        <f>IFERROR(IF(ISBLANK(Diesel!CE73),"",(Diesel!CE73)/VLOOKUP($B$74,'Monthly ER - LC to USD'!$A$1:$DG$200,CI$204,FALSE)),"")</f>
        <v/>
      </c>
      <c r="CJ74" s="17" t="str">
        <f>IFERROR(IF(ISBLANK(Diesel!CF73),"",(Diesel!CF73)/VLOOKUP($B$74,'Monthly ER - LC to USD'!$A$1:$DG$200,CJ$204,FALSE)),"")</f>
        <v/>
      </c>
      <c r="CK74" s="17" t="str">
        <f>IFERROR(IF(ISBLANK(Diesel!CG73),"",(Diesel!CG73)/VLOOKUP($B$74,'Monthly ER - LC to USD'!$A$1:$DG$200,CK$204,FALSE)),"")</f>
        <v/>
      </c>
      <c r="CL74" s="17" t="str">
        <f>IFERROR(IF(ISBLANK(Diesel!CH73),"",(Diesel!CH73)/VLOOKUP($B$74,'Monthly ER - LC to USD'!$A$1:$DG$200,CL$204,FALSE)),"")</f>
        <v/>
      </c>
      <c r="CM74" s="17" t="str">
        <f>IFERROR(IF(ISBLANK(Diesel!CI73),"",(Diesel!CI73)/VLOOKUP($B$74,'Monthly ER - LC to USD'!$A$1:$DG$200,CM$204,FALSE)),"")</f>
        <v/>
      </c>
      <c r="CN74" s="17" t="str">
        <f>IFERROR(IF(ISBLANK(Diesel!CJ73),"",(Diesel!CJ73)/VLOOKUP($B$74,'Monthly ER - LC to USD'!$A$1:$DG$200,CN$204,FALSE)),"")</f>
        <v/>
      </c>
      <c r="CO74" s="17" t="str">
        <f>IFERROR(IF(ISBLANK(Diesel!CK73),"",(Diesel!CK73)/VLOOKUP($B$74,'Monthly ER - LC to USD'!$A$1:$DG$200,CO$204,FALSE)),"")</f>
        <v/>
      </c>
      <c r="CP74" s="17" t="str">
        <f>IFERROR(IF(ISBLANK(Diesel!CL73),"",(Diesel!CL73)/VLOOKUP($B$74,'Monthly ER - LC to USD'!$A$1:$DG$200,CP$204,FALSE)),"")</f>
        <v/>
      </c>
      <c r="CQ74" s="17" t="str">
        <f>IFERROR(IF(ISBLANK(Diesel!CM73),"",(Diesel!CM73)/VLOOKUP($B$74,'Monthly ER - LC to USD'!$A$1:$DG$200,CQ$204,FALSE)),"")</f>
        <v/>
      </c>
      <c r="CR74" s="17" t="str">
        <f>IFERROR(IF(ISBLANK(Diesel!CN73),"",(Diesel!CN73)/VLOOKUP($B$74,'Monthly ER - LC to USD'!$A$1:$DG$200,CR$204,FALSE)),"")</f>
        <v/>
      </c>
      <c r="CS74" s="17" t="str">
        <f>IFERROR(IF(ISBLANK(Diesel!CO73),"",(Diesel!CO73)/VLOOKUP($B$74,'Monthly ER - LC to USD'!$A$1:$DG$200,CS$204,FALSE)),"")</f>
        <v/>
      </c>
      <c r="CT74" s="17" t="str">
        <f>IFERROR(IF(ISBLANK(Diesel!CP73),"",(Diesel!CP73)/VLOOKUP($B$74,'Monthly ER - LC to USD'!$A$1:$DG$200,CT$204,FALSE)),"")</f>
        <v/>
      </c>
      <c r="CU74" s="17" t="str">
        <f>IFERROR(IF(ISBLANK(Diesel!CQ73),"",(Diesel!CQ73)/VLOOKUP($B$74,'Monthly ER - LC to USD'!$A$1:$DG$200,CU$204,FALSE)),"")</f>
        <v/>
      </c>
      <c r="CV74" s="17" t="str">
        <f>IFERROR(IF(ISBLANK(Diesel!CR73),"",(Diesel!CR73)/VLOOKUP($B$74,'Monthly ER - LC to USD'!$A$1:$DG$200,CV$204,FALSE)),"")</f>
        <v/>
      </c>
      <c r="CW74" s="17" t="str">
        <f>IFERROR(IF(ISBLANK(Diesel!CS73),"",(Diesel!CS73)/VLOOKUP($B$74,'Monthly ER - LC to USD'!$A$1:$DG$200,CW$204,FALSE)),"")</f>
        <v/>
      </c>
      <c r="CX74" s="17" t="str">
        <f>IFERROR(IF(ISBLANK(Diesel!CT73),"",(Diesel!CT73)/VLOOKUP($B$74,'Monthly ER - LC to USD'!$A$1:$DG$200,CX$204,FALSE)),"")</f>
        <v/>
      </c>
      <c r="CY74" s="17" t="str">
        <f>IFERROR(IF(ISBLANK(Diesel!CU73),"",(Diesel!CU73)/VLOOKUP($B$74,'Monthly ER - LC to USD'!$A$1:$DG$200,CY$204,FALSE)),"")</f>
        <v/>
      </c>
      <c r="CZ74" s="17" t="str">
        <f>IFERROR(IF(ISBLANK(Diesel!CV73),"",(Diesel!CV73)/VLOOKUP($B$74,'Monthly ER - LC to USD'!$A$1:$DG$200,CZ$204,FALSE)),"")</f>
        <v/>
      </c>
      <c r="DA74" s="17" t="str">
        <f>IFERROR(IF(ISBLANK(Diesel!CW73),"",(Diesel!CW73)/VLOOKUP($B$74,'Monthly ER - LC to USD'!$A$1:$DG$200,DA$204,FALSE)),"")</f>
        <v/>
      </c>
      <c r="DB74" s="17" t="str">
        <f>IFERROR(IF(ISBLANK(Diesel!CX73),"",(Diesel!CX73)/VLOOKUP($B$74,'Monthly ER - LC to USD'!$A$1:$DG$200,DB$204,FALSE)),"")</f>
        <v/>
      </c>
      <c r="DC74" s="17" t="str">
        <f>IFERROR(IF(ISBLANK(Diesel!CY73),"",(Diesel!CY73)/VLOOKUP($B$74,'Monthly ER - LC to USD'!$A$1:$DG$200,DC$204,FALSE)),"")</f>
        <v/>
      </c>
      <c r="DD74" s="17" t="str">
        <f>IFERROR(IF(ISBLANK(Diesel!CZ73),"",(Diesel!CZ73)/VLOOKUP($B$74,'Monthly ER - LC to USD'!$A$1:$DG$200,DD$204,FALSE)),"")</f>
        <v/>
      </c>
      <c r="DE74" s="17" t="str">
        <f>IFERROR(IF(ISBLANK(Diesel!DA73),"",(Diesel!DA73)/VLOOKUP($B$74,'Monthly ER - LC to USD'!$A$1:$DG$200,DE$204,FALSE)),"")</f>
        <v/>
      </c>
      <c r="DF74" s="17" t="str">
        <f>IFERROR(IF(ISBLANK(Diesel!DB73),"",(Diesel!DB73)/VLOOKUP($B$74,'Monthly ER - LC to USD'!$A$1:$DG$200,DF$204,FALSE)),"")</f>
        <v/>
      </c>
      <c r="DG74" s="17" t="str">
        <f>IFERROR(IF(ISBLANK(Diesel!DC73),"",(Diesel!DC73)/VLOOKUP($B$74,'Monthly ER - LC to USD'!$A$1:$DG$200,DG$204,FALSE)),"")</f>
        <v/>
      </c>
      <c r="DH74" s="17" t="str">
        <f>IFERROR(IF(ISBLANK(Diesel!DD73),"",(Diesel!DD73)/VLOOKUP($B$74,'Monthly ER - LC to USD'!$A$1:$DG$200,DH$204,FALSE)),"")</f>
        <v/>
      </c>
      <c r="DI74" s="17" t="str">
        <f>IFERROR(IF(ISBLANK(Diesel!DE73),"",(Diesel!DE73)/VLOOKUP($B$74,'Monthly ER - LC to USD'!$A$1:$DG$200,DI$204,FALSE)),"")</f>
        <v/>
      </c>
      <c r="DJ74" s="17" t="str">
        <f>IFERROR(IF(ISBLANK(Diesel!DF73),"",(Diesel!DF73)/VLOOKUP($B$74,'Monthly ER - LC to USD'!$A$1:$DG$200,DJ$204,FALSE)),"")</f>
        <v/>
      </c>
      <c r="DK74" s="17" t="str">
        <f>IFERROR(IF(ISBLANK(Diesel!DG73),"",(Diesel!DG73)/VLOOKUP($B$74,'Monthly ER - LC to USD'!$A$1:$DG$200,DK$204,FALSE)),"")</f>
        <v/>
      </c>
    </row>
    <row r="75" spans="1:119" x14ac:dyDescent="0.3">
      <c r="A75" s="17" t="s">
        <v>883</v>
      </c>
      <c r="B75" s="17" t="s">
        <v>148</v>
      </c>
      <c r="C75" s="17" t="str">
        <f>VLOOKUP(B75,'Monthly ER - LC to USD'!$A$1:$DG$200,2,FALSE)</f>
        <v>GRD</v>
      </c>
      <c r="D75" s="19" t="s">
        <v>691</v>
      </c>
      <c r="E75" s="19" t="s">
        <v>584</v>
      </c>
      <c r="F75" s="19">
        <v>1</v>
      </c>
      <c r="G75" s="17">
        <f>IFERROR(IF(ISBLANK(Diesel!C74),"",(Diesel!C74/3.78541)/VLOOKUP($B$75,'Monthly ER - LC to USD'!$A$1:$DG$200,G$204,FALSE)),"")</f>
        <v>1.2034510279086164</v>
      </c>
      <c r="H75" s="17">
        <f>IFERROR(IF(ISBLANK(Diesel!D74),"",(Diesel!D74/3.78541)/VLOOKUP($B$75,'Monthly ER - LC to USD'!$A$1:$DG$200,H$204,FALSE)),"")</f>
        <v>1.125177790321064</v>
      </c>
      <c r="I75" s="17">
        <f>IFERROR(IF(ISBLANK(Diesel!E74),"",(Diesel!E74/3.78541)/VLOOKUP($B$75,'Monthly ER - LC to USD'!$A$1:$DG$200,I$204,FALSE)),"")</f>
        <v>1.1056094809241759</v>
      </c>
      <c r="J75" s="17">
        <f>IFERROR(IF(ISBLANK(Diesel!F74),"",(Diesel!F74/3.78541)/VLOOKUP($B$75,'Monthly ER - LC to USD'!$A$1:$DG$200,J$204,FALSE)),"")</f>
        <v>1.0958253262257318</v>
      </c>
      <c r="K75" s="17">
        <f>IFERROR(IF(ISBLANK(Diesel!G74),"",(Diesel!G74/3.78541)/VLOOKUP($B$75,'Monthly ER - LC to USD'!$A$1:$DG$200,K$204,FALSE)),"")</f>
        <v>1.1212641284416864</v>
      </c>
      <c r="L75" s="17">
        <f>IFERROR(IF(ISBLANK(Diesel!H74),"",(Diesel!H74/3.78541)/VLOOKUP($B$75,'Monthly ER - LC to USD'!$A$1:$DG$200,L$204,FALSE)),"")</f>
        <v>1.1780122256926617</v>
      </c>
      <c r="M75" s="17">
        <f>IFERROR(IF(ISBLANK(Diesel!I74),"",(Diesel!I74/3.78541)/VLOOKUP($B$75,'Monthly ER - LC to USD'!$A$1:$DG$200,M$204,FALSE)),"")</f>
        <v>1.2288898301245708</v>
      </c>
      <c r="N75" s="17">
        <f>IFERROR(IF(ISBLANK(Diesel!J74),"",(Diesel!J74/3.78541)/VLOOKUP($B$75,'Monthly ER - LC to USD'!$A$1:$DG$200,N$204,FALSE)),"")</f>
        <v>1.2279114146547265</v>
      </c>
      <c r="O75" s="17">
        <f>IFERROR(IF(ISBLANK(Diesel!K74),"",(Diesel!K74/3.78541)/VLOOKUP($B$75,'Monthly ER - LC to USD'!$A$1:$DG$200,O$204,FALSE)),"")</f>
        <v>1.1858395494514169</v>
      </c>
      <c r="P75" s="17">
        <f>IFERROR(IF(ISBLANK(Diesel!L74),"",(Diesel!L74/3.78541)/VLOOKUP($B$75,'Monthly ER - LC to USD'!$A$1:$DG$200,P$204,FALSE)),"")</f>
        <v>1.224976168245193</v>
      </c>
      <c r="Q75" s="17">
        <f>IFERROR(IF(ISBLANK(Diesel!M74),"",(Diesel!M74/3.78541)/VLOOKUP($B$75,'Monthly ER - LC to USD'!$A$1:$DG$200,Q$204,FALSE)),"")</f>
        <v>1.2396524002928593</v>
      </c>
      <c r="R75" s="17">
        <f>IFERROR(IF(ISBLANK(Diesel!N74),"",(Diesel!N74/3.78541)/VLOOKUP($B$75,'Monthly ER - LC to USD'!$A$1:$DG$200,R$204,FALSE)),"")</f>
        <v>1.2406308157627035</v>
      </c>
      <c r="S75" s="17">
        <f>IFERROR(IF(ISBLANK(Diesel!O74),"",(Diesel!O74/3.78541)/VLOOKUP($B$75,'Monthly ER - LC to USD'!$A$1:$DG$200,S$204,FALSE)),"")</f>
        <v>1.2298682455944152</v>
      </c>
      <c r="T75" s="17">
        <f>IFERROR(IF(ISBLANK(Diesel!P74),"",(Diesel!P74/3.78541)/VLOOKUP($B$75,'Monthly ER - LC to USD'!$A$1:$DG$200,T$204,FALSE)),"")</f>
        <v>1.275853772677102</v>
      </c>
      <c r="U75" s="17">
        <f>IFERROR(IF(ISBLANK(Diesel!Q74),"",(Diesel!Q74/3.78541)/VLOOKUP($B$75,'Monthly ER - LC to USD'!$A$1:$DG$200,U$204,FALSE)),"")</f>
        <v>1.2827026809660127</v>
      </c>
      <c r="V75" s="17">
        <f>IFERROR(IF(ISBLANK(Diesel!R74),"",(Diesel!R74/3.78541)/VLOOKUP($B$75,'Monthly ER - LC to USD'!$A$1:$DG$200,V$204,FALSE)),"")</f>
        <v>1.2915084201946125</v>
      </c>
      <c r="W75" s="17">
        <f>IFERROR(IF(ISBLANK(Diesel!S74),"",(Diesel!S74/3.78541)/VLOOKUP($B$75,'Monthly ER - LC to USD'!$A$1:$DG$200,W$204,FALSE)),"")</f>
        <v>1.2553070478103696</v>
      </c>
      <c r="X75" s="17">
        <f>IFERROR(IF(ISBLANK(Diesel!T74),"",(Diesel!T74/3.78541)/VLOOKUP($B$75,'Monthly ER - LC to USD'!$A$1:$DG$200,X$204,FALSE)),"")</f>
        <v>1.2523718014008365</v>
      </c>
      <c r="Y75" s="17">
        <f>IFERROR(IF(ISBLANK(Diesel!U74),"",(Diesel!U74/3.78541)/VLOOKUP($B$75,'Monthly ER - LC to USD'!$A$1:$DG$200,Y$204,FALSE)),"")</f>
        <v>1.2376955693531704</v>
      </c>
      <c r="Z75" s="17">
        <f>IFERROR(IF(ISBLANK(Diesel!V74),"",(Diesel!V74/3.78541)/VLOOKUP($B$75,'Monthly ER - LC to USD'!$A$1:$DG$200,Z$204,FALSE)),"")</f>
        <v>1.2093215207276826</v>
      </c>
      <c r="AA75" s="17">
        <f>IFERROR(IF(ISBLANK(Diesel!W74),"",(Diesel!W74/3.78541)/VLOOKUP($B$75,'Monthly ER - LC to USD'!$A$1:$DG$200,AA$204,FALSE)),"")</f>
        <v>1.2719401107977246</v>
      </c>
      <c r="AB75" s="17">
        <f>IFERROR(IF(ISBLANK(Diesel!X74),"",(Diesel!X74/3.78541)/VLOOKUP($B$75,'Monthly ER - LC to USD'!$A$1:$DG$200,AB$204,FALSE)),"")</f>
        <v>1.3003141594232122</v>
      </c>
      <c r="AC75" s="17">
        <f>IFERROR(IF(ISBLANK(Diesel!Y74),"",(Diesel!Y74/3.78541)/VLOOKUP($B$75,'Monthly ER - LC to USD'!$A$1:$DG$200,AC$204,FALSE)),"")</f>
        <v>1.3237961306994779</v>
      </c>
      <c r="AD75" s="17">
        <f>IFERROR(IF(ISBLANK(Diesel!Z74),"",(Diesel!Z74/3.78541)/VLOOKUP($B$75,'Monthly ER - LC to USD'!$A$1:$DG$200,AD$204,FALSE)),"")</f>
        <v>1.3658679959027873</v>
      </c>
      <c r="AE75" s="17">
        <f>IFERROR(IF(ISBLANK(Diesel!AA74),"",(Diesel!AA74/3.78541)/VLOOKUP($B$75,'Monthly ER - LC to USD'!$A$1:$DG$200,AE$204,FALSE)),"")</f>
        <v>1.3766305660710756</v>
      </c>
      <c r="AF75" s="17">
        <f>IFERROR(IF(ISBLANK(Diesel!AB74),"",(Diesel!AB74/3.78541)/VLOOKUP($B$75,'Monthly ER - LC to USD'!$A$1:$DG$200,AF$204,FALSE)),"")</f>
        <v>1.4030477837568744</v>
      </c>
      <c r="AG75" s="17">
        <f>IFERROR(IF(ISBLANK(Diesel!AC74),"",(Diesel!AC74/3.78541)/VLOOKUP($B$75,'Monthly ER - LC to USD'!$A$1:$DG$200,AG$204,FALSE)),"")</f>
        <v>1.4167456003346963</v>
      </c>
      <c r="AH75" s="17">
        <f>IFERROR(IF(ISBLANK(Diesel!AD74),"",(Diesel!AD74/3.78541)/VLOOKUP($B$75,'Monthly ER - LC to USD'!$A$1:$DG$200,AH$204,FALSE)),"")</f>
        <v>1.3746737351313869</v>
      </c>
      <c r="AI75" s="17">
        <f>IFERROR(IF(ISBLANK(Diesel!AE74),"",(Diesel!AE74/3.78541)/VLOOKUP($B$75,'Monthly ER - LC to USD'!$A$1:$DG$200,AI$204,FALSE)),"")</f>
        <v>1.4177240158045405</v>
      </c>
      <c r="AJ75" s="17">
        <f>IFERROR(IF(ISBLANK(Diesel!AF74),"",(Diesel!AF74/3.78541)/VLOOKUP($B$75,'Monthly ER - LC to USD'!$A$1:$DG$200,AJ$204,FALSE)),"")</f>
        <v>1.4177240158045405</v>
      </c>
      <c r="AK75" s="17">
        <f>IFERROR(IF(ISBLANK(Diesel!AG74),"",(Diesel!AG74/3.78541)/VLOOKUP($B$75,'Monthly ER - LC to USD'!$A$1:$DG$200,AK$204,FALSE)),"")</f>
        <v>1.4646879583570722</v>
      </c>
      <c r="AL75" s="17">
        <f>IFERROR(IF(ISBLANK(Diesel!AH74),"",(Diesel!AH74/3.78541)/VLOOKUP($B$75,'Monthly ER - LC to USD'!$A$1:$DG$200,AL$204,FALSE)),"")</f>
        <v>1.4803426058745826</v>
      </c>
      <c r="AM75" s="17">
        <f>IFERROR(IF(ISBLANK(Diesel!AI74),"",(Diesel!AI74/3.78541)/VLOOKUP($B$75,'Monthly ER - LC to USD'!$A$1:$DG$200,AM$204,FALSE)),"")</f>
        <v>1.4676232047666053</v>
      </c>
      <c r="AN75" s="17">
        <f>IFERROR(IF(ISBLANK(Diesel!AJ74),"",(Diesel!AJ74/3.78541)/VLOOKUP($B$75,'Monthly ER - LC to USD'!$A$1:$DG$200,AN$204,FALSE)),"")</f>
        <v>1.4959972533920929</v>
      </c>
      <c r="AO75" s="17">
        <f>IFERROR(IF(ISBLANK(Diesel!AK74),"",(Diesel!AK74/3.78541)/VLOOKUP($B$75,'Monthly ER - LC to USD'!$A$1:$DG$200,AO$204,FALSE)),"")</f>
        <v>1.5263281329572693</v>
      </c>
      <c r="AP75" s="17">
        <f>IFERROR(IF(ISBLANK(Diesel!AL74),"",(Diesel!AL74/3.78541)/VLOOKUP($B$75,'Monthly ER - LC to USD'!$A$1:$DG$200,AP$204,FALSE)),"")</f>
        <v>1.5106734854397588</v>
      </c>
      <c r="AQ75" s="17">
        <f>IFERROR(IF(ISBLANK(Diesel!AM74),"",(Diesel!AM74/3.78541)/VLOOKUP($B$75,'Monthly ER - LC to USD'!$A$1:$DG$200,AQ$204,FALSE)),"")</f>
        <v>1.4686016202364496</v>
      </c>
      <c r="AR75" s="17">
        <f>IFERROR(IF(ISBLANK(Diesel!AN74),"",(Diesel!AN74/3.78541)/VLOOKUP($B$75,'Monthly ER - LC to USD'!$A$1:$DG$200,AR$204,FALSE)),"")</f>
        <v>1.4686016202364496</v>
      </c>
      <c r="AS75" s="17">
        <f>IFERROR(IF(ISBLANK(Diesel!AO74),"",(Diesel!AO74/3.78541)/VLOOKUP($B$75,'Monthly ER - LC to USD'!$A$1:$DG$200,AS$204,FALSE)),"")</f>
        <v>1.4695800357062938</v>
      </c>
      <c r="AT75" s="17">
        <f>IFERROR(IF(ISBLANK(Diesel!AP74),"",(Diesel!AP74/3.78541)/VLOOKUP($B$75,'Monthly ER - LC to USD'!$A$1:$DG$200,AT$204,FALSE)),"")</f>
        <v>1.4509901417792503</v>
      </c>
      <c r="AU75" s="17">
        <f>IFERROR(IF(ISBLANK(Diesel!AQ74),"",(Diesel!AQ74/3.78541)/VLOOKUP($B$75,'Monthly ER - LC to USD'!$A$1:$DG$200,AU$204,FALSE)),"")</f>
        <v>1.4519685572490948</v>
      </c>
      <c r="AV75" s="17">
        <f>IFERROR(IF(ISBLANK(Diesel!AR74),"",(Diesel!AR74/3.78541)/VLOOKUP($B$75,'Monthly ER - LC to USD'!$A$1:$DG$200,AV$204,FALSE)),"")</f>
        <v>1.4637095428872275</v>
      </c>
      <c r="AW75" s="17">
        <f>IFERROR(IF(ISBLANK(Diesel!AS74),"",(Diesel!AS74/3.78541)/VLOOKUP($B$75,'Monthly ER - LC to USD'!$A$1:$DG$200,AW$204,FALSE)),"")</f>
        <v>1.4314218323823624</v>
      </c>
      <c r="AX75" s="17">
        <f>IFERROR(IF(ISBLANK(Diesel!AT74),"",(Diesel!AT74/3.78541)/VLOOKUP($B$75,'Monthly ER - LC to USD'!$A$1:$DG$200,AX$204,FALSE)),"")</f>
        <v>1.4079398611060967</v>
      </c>
      <c r="AY75" s="17">
        <f>IFERROR(IF(ISBLANK(Diesel!AU74),"",(Diesel!AU74/3.78541)/VLOOKUP($B$75,'Monthly ER - LC to USD'!$A$1:$DG$200,AY$204,FALSE)),"")</f>
        <v>1.4079398611060967</v>
      </c>
      <c r="AZ75" s="17">
        <f>IFERROR(IF(ISBLANK(Diesel!AV74),"",(Diesel!AV74/3.78541)/VLOOKUP($B$75,'Monthly ER - LC to USD'!$A$1:$DG$200,AZ$204,FALSE)),"")</f>
        <v>1.4343570787918956</v>
      </c>
      <c r="BA75" s="17">
        <f>IFERROR(IF(ISBLANK(Diesel!AW74),"",(Diesel!AW74/3.78541)/VLOOKUP($B$75,'Monthly ER - LC to USD'!$A$1:$DG$200,BA$204,FALSE)),"")</f>
        <v>1.4314218323823624</v>
      </c>
      <c r="BB75" s="17">
        <f>IFERROR(IF(ISBLANK(Diesel!AX74),"",(Diesel!AX74/3.78541)/VLOOKUP($B$75,'Monthly ER - LC to USD'!$A$1:$DG$200,BB$204,FALSE)),"")</f>
        <v>1.4157671848648519</v>
      </c>
      <c r="BC75" s="17">
        <f>IFERROR(IF(ISBLANK(Diesel!AY74),"",(Diesel!AY74/3.78541)/VLOOKUP($B$75,'Monthly ER - LC to USD'!$A$1:$DG$200,BC$204,FALSE)),"")</f>
        <v>1.4157671848648519</v>
      </c>
      <c r="BD75" s="17">
        <f>IFERROR(IF(ISBLANK(Diesel!AZ74),"",(Diesel!AZ74/3.78541)/VLOOKUP($B$75,'Monthly ER - LC to USD'!$A$1:$DG$200,BD$204,FALSE)),"")</f>
        <v>1.4157671848648519</v>
      </c>
      <c r="BE75" s="17">
        <f>IFERROR(IF(ISBLANK(Diesel!BA74),"",(Diesel!BA74/3.78541)/VLOOKUP($B$75,'Monthly ER - LC to USD'!$A$1:$DG$200,BE$204,FALSE)),"")</f>
        <v>1.4196808467442295</v>
      </c>
      <c r="BF75" s="17">
        <f>IFERROR(IF(ISBLANK(Diesel!BB74),"",(Diesel!BB74/3.78541)/VLOOKUP($B$75,'Monthly ER - LC to USD'!$A$1:$DG$200,BF$204,FALSE)),"")</f>
        <v>1.2856379273755463</v>
      </c>
      <c r="BG75" s="17">
        <f>IFERROR(IF(ISBLANK(Diesel!BC74),"",(Diesel!BC74/3.78541)/VLOOKUP($B$75,'Monthly ER - LC to USD'!$A$1:$DG$200,BG$204,FALSE)),"")</f>
        <v>1.1222425439115309</v>
      </c>
      <c r="BH75" s="17">
        <f>IFERROR(IF(ISBLANK(Diesel!BD74),"",(Diesel!BD74/3.78541)/VLOOKUP($B$75,'Monthly ER - LC to USD'!$A$1:$DG$200,BH$204,FALSE)),"")</f>
        <v>1.0361419825652232</v>
      </c>
      <c r="BI75" s="17">
        <f>IFERROR(IF(ISBLANK(Diesel!BE74),"",(Diesel!BE74/3.78541)/VLOOKUP($B$75,'Monthly ER - LC to USD'!$A$1:$DG$200,BI$204,FALSE)),"")</f>
        <v>1.1114799737432421</v>
      </c>
      <c r="BJ75" s="17">
        <f>IFERROR(IF(ISBLANK(Diesel!BF74),"",(Diesel!BF74/3.78541)/VLOOKUP($B$75,'Monthly ER - LC to USD'!$A$1:$DG$200,BJ$204,FALSE)),"")</f>
        <v>1.1692064864640621</v>
      </c>
      <c r="BK75" s="17">
        <f>IFERROR(IF(ISBLANK(Diesel!BG74),"",(Diesel!BG74/3.78541)/VLOOKUP($B$75,'Monthly ER - LC to USD'!$A$1:$DG$200,BK$204,FALSE)),"")</f>
        <v>1.1819258875720395</v>
      </c>
      <c r="BL75" s="17">
        <f>IFERROR(IF(ISBLANK(Diesel!BH74),"",(Diesel!BH74/3.78541)/VLOOKUP($B$75,'Monthly ER - LC to USD'!$A$1:$DG$200,BL$204,FALSE)),"")</f>
        <v>1.1819258875720395</v>
      </c>
      <c r="BM75" s="17">
        <f>IFERROR(IF(ISBLANK(Diesel!BI74),"",(Diesel!BI74/3.78541)/VLOOKUP($B$75,'Monthly ER - LC to USD'!$A$1:$DG$200,BM$204,FALSE)),"")</f>
        <v>1.1555086698862405</v>
      </c>
      <c r="BN75" s="17">
        <f>IFERROR(IF(ISBLANK(Diesel!BJ74),"",(Diesel!BJ74/3.78541)/VLOOKUP($B$75,'Monthly ER - LC to USD'!$A$1:$DG$200,BN$204,FALSE)),"")</f>
        <v>1.1701849019339068</v>
      </c>
      <c r="BO75" s="17">
        <f>IFERROR(IF(ISBLANK(Diesel!BK74),"",(Diesel!BK74/3.78541)/VLOOKUP($B$75,'Monthly ER - LC to USD'!$A$1:$DG$200,BO$204,FALSE)),"")</f>
        <v>1.2239977527753487</v>
      </c>
      <c r="BP75" s="17">
        <f>IFERROR(IF(ISBLANK(Diesel!BL74),"",(Diesel!BL74/3.78541)/VLOOKUP($B$75,'Monthly ER - LC to USD'!$A$1:$DG$200,BP$204,FALSE)),"")</f>
        <v>1.2807458500263242</v>
      </c>
      <c r="BQ75" s="17">
        <f>IFERROR(IF(ISBLANK(Diesel!BM74),"",(Diesel!BM74/3.78541)/VLOOKUP($B$75,'Monthly ER - LC to USD'!$A$1:$DG$200,BQ$204,FALSE)),"")</f>
        <v>1.321839299759789</v>
      </c>
      <c r="BR75" s="17">
        <f>IFERROR(IF(ISBLANK(Diesel!BN74),"",(Diesel!BN74/3.78541)/VLOOKUP($B$75,'Monthly ER - LC to USD'!$A$1:$DG$200,BR$204,FALSE)),"")</f>
        <v>1.3736953196615425</v>
      </c>
      <c r="BS75" s="17">
        <f>IFERROR(IF(ISBLANK(Diesel!BO74),"",(Diesel!BO74/3.78541)/VLOOKUP($B$75,'Monthly ER - LC to USD'!$A$1:$DG$200,BS$204,FALSE)),"")</f>
        <v>1.3815226434202976</v>
      </c>
      <c r="BT75" s="17">
        <f>IFERROR(IF(ISBLANK(Diesel!BP74),"",(Diesel!BP74/3.78541)/VLOOKUP($B$75,'Monthly ER - LC to USD'!$A$1:$DG$200,BT$204,FALSE)),"")</f>
        <v>1.3668464113726317</v>
      </c>
      <c r="BU75" s="17">
        <f>IFERROR(IF(ISBLANK(Diesel!BQ74),"",(Diesel!BQ74/3.78541)/VLOOKUP($B$75,'Monthly ER - LC to USD'!$A$1:$DG$200,BU$204,FALSE)),"")</f>
        <v>1.3864147207695197</v>
      </c>
      <c r="BV75" s="17">
        <f>IFERROR(IF(ISBLANK(Diesel!BR74),"",(Diesel!BR74/3.78541)/VLOOKUP($B$75,'Monthly ER - LC to USD'!$A$1:$DG$200,BV$204,FALSE)),"")</f>
        <v>1.4226160931537626</v>
      </c>
      <c r="BW75" s="17">
        <f>IFERROR(IF(ISBLANK(Diesel!BS74),"",(Diesel!BS74/3.78541)/VLOOKUP($B$75,'Monthly ER - LC to USD'!$A$1:$DG$200,BW$204,FALSE)),"")</f>
        <v>1.4108751075156298</v>
      </c>
      <c r="BX75" s="17">
        <f>IFERROR(IF(ISBLANK(Diesel!BT74),"",(Diesel!BT74/3.78541)/VLOOKUP($B$75,'Monthly ER - LC to USD'!$A$1:$DG$200,BX$204,FALSE)),"")</f>
        <v>1.3932636290584306</v>
      </c>
      <c r="BY75" s="17">
        <f>IFERROR(IF(ISBLANK(Diesel!BU74),"",(Diesel!BU74/3.78541)/VLOOKUP($B$75,'Monthly ER - LC to USD'!$A$1:$DG$200,BY$204,FALSE)),"")</f>
        <v>1.4793641904047381</v>
      </c>
      <c r="BZ75" s="17">
        <f>IFERROR(IF(ISBLANK(Diesel!BV74),"",(Diesel!BV74/3.78541)/VLOOKUP($B$75,'Monthly ER - LC to USD'!$A$1:$DG$200,BZ$204,FALSE)),"")</f>
        <v>1.5654647517510454</v>
      </c>
      <c r="CA75" s="17">
        <f>IFERROR(IF(ISBLANK(Diesel!BW74),"",(Diesel!BW74/3.78541)/VLOOKUP($B$75,'Monthly ER - LC to USD'!$A$1:$DG$200,CA$204,FALSE)),"")</f>
        <v>1.4412059870808063</v>
      </c>
      <c r="CB75" s="17">
        <f>IFERROR(IF(ISBLANK(Diesel!BX74),"",(Diesel!BX74/3.78541)/VLOOKUP($B$75,'Monthly ER - LC to USD'!$A$1:$DG$200,CB$204,FALSE)),"")</f>
        <v>1.4676232047666053</v>
      </c>
      <c r="CC75" s="17">
        <f>IFERROR(IF(ISBLANK(Diesel!BY74),"",(Diesel!BY74/3.78541)/VLOOKUP($B$75,'Monthly ER - LC to USD'!$A$1:$DG$200,CC$204,FALSE)),"")</f>
        <v>1.4676232047666053</v>
      </c>
      <c r="CD75" s="17">
        <f>IFERROR(IF(ISBLANK(Diesel!BZ74),"",(Diesel!BZ74/3.78541)/VLOOKUP($B$75,'Monthly ER - LC to USD'!$A$1:$DG$200,CD$204,FALSE)),"")</f>
        <v>1.4676232047666053</v>
      </c>
      <c r="CE75" s="17">
        <f>IFERROR(IF(ISBLANK(Diesel!CA74),"",(Diesel!CA74/3.78541)/VLOOKUP($B$75,'Monthly ER - LC to USD'!$A$1:$DG$200,CE$204,FALSE)),"")</f>
        <v>1.4676232047666053</v>
      </c>
      <c r="CF75" s="17">
        <f>IFERROR(IF(ISBLANK(Diesel!CB74),"",(Diesel!CB74/3.78541)/VLOOKUP($B$75,'Monthly ER - LC to USD'!$A$1:$DG$200,CF$204,FALSE)),"")</f>
        <v>1.4676232047666053</v>
      </c>
      <c r="CG75" s="17">
        <f>IFERROR(IF(ISBLANK(Diesel!CC74),"",(Diesel!CC74/3.78541)/VLOOKUP($B$75,'Monthly ER - LC to USD'!$A$1:$DG$200,CG$204,FALSE)),"")</f>
        <v>1.4676232047666053</v>
      </c>
      <c r="CH75" s="17">
        <f>IFERROR(IF(ISBLANK(Diesel!CD74),"",(Diesel!CD74/3.78541)/VLOOKUP($B$75,'Monthly ER - LC to USD'!$A$1:$DG$200,CH$204,FALSE)),"")</f>
        <v>1.4676232047666053</v>
      </c>
      <c r="CI75" s="17">
        <f>IFERROR(IF(ISBLANK(Diesel!CE74),"",(Diesel!CE74/3.78541)/VLOOKUP($B$75,'Monthly ER - LC to USD'!$A$1:$DG$200,CI$204,FALSE)),"")</f>
        <v>1.4676232047666053</v>
      </c>
      <c r="CJ75" s="17">
        <f>IFERROR(IF(ISBLANK(Diesel!CF74),"",(Diesel!CF74/3.78541)/VLOOKUP($B$75,'Monthly ER - LC to USD'!$A$1:$DG$200,CJ$204,FALSE)),"")</f>
        <v>1.4255513395632959</v>
      </c>
      <c r="CK75" s="17">
        <f>IFERROR(IF(ISBLANK(Diesel!CG74),"",(Diesel!CG74/3.78541)/VLOOKUP($B$75,'Monthly ER - LC to USD'!$A$1:$DG$200,CK$204,FALSE)),"")</f>
        <v>1.37760898154092</v>
      </c>
      <c r="CL75" s="17">
        <f>IFERROR(IF(ISBLANK(Diesel!CH74),"",(Diesel!CH74/3.78541)/VLOOKUP($B$75,'Monthly ER - LC to USD'!$A$1:$DG$200,CL$204,FALSE)),"")</f>
        <v>1.5204576401382028</v>
      </c>
      <c r="CM75" s="17">
        <f>IFERROR(IF(ISBLANK(Diesel!CI74),"",(Diesel!CI74/3.78541)/VLOOKUP($B$75,'Monthly ER - LC to USD'!$A$1:$DG$200,CM$204,FALSE)),"")</f>
        <v>1.2543286323405254</v>
      </c>
      <c r="CN75" s="17">
        <f>IFERROR(IF(ISBLANK(Diesel!CJ74),"",(Diesel!CJ74/3.78541)/VLOOKUP($B$75,'Monthly ER - LC to USD'!$A$1:$DG$200,CN$204,FALSE)),"")</f>
        <v>1.5498101042335353</v>
      </c>
      <c r="CO75" s="17">
        <f>IFERROR(IF(ISBLANK(Diesel!CK74),"",(Diesel!CK74/3.78541)/VLOOKUP($B$75,'Monthly ER - LC to USD'!$A$1:$DG$200,CO$204,FALSE)),"")</f>
        <v>1.5918819694368442</v>
      </c>
      <c r="CP75" s="17">
        <f>IFERROR(IF(ISBLANK(Diesel!CL74),"",(Diesel!CL74/3.78541)/VLOOKUP($B$75,'Monthly ER - LC to USD'!$A$1:$DG$200,CP$204,FALSE)),"")</f>
        <v>1.5165439782588255</v>
      </c>
      <c r="CQ75" s="17">
        <f>IFERROR(IF(ISBLANK(Diesel!CM74),"",(Diesel!CM74/3.78541)/VLOOKUP($B$75,'Monthly ER - LC to USD'!$A$1:$DG$200,CQ$204,FALSE)),"")</f>
        <v>1.5595942589319791</v>
      </c>
      <c r="CR75" s="17">
        <f>IFERROR(IF(ISBLANK(Diesel!CN74),"",(Diesel!CN74/3.78541)/VLOOKUP($B$75,'Monthly ER - LC to USD'!$A$1:$DG$200,CR$204,FALSE)),"")</f>
        <v>1.418702431274385</v>
      </c>
      <c r="CS75" s="17">
        <f>IFERROR(IF(ISBLANK(Diesel!CO74),"",(Diesel!CO74/3.78541)/VLOOKUP($B$75,'Monthly ER - LC to USD'!$A$1:$DG$200,CS$204,FALSE)),"")</f>
        <v>1.4128319384553185</v>
      </c>
      <c r="CT75" s="17">
        <f>IFERROR(IF(ISBLANK(Diesel!CP74),"",(Diesel!CP74/3.78541)/VLOOKUP($B$75,'Monthly ER - LC to USD'!$A$1:$DG$200,CT$204,FALSE)),"")</f>
        <v>1.3785873970107645</v>
      </c>
      <c r="CU75" s="17">
        <f>IFERROR(IF(ISBLANK(Diesel!CQ74),"",(Diesel!CQ74/3.78541)/VLOOKUP($B$75,'Monthly ER - LC to USD'!$A$1:$DG$200,CU$204,FALSE)),"")</f>
        <v>1.4098966920457854</v>
      </c>
      <c r="CV75" s="17">
        <f>IFERROR(IF(ISBLANK(Diesel!CR74),"",(Diesel!CR74/3.78541)/VLOOKUP($B$75,'Monthly ER - LC to USD'!$A$1:$DG$200,CV$204,FALSE)),"")</f>
        <v>1.5899251384971556</v>
      </c>
      <c r="CW75" s="17">
        <f>IFERROR(IF(ISBLANK(Diesel!CS74),"",(Diesel!CS74/3.78541)/VLOOKUP($B$75,'Monthly ER - LC to USD'!$A$1:$DG$200,CW$204,FALSE)),"")</f>
        <v>1.6633062987354859</v>
      </c>
      <c r="CX75" s="17">
        <f>IFERROR(IF(ISBLANK(Diesel!CT74),"",(Diesel!CT74/3.78541)/VLOOKUP($B$75,'Monthly ER - LC to USD'!$A$1:$DG$200,CX$204,FALSE)),"")</f>
        <v>1.5997092931955998</v>
      </c>
      <c r="CY75" s="17">
        <f>IFERROR(IF(ISBLANK(Diesel!CU74),"",(Diesel!CU74/3.78541)/VLOOKUP($B$75,'Monthly ER - LC to USD'!$A$1:$DG$200,CY$204,FALSE)),"")</f>
        <v>1.5458964423541577</v>
      </c>
      <c r="CZ75" s="17">
        <f>IFERROR(IF(ISBLANK(Diesel!CV74),"",(Diesel!CV74/3.78541)/VLOOKUP($B$75,'Monthly ER - LC to USD'!$A$1:$DG$200,CZ$204,FALSE)),"")</f>
        <v>1.4588174655380057</v>
      </c>
      <c r="DA75" s="17" t="str">
        <f>IFERROR(IF(ISBLANK(Diesel!CW74),"",(Diesel!CW74/3.78541)/VLOOKUP($B$75,'Monthly ER - LC to USD'!$A$1:$DG$200,DA$204,FALSE)),"")</f>
        <v/>
      </c>
      <c r="DB75" s="17">
        <f>IFERROR(IF(ISBLANK(Diesel!CX74),"",(Diesel!CX74/3.78541)/VLOOKUP($B$75,'Monthly ER - LC to USD'!$A$1:$DG$200,DB$204,FALSE)),"")</f>
        <v>1.5458964423541577</v>
      </c>
      <c r="DC75" s="17">
        <f>IFERROR(IF(ISBLANK(Diesel!CY74),"",(Diesel!CY74/3.78541)/VLOOKUP($B$75,'Monthly ER - LC to USD'!$A$1:$DG$200,DC$204,FALSE)),"")</f>
        <v>1.476428943995205</v>
      </c>
      <c r="DD75" s="17">
        <f>IFERROR(IF(ISBLANK(Diesel!CZ74),"",(Diesel!CZ74/3.78541)/VLOOKUP($B$75,'Monthly ER - LC to USD'!$A$1:$DG$200,DD$204,FALSE)),"")</f>
        <v>1.5096950699699145</v>
      </c>
      <c r="DE75" s="17">
        <f>IFERROR(IF(ISBLANK(Diesel!DA74),"",(Diesel!DA74/3.78541)/VLOOKUP($B$75,'Monthly ER - LC to USD'!$A$1:$DG$200,DE$204,FALSE)),"")</f>
        <v>1.4969756688619373</v>
      </c>
      <c r="DF75" s="17">
        <f>IFERROR(IF(ISBLANK('Premium Gasoline RON95 or above'!DB53),"",('Premium Gasoline RON95 or above'!DB53/3.78541)/VLOOKUP($B$75,'Monthly ER - LC to USD'!$A$1:$DG$200,DF$204,FALSE)),"")</f>
        <v>1.5008893307413149</v>
      </c>
      <c r="DG75" s="17">
        <f>IFERROR(IF(ISBLANK('Premium Gasoline RON95 or above'!DC53),"",('Premium Gasoline RON95 or above'!DC53/3.78541)/VLOOKUP($B$75,'Monthly ER - LC to USD'!$A$1:$DG$200,DG$204,FALSE)),"")</f>
        <v>1.5517669351732239</v>
      </c>
      <c r="DH75" s="17">
        <f>IFERROR(IF(ISBLANK(Diesel!DD74),"",(Diesel!DD74/3.78541)/VLOOKUP($B$75,'Monthly ER - LC to USD'!$A$1:$DG$200,DH$204,FALSE)),"")</f>
        <v>1.4089182765759409</v>
      </c>
      <c r="DI75" s="17" t="str">
        <f>IFERROR(IF(ISBLANK(Diesel!DE74),"",(Diesel!DE74/3.78541)/VLOOKUP($B$75,'Monthly ER - LC to USD'!$A$1:$DG$200,DI$204,FALSE)),"")</f>
        <v/>
      </c>
      <c r="DJ75" s="17">
        <f>IFERROR(IF(ISBLANK(Diesel!DF74),"",(Diesel!DF74/3.78541)/VLOOKUP($B$75,'Monthly ER - LC to USD'!$A$1:$DG$200,DJ$204,FALSE)),"")</f>
        <v>1.413810353925163</v>
      </c>
      <c r="DK75" s="17">
        <f>IFERROR(IF(ISBLANK(Diesel!DG74),"",(Diesel!DG74/3.78541)/VLOOKUP($B$75,'Monthly ER - LC to USD'!$A$1:$DO$200,DK$204,FALSE)),"")</f>
        <v>1.4059830301664076</v>
      </c>
      <c r="DL75" s="17">
        <f>IFERROR(IF(ISBLANK(Diesel!DH74),"",(Diesel!DH74/3.78541)/VLOOKUP($B$75,'Monthly ER - LC to USD'!$A$1:$DO$200,DL$204,FALSE)),"")</f>
        <v>1.4059830301664076</v>
      </c>
      <c r="DM75" s="17">
        <f>IFERROR(IF(ISBLANK(Diesel!DI74),"",(Diesel!DI74/3.78541)/VLOOKUP($B$75,'Monthly ER - LC to USD'!$A$1:$DO$200,DM$204,FALSE)),"")</f>
        <v>1.4519685572490948</v>
      </c>
      <c r="DN75" s="17" t="str">
        <f>IFERROR(IF(ISBLANK(Diesel!DJ74),"",(Diesel!DJ74/3.78541)/VLOOKUP($B$75,'Monthly ER - LC to USD'!$A$1:$DO$200,DN$204,FALSE)),"")</f>
        <v/>
      </c>
      <c r="DO75" s="17" t="str">
        <f>IFERROR(IF(ISBLANK(Diesel!DK74),"",(Diesel!DK74/3.78541)/VLOOKUP($B$75,'Monthly ER - LC to USD'!$A$1:$DO$200,DO$204,FALSE)),"")</f>
        <v/>
      </c>
    </row>
    <row r="76" spans="1:119" x14ac:dyDescent="0.3">
      <c r="A76" s="17" t="s">
        <v>884</v>
      </c>
      <c r="B76" s="17" t="s">
        <v>150</v>
      </c>
      <c r="C76" s="17" t="str">
        <f>VLOOKUP(B76,'Monthly ER - LC to USD'!$A$1:$DG$200,2,FALSE)</f>
        <v>GTM</v>
      </c>
      <c r="D76" s="19" t="s">
        <v>458</v>
      </c>
      <c r="E76" s="19" t="s">
        <v>584</v>
      </c>
      <c r="F76" s="19">
        <v>1</v>
      </c>
      <c r="G76" s="17">
        <f>IFERROR(IF(ISBLANK(Diesel!C75),"",(Diesel!C75/3.78541)/VLOOKUP($B$76,'Monthly ER - LC to USD'!$A$1:$DG$200,G$204,FALSE)),"")</f>
        <v>0.56404070705882159</v>
      </c>
      <c r="H76" s="17">
        <f>IFERROR(IF(ISBLANK(Diesel!D75),"",(Diesel!D75/3.78541)/VLOOKUP($B$76,'Monthly ER - LC to USD'!$A$1:$DG$200,H$204,FALSE)),"")</f>
        <v>0.49948979153862466</v>
      </c>
      <c r="I76" s="17">
        <f>IFERROR(IF(ISBLANK(Diesel!E75),"",(Diesel!E75/3.78541)/VLOOKUP($B$76,'Monthly ER - LC to USD'!$A$1:$DG$200,I$204,FALSE)),"")</f>
        <v>0.47568275663991233</v>
      </c>
      <c r="J76" s="17">
        <f>IFERROR(IF(ISBLANK(Diesel!F75),"",(Diesel!F75/3.78541)/VLOOKUP($B$76,'Monthly ER - LC to USD'!$A$1:$DG$200,J$204,FALSE)),"")</f>
        <v>0.53280244212672845</v>
      </c>
      <c r="K76" s="17">
        <f>IFERROR(IF(ISBLANK(Diesel!G75),"",(Diesel!G75/3.78541)/VLOOKUP($B$76,'Monthly ER - LC to USD'!$A$1:$DG$200,K$204,FALSE)),"")</f>
        <v>0.54326015931789917</v>
      </c>
      <c r="L76" s="17">
        <f>IFERROR(IF(ISBLANK(Diesel!H75),"",(Diesel!H75/3.78541)/VLOOKUP($B$76,'Monthly ER - LC to USD'!$A$1:$DG$200,L$204,FALSE)),"")</f>
        <v>0.58689584508439785</v>
      </c>
      <c r="M76" s="17">
        <f>IFERROR(IF(ISBLANK(Diesel!I75),"",(Diesel!I75/3.78541)/VLOOKUP($B$76,'Monthly ER - LC to USD'!$A$1:$DG$200,M$204,FALSE)),"")</f>
        <v>0.62112713709129941</v>
      </c>
      <c r="N76" s="17">
        <f>IFERROR(IF(ISBLANK(Diesel!J75),"",(Diesel!J75/3.78541)/VLOOKUP($B$76,'Monthly ER - LC to USD'!$A$1:$DG$200,N$204,FALSE)),"")</f>
        <v>0.59571104007324771</v>
      </c>
      <c r="O76" s="17">
        <f>IFERROR(IF(ISBLANK(Diesel!K75),"",(Diesel!K75/3.78541)/VLOOKUP($B$76,'Monthly ER - LC to USD'!$A$1:$DG$200,O$204,FALSE)),"")</f>
        <v>0.59475291512788797</v>
      </c>
      <c r="P76" s="17">
        <f>IFERROR(IF(ISBLANK(Diesel!L75),"",(Diesel!L75/3.78541)/VLOOKUP($B$76,'Monthly ER - LC to USD'!$A$1:$DG$200,P$204,FALSE)),"")</f>
        <v>0.62010649922813066</v>
      </c>
      <c r="Q76" s="17">
        <f>IFERROR(IF(ISBLANK(Diesel!M75),"",(Diesel!M75/3.78541)/VLOOKUP($B$76,'Monthly ER - LC to USD'!$A$1:$DG$200,Q$204,FALSE)),"")</f>
        <v>0.64632798811119052</v>
      </c>
      <c r="R76" s="17">
        <f>IFERROR(IF(ISBLANK(Diesel!N75),"",(Diesel!N75/3.78541)/VLOOKUP($B$76,'Monthly ER - LC to USD'!$A$1:$DG$200,R$204,FALSE)),"")</f>
        <v>0.63309973087528404</v>
      </c>
      <c r="S76" s="17">
        <f>IFERROR(IF(ISBLANK(Diesel!O75),"",(Diesel!O75/3.78541)/VLOOKUP($B$76,'Monthly ER - LC to USD'!$A$1:$DG$200,S$204,FALSE)),"")</f>
        <v>0.66611956799019101</v>
      </c>
      <c r="T76" s="17">
        <f>IFERROR(IF(ISBLANK(Diesel!P75),"",(Diesel!P75/3.78541)/VLOOKUP($B$76,'Monthly ER - LC to USD'!$A$1:$DG$200,T$204,FALSE)),"")</f>
        <v>0.67269930060329919</v>
      </c>
      <c r="U76" s="17">
        <f>IFERROR(IF(ISBLANK(Diesel!Q75),"",(Diesel!Q75/3.78541)/VLOOKUP($B$76,'Monthly ER - LC to USD'!$A$1:$DG$200,U$204,FALSE)),"")</f>
        <v>0.66632537283310478</v>
      </c>
      <c r="V76" s="17">
        <f>IFERROR(IF(ISBLANK(Diesel!R75),"",(Diesel!R75/3.78541)/VLOOKUP($B$76,'Monthly ER - LC to USD'!$A$1:$DG$200,V$204,FALSE)),"")</f>
        <v>0.6613900498461599</v>
      </c>
      <c r="W76" s="17">
        <f>IFERROR(IF(ISBLANK(Diesel!S75),"",(Diesel!S75/3.78541)/VLOOKUP($B$76,'Monthly ER - LC to USD'!$A$1:$DG$200,W$204,FALSE)),"")</f>
        <v>0.6635040535705603</v>
      </c>
      <c r="X76" s="17">
        <f>IFERROR(IF(ISBLANK(Diesel!T75),"",(Diesel!T75/3.78541)/VLOOKUP($B$76,'Monthly ER - LC to USD'!$A$1:$DG$200,X$204,FALSE)),"")</f>
        <v>0.63928107328168304</v>
      </c>
      <c r="Y76" s="17">
        <f>IFERROR(IF(ISBLANK(Diesel!U75),"",(Diesel!U75/3.78541)/VLOOKUP($B$76,'Monthly ER - LC to USD'!$A$1:$DG$200,Y$204,FALSE)),"")</f>
        <v>0.62347854528634727</v>
      </c>
      <c r="Z76" s="17">
        <f>IFERROR(IF(ISBLANK(Diesel!V75),"",(Diesel!V75/3.78541)/VLOOKUP($B$76,'Monthly ER - LC to USD'!$A$1:$DG$200,Z$204,FALSE)),"")</f>
        <v>0.63168048303392854</v>
      </c>
      <c r="AA76" s="17">
        <f>IFERROR(IF(ISBLANK(Diesel!W75),"",(Diesel!W75/3.78541)/VLOOKUP($B$76,'Monthly ER - LC to USD'!$A$1:$DG$200,AA$204,FALSE)),"")</f>
        <v>0.66955926913804009</v>
      </c>
      <c r="AB76" s="17">
        <f>IFERROR(IF(ISBLANK(Diesel!X75),"",(Diesel!X75/3.78541)/VLOOKUP($B$76,'Monthly ER - LC to USD'!$A$1:$DG$200,AB$204,FALSE)),"")</f>
        <v>0.69387252950892975</v>
      </c>
      <c r="AC76" s="17">
        <f>IFERROR(IF(ISBLANK(Diesel!Y75),"",(Diesel!Y75/3.78541)/VLOOKUP($B$76,'Monthly ER - LC to USD'!$A$1:$DG$200,AC$204,FALSE)),"")</f>
        <v>0.71874149344214167</v>
      </c>
      <c r="AD76" s="17">
        <f>IFERROR(IF(ISBLANK(Diesel!Z75),"",(Diesel!Z75/3.78541)/VLOOKUP($B$76,'Monthly ER - LC to USD'!$A$1:$DG$200,AD$204,FALSE)),"")</f>
        <v>0.74971282772384129</v>
      </c>
      <c r="AE76" s="17">
        <f>IFERROR(IF(ISBLANK(Diesel!AA75),"",(Diesel!AA75/3.78541)/VLOOKUP($B$76,'Monthly ER - LC to USD'!$A$1:$DG$200,AE$204,FALSE)),"")</f>
        <v>0.75331667349087761</v>
      </c>
      <c r="AF76" s="17">
        <f>IFERROR(IF(ISBLANK(Diesel!AB75),"",(Diesel!AB75/3.78541)/VLOOKUP($B$76,'Monthly ER - LC to USD'!$A$1:$DG$200,AF$204,FALSE)),"")</f>
        <v>0.77749050172166023</v>
      </c>
      <c r="AG76" s="17">
        <f>IFERROR(IF(ISBLANK(Diesel!AC75),"",(Diesel!AC75/3.78541)/VLOOKUP($B$76,'Monthly ER - LC to USD'!$A$1:$DG$200,AG$204,FALSE)),"")</f>
        <v>0.76378452176213396</v>
      </c>
      <c r="AH76" s="17">
        <f>IFERROR(IF(ISBLANK(Diesel!AD75),"",(Diesel!AD75/3.78541)/VLOOKUP($B$76,'Monthly ER - LC to USD'!$A$1:$DG$200,AH$204,FALSE)),"")</f>
        <v>0.74918664062200946</v>
      </c>
      <c r="AI76" s="17">
        <f>IFERROR(IF(ISBLANK(Diesel!AE75),"",(Diesel!AE75/3.78541)/VLOOKUP($B$76,'Monthly ER - LC to USD'!$A$1:$DG$200,AI$204,FALSE)),"")</f>
        <v>0.78821173129329025</v>
      </c>
      <c r="AJ76" s="17">
        <f>IFERROR(IF(ISBLANK(Diesel!AF75),"",(Diesel!AF75/3.78541)/VLOOKUP($B$76,'Monthly ER - LC to USD'!$A$1:$DG$200,AJ$204,FALSE)),"")</f>
        <v>0.82392637987833384</v>
      </c>
      <c r="AK76" s="17">
        <f>IFERROR(IF(ISBLANK(Diesel!AG75),"",(Diesel!AG75/3.78541)/VLOOKUP($B$76,'Monthly ER - LC to USD'!$A$1:$DG$200,AK$204,FALSE)),"")</f>
        <v>0.80994811615774542</v>
      </c>
      <c r="AL76" s="17">
        <f>IFERROR(IF(ISBLANK(Diesel!AH75),"",(Diesel!AH75/3.78541)/VLOOKUP($B$76,'Monthly ER - LC to USD'!$A$1:$DG$200,AL$204,FALSE)),"")</f>
        <v>0.80829189977870586</v>
      </c>
      <c r="AM76" s="17">
        <f>IFERROR(IF(ISBLANK(Diesel!AI75),"",(Diesel!AI75/3.78541)/VLOOKUP($B$76,'Monthly ER - LC to USD'!$A$1:$DG$200,AM$204,FALSE)),"")</f>
        <v>0.8062025576574674</v>
      </c>
      <c r="AN76" s="17">
        <f>IFERROR(IF(ISBLANK(Diesel!AJ75),"",(Diesel!AJ75/3.78541)/VLOOKUP($B$76,'Monthly ER - LC to USD'!$A$1:$DG$200,AN$204,FALSE)),"")</f>
        <v>0.82180273261078773</v>
      </c>
      <c r="AO76" s="17">
        <f>IFERROR(IF(ISBLANK(Diesel!AK75),"",(Diesel!AK75/3.78541)/VLOOKUP($B$76,'Monthly ER - LC to USD'!$A$1:$DG$200,AO$204,FALSE)),"")</f>
        <v>0.85591099342650712</v>
      </c>
      <c r="AP76" s="17">
        <f>IFERROR(IF(ISBLANK(Diesel!AL75),"",(Diesel!AL75/3.78541)/VLOOKUP($B$76,'Monthly ER - LC to USD'!$A$1:$DG$200,AP$204,FALSE)),"")</f>
        <v>0.81455014628454436</v>
      </c>
      <c r="AQ76" s="17">
        <f>IFERROR(IF(ISBLANK(Diesel!AM75),"",(Diesel!AM75/3.78541)/VLOOKUP($B$76,'Monthly ER - LC to USD'!$A$1:$DG$200,AQ$204,FALSE)),"")</f>
        <v>0.73792160556450104</v>
      </c>
      <c r="AR76" s="17">
        <f>IFERROR(IF(ISBLANK(Diesel!AN75),"",(Diesel!AN75/3.78541)/VLOOKUP($B$76,'Monthly ER - LC to USD'!$A$1:$DG$200,AR$204,FALSE)),"")</f>
        <v>0.70847215056723434</v>
      </c>
      <c r="AS76" s="17">
        <f>IFERROR(IF(ISBLANK(Diesel!AO75),"",(Diesel!AO75/3.78541)/VLOOKUP($B$76,'Monthly ER - LC to USD'!$A$1:$DG$200,AS$204,FALSE)),"")</f>
        <v>0.74861152252436669</v>
      </c>
      <c r="AT76" s="17">
        <f>IFERROR(IF(ISBLANK(Diesel!AP75),"",(Diesel!AP75/3.78541)/VLOOKUP($B$76,'Monthly ER - LC to USD'!$A$1:$DG$200,AT$204,FALSE)),"")</f>
        <v>0.77983813439976424</v>
      </c>
      <c r="AU76" s="17">
        <f>IFERROR(IF(ISBLANK(Diesel!AQ75),"",(Diesel!AQ75/3.78541)/VLOOKUP($B$76,'Monthly ER - LC to USD'!$A$1:$DG$200,AU$204,FALSE)),"")</f>
        <v>0.78744282808333876</v>
      </c>
      <c r="AV76" s="17">
        <f>IFERROR(IF(ISBLANK(Diesel!AR75),"",(Diesel!AR75/3.78541)/VLOOKUP($B$76,'Monthly ER - LC to USD'!$A$1:$DG$200,AV$204,FALSE)),"")</f>
        <v>0.78638377051972175</v>
      </c>
      <c r="AW76" s="17">
        <f>IFERROR(IF(ISBLANK(Diesel!AS75),"",(Diesel!AS75/3.78541)/VLOOKUP($B$76,'Monthly ER - LC to USD'!$A$1:$DG$200,AW$204,FALSE)),"")</f>
        <v>0.74172965311209271</v>
      </c>
      <c r="AX76" s="17">
        <f>IFERROR(IF(ISBLANK(Diesel!AT75),"",(Diesel!AT75/3.78541)/VLOOKUP($B$76,'Monthly ER - LC to USD'!$A$1:$DG$200,AX$204,FALSE)),"")</f>
        <v>0.75191560027963633</v>
      </c>
      <c r="AY76" s="17">
        <f>IFERROR(IF(ISBLANK(Diesel!AU75),"",(Diesel!AU75/3.78541)/VLOOKUP($B$76,'Monthly ER - LC to USD'!$A$1:$DG$200,AY$204,FALSE)),"")</f>
        <v>0.7269599313737094</v>
      </c>
      <c r="AZ76" s="17">
        <f>IFERROR(IF(ISBLANK(Diesel!AV75),"",(Diesel!AV75/3.78541)/VLOOKUP($B$76,'Monthly ER - LC to USD'!$A$1:$DG$200,AZ$204,FALSE)),"")</f>
        <v>0.74833436246849627</v>
      </c>
      <c r="BA76" s="17">
        <f>IFERROR(IF(ISBLANK(Diesel!AW75),"",(Diesel!AW75/3.78541)/VLOOKUP($B$76,'Monthly ER - LC to USD'!$A$1:$DG$200,BA$204,FALSE)),"")</f>
        <v>0.75088967157067532</v>
      </c>
      <c r="BB76" s="17">
        <f>IFERROR(IF(ISBLANK(Diesel!AX75),"",(Diesel!AX75/3.78541)/VLOOKUP($B$76,'Monthly ER - LC to USD'!$A$1:$DG$200,BB$204,FALSE)),"")</f>
        <v>0.74753459637337782</v>
      </c>
      <c r="BC76" s="17">
        <f>IFERROR(IF(ISBLANK(Diesel!AY75),"",(Diesel!AY75/3.78541)/VLOOKUP($B$76,'Monthly ER - LC to USD'!$A$1:$DG$200,BC$204,FALSE)),"")</f>
        <v>0.75321123975454052</v>
      </c>
      <c r="BD76" s="17">
        <f>IFERROR(IF(ISBLANK(Diesel!AZ75),"",(Diesel!AZ75/3.78541)/VLOOKUP($B$76,'Monthly ER - LC to USD'!$A$1:$DG$200,BD$204,FALSE)),"")</f>
        <v>0.75335726705974571</v>
      </c>
      <c r="BE76" s="17">
        <f>IFERROR(IF(ISBLANK(Diesel!BA75),"",(Diesel!BA75/3.78541)/VLOOKUP($B$76,'Monthly ER - LC to USD'!$A$1:$DG$200,BE$204,FALSE)),"")</f>
        <v>0.67598951350362269</v>
      </c>
      <c r="BF76" s="17">
        <f>IFERROR(IF(ISBLANK(Diesel!BB75),"",(Diesel!BB75/3.78541)/VLOOKUP($B$76,'Monthly ER - LC to USD'!$A$1:$DG$200,BF$204,FALSE)),"")</f>
        <v>0.51702756107828851</v>
      </c>
      <c r="BG76" s="17">
        <f>IFERROR(IF(ISBLANK(Diesel!BC75),"",(Diesel!BC75/3.78541)/VLOOKUP($B$76,'Monthly ER - LC to USD'!$A$1:$DG$200,BG$204,FALSE)),"")</f>
        <v>0.54668294448169275</v>
      </c>
      <c r="BH76" s="17">
        <f>IFERROR(IF(ISBLANK(Diesel!BD75),"",(Diesel!BD75/3.78541)/VLOOKUP($B$76,'Monthly ER - LC to USD'!$A$1:$DG$200,BH$204,FALSE)),"")</f>
        <v>0.51680424532011338</v>
      </c>
      <c r="BI76" s="17">
        <f>IFERROR(IF(ISBLANK(Diesel!BE75),"",(Diesel!BE75/3.78541)/VLOOKUP($B$76,'Monthly ER - LC to USD'!$A$1:$DG$200,BI$204,FALSE)),"")</f>
        <v>0.56251024439929043</v>
      </c>
      <c r="BJ76" s="17">
        <f>IFERROR(IF(ISBLANK(Diesel!BF75),"",(Diesel!BF75/3.78541)/VLOOKUP($B$76,'Monthly ER - LC to USD'!$A$1:$DG$200,BJ$204,FALSE)),"")</f>
        <v>0.59658596136733344</v>
      </c>
      <c r="BK76" s="17">
        <f>IFERROR(IF(ISBLANK(Diesel!BG75),"",(Diesel!BG75/3.78541)/VLOOKUP($B$76,'Monthly ER - LC to USD'!$A$1:$DG$200,BK$204,FALSE)),"")</f>
        <v>0.60378802779941165</v>
      </c>
      <c r="BL76" s="17">
        <f>IFERROR(IF(ISBLANK(Diesel!BH75),"",(Diesel!BH75/3.78541)/VLOOKUP($B$76,'Monthly ER - LC to USD'!$A$1:$DG$200,BL$204,FALSE)),"")</f>
        <v>0.56219329342242153</v>
      </c>
      <c r="BM76" s="17">
        <f>IFERROR(IF(ISBLANK(Diesel!BI75),"",(Diesel!BI75/3.78541)/VLOOKUP($B$76,'Monthly ER - LC to USD'!$A$1:$DG$200,BM$204,FALSE)),"")</f>
        <v>0.54820660896960238</v>
      </c>
      <c r="BN76" s="17">
        <f>IFERROR(IF(ISBLANK(Diesel!BJ75),"",(Diesel!BJ75/3.78541)/VLOOKUP($B$76,'Monthly ER - LC to USD'!$A$1:$DG$200,BN$204,FALSE)),"")</f>
        <v>0.54772092247905191</v>
      </c>
      <c r="BO76" s="17">
        <f>IFERROR(IF(ISBLANK(Diesel!BK75),"",(Diesel!BK75/3.78541)/VLOOKUP($B$76,'Monthly ER - LC to USD'!$A$1:$DG$200,BO$204,FALSE)),"")</f>
        <v>0.62193401325125763</v>
      </c>
      <c r="BP76" s="17">
        <f>IFERROR(IF(ISBLANK(Diesel!BL75),"",(Diesel!BL75/3.78541)/VLOOKUP($B$76,'Monthly ER - LC to USD'!$A$1:$DG$200,BP$204,FALSE)),"")</f>
        <v>0.6478501920222185</v>
      </c>
      <c r="BQ76" s="17">
        <f>IFERROR(IF(ISBLANK(Diesel!BM75),"",(Diesel!BM75/3.78541)/VLOOKUP($B$76,'Monthly ER - LC to USD'!$A$1:$DG$200,BQ$204,FALSE)),"")</f>
        <v>0.70332218035012684</v>
      </c>
      <c r="BR76" s="17">
        <f>IFERROR(IF(ISBLANK(Diesel!BN75),"",(Diesel!BN75/3.78541)/VLOOKUP($B$76,'Monthly ER - LC to USD'!$A$1:$DG$200,BR$204,FALSE)),"")</f>
        <v>0.7622374932743422</v>
      </c>
      <c r="BS76" s="17">
        <f>IFERROR(IF(ISBLANK(Diesel!BO75),"",(Diesel!BO75/3.78541)/VLOOKUP($B$76,'Monthly ER - LC to USD'!$A$1:$DG$200,BS$204,FALSE)),"")</f>
        <v>0.74531166668136539</v>
      </c>
      <c r="BT76" s="17">
        <f>IFERROR(IF(ISBLANK(Diesel!BP75),"",(Diesel!BP75/3.78541)/VLOOKUP($B$76,'Monthly ER - LC to USD'!$A$1:$DG$200,BT$204,FALSE)),"")</f>
        <v>0.77743914084251509</v>
      </c>
      <c r="BU76" s="17">
        <f>IFERROR(IF(ISBLANK(Diesel!BQ75),"",(Diesel!BQ75/3.78541)/VLOOKUP($B$76,'Monthly ER - LC to USD'!$A$1:$DG$200,BU$204,FALSE)),"")</f>
        <v>0.79326779581322171</v>
      </c>
      <c r="BV76" s="17">
        <f>IFERROR(IF(ISBLANK(Diesel!BR75),"",(Diesel!BR75/3.78541)/VLOOKUP($B$76,'Monthly ER - LC to USD'!$A$1:$DG$200,BV$204,FALSE)),"")</f>
        <v>0.80595688440941826</v>
      </c>
      <c r="BW76" s="17">
        <f>IFERROR(IF(ISBLANK(Diesel!BS75),"",(Diesel!BS75/3.78541)/VLOOKUP($B$76,'Monthly ER - LC to USD'!$A$1:$DG$200,BW$204,FALSE)),"")</f>
        <v>0.81543208355754193</v>
      </c>
      <c r="BX76" s="17">
        <f>IFERROR(IF(ISBLANK(Diesel!BT75),"",(Diesel!BT75/3.78541)/VLOOKUP($B$76,'Monthly ER - LC to USD'!$A$1:$DG$200,BX$204,FALSE)),"")</f>
        <v>0.83966275783693933</v>
      </c>
      <c r="BY76" s="17">
        <f>IFERROR(IF(ISBLANK(Diesel!BU75),"",(Diesel!BU75/3.78541)/VLOOKUP($B$76,'Monthly ER - LC to USD'!$A$1:$DG$200,BY$204,FALSE)),"")</f>
        <v>0.90369548567342461</v>
      </c>
      <c r="BZ76" s="17">
        <f>IFERROR(IF(ISBLANK(Diesel!BV75),"",(Diesel!BV75/3.78541)/VLOOKUP($B$76,'Monthly ER - LC to USD'!$A$1:$DG$200,BZ$204,FALSE)),"")</f>
        <v>0.92425567315801138</v>
      </c>
      <c r="CA76" s="17">
        <f>IFERROR(IF(ISBLANK(Diesel!BW75),"",(Diesel!BW75/3.78541)/VLOOKUP($B$76,'Monthly ER - LC to USD'!$A$1:$DG$200,CA$204,FALSE)),"")</f>
        <v>0.86769889793642763</v>
      </c>
      <c r="CB76" s="17">
        <f>IFERROR(IF(ISBLANK(Diesel!BX75),"",(Diesel!BX75/3.78541)/VLOOKUP($B$76,'Monthly ER - LC to USD'!$A$1:$DG$200,CB$204,FALSE)),"")</f>
        <v>0.93967823239283799</v>
      </c>
      <c r="CC76" s="17">
        <f>IFERROR(IF(ISBLANK(Diesel!BY75),"",(Diesel!BY75/3.78541)/VLOOKUP($B$76,'Monthly ER - LC to USD'!$A$1:$DG$200,CC$204,FALSE)),"")</f>
        <v>1.0359222397516366</v>
      </c>
      <c r="CD76" s="17">
        <f>IFERROR(IF(ISBLANK(Diesel!BZ75),"",(Diesel!BZ75/3.78541)/VLOOKUP($B$76,'Monthly ER - LC to USD'!$A$1:$DG$200,CD$204,FALSE)),"")</f>
        <v>1.2710603619364285</v>
      </c>
      <c r="CE76" s="17">
        <f>IFERROR(IF(ISBLANK(Diesel!CA75),"",(Diesel!CA75/3.78541)/VLOOKUP($B$76,'Monthly ER - LC to USD'!$A$1:$DG$200,CE$204,FALSE)),"")</f>
        <v>1.1680097530886286</v>
      </c>
      <c r="CF76" s="17">
        <f>IFERROR(IF(ISBLANK(Diesel!CB75),"",(Diesel!CB75/3.78541)/VLOOKUP($B$76,'Monthly ER - LC to USD'!$A$1:$DG$200,CF$204,FALSE)),"")</f>
        <v>1.2321848863029958</v>
      </c>
      <c r="CG76" s="17">
        <f>IFERROR(IF(ISBLANK(Diesel!CC75),"",(Diesel!CC75/3.78541)/VLOOKUP($B$76,'Monthly ER - LC to USD'!$A$1:$DG$200,CG$204,FALSE)),"")</f>
        <v>1.2354423586266405</v>
      </c>
      <c r="CH76" s="17">
        <f>IFERROR(IF(ISBLANK(Diesel!CD75),"",(Diesel!CD75/3.78541)/VLOOKUP($B$76,'Monthly ER - LC to USD'!$A$1:$DG$200,CH$204,FALSE)),"")</f>
        <v>1.1033072245298745</v>
      </c>
      <c r="CI76" s="17">
        <f>IFERROR(IF(ISBLANK(Diesel!CE75),"",(Diesel!CE75/3.78541)/VLOOKUP($B$76,'Monthly ER - LC to USD'!$A$1:$DG$200,CI$204,FALSE)),"")</f>
        <v>1.1891761769531686</v>
      </c>
      <c r="CJ76" s="17">
        <f>IFERROR(IF(ISBLANK(Diesel!CF75),"",(Diesel!CF75/3.78541)/VLOOKUP($B$76,'Monthly ER - LC to USD'!$A$1:$DG$200,CJ$204,FALSE)),"")</f>
        <v>1.0706017935723182</v>
      </c>
      <c r="CK76" s="17">
        <f>IFERROR(IF(ISBLANK(Diesel!CG75),"",(Diesel!CG75/3.78541)/VLOOKUP($B$76,'Monthly ER - LC to USD'!$A$1:$DG$200,CK$204,FALSE)),"")</f>
        <v>1.3157953408942382</v>
      </c>
      <c r="CL76" s="17">
        <f>IFERROR(IF(ISBLANK(Diesel!CH75),"",(Diesel!CH75/3.78541)/VLOOKUP($B$76,'Monthly ER - LC to USD'!$A$1:$DG$200,CL$204,FALSE)),"")</f>
        <v>1.3492800747447966</v>
      </c>
      <c r="CM76" s="17">
        <f>IFERROR(IF(ISBLANK(Diesel!CI75),"",(Diesel!CI75/3.78541)/VLOOKUP($B$76,'Monthly ER - LC to USD'!$A$1:$DG$200,CM$204,FALSE)),"")</f>
        <v>1.1932456753335154</v>
      </c>
      <c r="CN76" s="17">
        <f>IFERROR(IF(ISBLANK(Diesel!CJ75),"",(Diesel!CJ75/3.78541)/VLOOKUP($B$76,'Monthly ER - LC to USD'!$A$1:$DG$200,CN$204,FALSE)),"")</f>
        <v>1.2380402654399436</v>
      </c>
      <c r="CO76" s="17">
        <f>IFERROR(IF(ISBLANK(Diesel!CK75),"",(Diesel!CK75/3.78541)/VLOOKUP($B$76,'Monthly ER - LC to USD'!$A$1:$DG$200,CO$204,FALSE)),"")</f>
        <v>1.1466479615035126</v>
      </c>
      <c r="CP76" s="17">
        <f>IFERROR(IF(ISBLANK(Diesel!CL75),"",(Diesel!CL75/3.78541)/VLOOKUP($B$76,'Monthly ER - LC to USD'!$A$1:$DG$200,CP$204,FALSE)),"")</f>
        <v>1.0717292047926581</v>
      </c>
      <c r="CQ76" s="17">
        <f>IFERROR(IF(ISBLANK(Diesel!CM75),"",(Diesel!CM75/3.78541)/VLOOKUP($B$76,'Monthly ER - LC to USD'!$A$1:$DG$200,CQ$204,FALSE)),"")</f>
        <v>1.0422456285879549</v>
      </c>
      <c r="CR76" s="17">
        <f>IFERROR(IF(ISBLANK(Diesel!CN75),"",(Diesel!CN75/3.78541)/VLOOKUP($B$76,'Monthly ER - LC to USD'!$A$1:$DG$200,CR$204,FALSE)),"")</f>
        <v>0.96234345191146065</v>
      </c>
      <c r="CS76" s="17">
        <f>IFERROR(IF(ISBLANK(Diesel!CO75),"",(Diesel!CO75/3.78541)/VLOOKUP($B$76,'Monthly ER - LC to USD'!$A$1:$DG$200,CS$204,FALSE)),"")</f>
        <v>0.92808184715685693</v>
      </c>
      <c r="CT76" s="17">
        <f>IFERROR(IF(ISBLANK(Diesel!CP75),"",(Diesel!CP75/3.78541)/VLOOKUP($B$76,'Monthly ER - LC to USD'!$A$1:$DG$200,CT$204,FALSE)),"")</f>
        <v>0.97285251885901702</v>
      </c>
      <c r="CU76" s="17">
        <f>IFERROR(IF(ISBLANK(Diesel!CQ75),"",(Diesel!CQ75/3.78541)/VLOOKUP($B$76,'Monthly ER - LC to USD'!$A$1:$DG$200,CU$204,FALSE)),"")</f>
        <v>1.1046772872876265</v>
      </c>
      <c r="CV76" s="17">
        <f>IFERROR(IF(ISBLANK(Diesel!CR75),"",(Diesel!CR75/3.78541)/VLOOKUP($B$76,'Monthly ER - LC to USD'!$A$1:$DG$200,CV$204,FALSE)),"")</f>
        <v>1.1569423627302542</v>
      </c>
      <c r="CW76" s="17">
        <f>IFERROR(IF(ISBLANK(Diesel!CS75),"",(Diesel!CS75/3.78541)/VLOOKUP($B$76,'Monthly ER - LC to USD'!$A$1:$DG$200,CW$204,FALSE)),"")</f>
        <v>1.1696591205071292</v>
      </c>
      <c r="CX76" s="17">
        <f>IFERROR(IF(ISBLANK(Diesel!CT75),"",(Diesel!CT75/3.78541)/VLOOKUP($B$76,'Monthly ER - LC to USD'!$A$1:$DG$200,CX$204,FALSE)),"")</f>
        <v>1.0841207066382075</v>
      </c>
      <c r="CY76" s="17">
        <f>IFERROR(IF(ISBLANK(Diesel!CU75),"",(Diesel!CU75/3.78541)/VLOOKUP($B$76,'Monthly ER - LC to USD'!$A$1:$DG$200,CY$204,FALSE)),"")</f>
        <v>1.0234033491725978</v>
      </c>
      <c r="CZ76" s="17">
        <f>IFERROR(IF(ISBLANK(Diesel!CV75),"",(Diesel!CV75/3.78541)/VLOOKUP($B$76,'Monthly ER - LC to USD'!$A$1:$DG$200,CZ$204,FALSE)),"")</f>
        <v>1.0175726993527336</v>
      </c>
      <c r="DA76" s="17">
        <f>IFERROR(IF(ISBLANK(Diesel!CW75),"",(Diesel!CW75/3.78541)/VLOOKUP($B$76,'Monthly ER - LC to USD'!$A$1:$DG$200,DA$204,FALSE)),"")</f>
        <v>1.0716173382118714</v>
      </c>
      <c r="DB76" s="17">
        <f>IFERROR(IF(ISBLANK(Diesel!CX75),"",(Diesel!CX75/3.78541)/VLOOKUP($B$76,'Monthly ER - LC to USD'!$A$1:$DG$200,DB$204,FALSE)),"")</f>
        <v>1.048217481693293</v>
      </c>
      <c r="DC76" s="17">
        <f>IFERROR(IF(ISBLANK(Diesel!CY75),"",(Diesel!CY75/3.78541)/VLOOKUP($B$76,'Monthly ER - LC to USD'!$A$1:$DG$200,DC$204,FALSE)),"")</f>
        <v>1.0449797752314089</v>
      </c>
      <c r="DD76" s="17">
        <f>IFERROR(IF(ISBLANK(Diesel!CZ75),"",(Diesel!CZ75/3.78541)/VLOOKUP($B$76,'Monthly ER - LC to USD'!$A$1:$DG$200,DD$204,FALSE)),"")</f>
        <v>0.99286504775070183</v>
      </c>
      <c r="DE76" s="17">
        <f>IFERROR(IF(ISBLANK(Diesel!DA75),"",(Diesel!DA75/3.78541)/VLOOKUP($B$76,'Monthly ER - LC to USD'!$A$1:$DG$200,DE$204,FALSE)),"")</f>
        <v>0.96675529282367856</v>
      </c>
      <c r="DF76" s="17">
        <f>IFERROR(IF(ISBLANK(Diesel!DB75),"",(Diesel!DB75/3.78541)/VLOOKUP($B$76,'Monthly ER - LC to USD'!$A$1:$DG$200,DF$204,FALSE)),"")</f>
        <v>0.99557899905085079</v>
      </c>
      <c r="DG76" s="17">
        <f>IFERROR(IF(ISBLANK(Diesel!DC75),"",(Diesel!DC75/3.78541)/VLOOKUP($B$76,'Monthly ER - LC to USD'!$A$1:$DG$200,DG$204,FALSE)),"")</f>
        <v>0.96713597850698652</v>
      </c>
      <c r="DH76" s="17">
        <f>IFERROR(IF(ISBLANK(Diesel!DD75),"",(Diesel!DD75/3.78541)/VLOOKUP($B$76,'Monthly ER - LC to USD'!$A$1:$DG$200,DH$204,FALSE)),"")</f>
        <v>0.9287057123672825</v>
      </c>
      <c r="DI76" s="17">
        <f>IFERROR(IF(ISBLANK(Diesel!DE75),"",(Diesel!DE75/3.78541)/VLOOKUP($B$76,'Monthly ER - LC to USD'!$A$1:$DG$200,DI$204,FALSE)),"")</f>
        <v>0.92927326005006394</v>
      </c>
      <c r="DJ76" s="17">
        <f>IFERROR(IF(ISBLANK(Diesel!DF75),"",(Diesel!DF75/3.78541)/VLOOKUP($B$76,'Monthly ER - LC to USD'!$A$1:$DG$200,DJ$204,FALSE)),"")</f>
        <v>0.88902559743553233</v>
      </c>
      <c r="DK76" s="17">
        <f>IFERROR(IF(ISBLANK(Diesel!DG75),"",(Diesel!DG75/3.78541)/VLOOKUP($B$76,'Monthly ER - LC to USD'!$A$1:$DO$200,DK$204,FALSE)),"")</f>
        <v>0.90810257075934619</v>
      </c>
      <c r="DL76" s="17">
        <f>IFERROR(IF(ISBLANK(Diesel!DH75),"",(Diesel!DH75/3.78541)/VLOOKUP($B$76,'Monthly ER - LC to USD'!$A$1:$DO$200,DL$204,FALSE)),"")</f>
        <v>0.91723970195082727</v>
      </c>
      <c r="DM76" s="17">
        <f>IFERROR(IF(ISBLANK(Diesel!DI75),"",(Diesel!DI75/3.78541)/VLOOKUP($B$76,'Monthly ER - LC to USD'!$A$1:$DO$200,DM$204,FALSE)),"")</f>
        <v>0.94213935166615126</v>
      </c>
      <c r="DN76" s="17">
        <f>IFERROR(IF(ISBLANK(Diesel!DJ75),"",(Diesel!DJ75/3.78541)/VLOOKUP($B$76,'Monthly ER - LC to USD'!$A$1:$DO$200,DN$204,FALSE)),"")</f>
        <v>0.91337309945191358</v>
      </c>
      <c r="DO76" s="17" t="str">
        <f>IFERROR(IF(ISBLANK(Diesel!DK75),"",(Diesel!DK75/3.78541)/VLOOKUP($B$76,'Monthly ER - LC to USD'!$A$1:$DO$200,DO$204,FALSE)),"")</f>
        <v/>
      </c>
    </row>
    <row r="77" spans="1:119" x14ac:dyDescent="0.3">
      <c r="A77" s="17" t="s">
        <v>155</v>
      </c>
      <c r="B77" s="17" t="s">
        <v>156</v>
      </c>
      <c r="C77" s="17" t="str">
        <f>VLOOKUP(B77,'Monthly ER - LC to USD'!$A$1:$DG$200,2,FALSE)</f>
        <v>HND</v>
      </c>
      <c r="D77" s="19" t="s">
        <v>460</v>
      </c>
      <c r="E77" s="19" t="s">
        <v>584</v>
      </c>
      <c r="F77" s="19">
        <v>1</v>
      </c>
      <c r="G77" s="17" t="str">
        <f>IFERROR(IF(ISBLANK(Diesel!C76),"",(Diesel!C76/3.78541)/VLOOKUP($B$77,'Monthly ER - LC to USD'!$A$1:$DG$200,G$204,FALSE)),"")</f>
        <v/>
      </c>
      <c r="H77" s="17" t="str">
        <f>IFERROR(IF(ISBLANK(Diesel!D76),"",(Diesel!D76/3.78541)/VLOOKUP($B$77,'Monthly ER - LC to USD'!$A$1:$DG$200,H$204,FALSE)),"")</f>
        <v/>
      </c>
      <c r="I77" s="17" t="str">
        <f>IFERROR(IF(ISBLANK(Diesel!E76),"",(Diesel!E76/3.78541)/VLOOKUP($B$77,'Monthly ER - LC to USD'!$A$1:$DG$200,I$204,FALSE)),"")</f>
        <v/>
      </c>
      <c r="J77" s="17" t="str">
        <f>IFERROR(IF(ISBLANK(Diesel!F76),"",(Diesel!F76/3.78541)/VLOOKUP($B$77,'Monthly ER - LC to USD'!$A$1:$DG$200,J$204,FALSE)),"")</f>
        <v/>
      </c>
      <c r="K77" s="17" t="str">
        <f>IFERROR(IF(ISBLANK(Diesel!G76),"",(Diesel!G76/3.78541)/VLOOKUP($B$77,'Monthly ER - LC to USD'!$A$1:$DG$200,K$204,FALSE)),"")</f>
        <v/>
      </c>
      <c r="L77" s="17" t="str">
        <f>IFERROR(IF(ISBLANK(Diesel!H76),"",(Diesel!H76/3.78541)/VLOOKUP($B$77,'Monthly ER - LC to USD'!$A$1:$DG$200,L$204,FALSE)),"")</f>
        <v/>
      </c>
      <c r="M77" s="17" t="str">
        <f>IFERROR(IF(ISBLANK(Diesel!I76),"",(Diesel!I76/3.78541)/VLOOKUP($B$77,'Monthly ER - LC to USD'!$A$1:$DG$200,M$204,FALSE)),"")</f>
        <v/>
      </c>
      <c r="N77" s="17" t="str">
        <f>IFERROR(IF(ISBLANK(Diesel!J76),"",(Diesel!J76/3.78541)/VLOOKUP($B$77,'Monthly ER - LC to USD'!$A$1:$DG$200,N$204,FALSE)),"")</f>
        <v/>
      </c>
      <c r="O77" s="17" t="str">
        <f>IFERROR(IF(ISBLANK(Diesel!K76),"",(Diesel!K76/3.78541)/VLOOKUP($B$77,'Monthly ER - LC to USD'!$A$1:$DG$200,O$204,FALSE)),"")</f>
        <v/>
      </c>
      <c r="P77" s="17" t="str">
        <f>IFERROR(IF(ISBLANK(Diesel!L76),"",(Diesel!L76/3.78541)/VLOOKUP($B$77,'Monthly ER - LC to USD'!$A$1:$DG$200,P$204,FALSE)),"")</f>
        <v/>
      </c>
      <c r="Q77" s="17" t="str">
        <f>IFERROR(IF(ISBLANK(Diesel!M76),"",(Diesel!M76/3.78541)/VLOOKUP($B$77,'Monthly ER - LC to USD'!$A$1:$DG$200,Q$204,FALSE)),"")</f>
        <v/>
      </c>
      <c r="R77" s="17" t="str">
        <f>IFERROR(IF(ISBLANK(Diesel!N76),"",(Diesel!N76/3.78541)/VLOOKUP($B$77,'Monthly ER - LC to USD'!$A$1:$DG$200,R$204,FALSE)),"")</f>
        <v/>
      </c>
      <c r="S77" s="17" t="str">
        <f>IFERROR(IF(ISBLANK(Diesel!O76),"",(Diesel!O76/3.78541)/VLOOKUP($B$77,'Monthly ER - LC to USD'!$A$1:$DG$200,S$204,FALSE)),"")</f>
        <v/>
      </c>
      <c r="T77" s="17">
        <f>IFERROR(IF(ISBLANK(Diesel!P76),"",(Diesel!P76/3.78541)/VLOOKUP($B$77,'Monthly ER - LC to USD'!$A$1:$DG$200,T$204,FALSE)),"")</f>
        <v>0.80600604305157564</v>
      </c>
      <c r="U77" s="17">
        <f>IFERROR(IF(ISBLANK(Diesel!Q76),"",(Diesel!Q76/3.78541)/VLOOKUP($B$77,'Monthly ER - LC to USD'!$A$1:$DG$200,U$204,FALSE)),"")</f>
        <v>0.8046570049948647</v>
      </c>
      <c r="V77" s="17">
        <f>IFERROR(IF(ISBLANK(Diesel!R76),"",(Diesel!R76/3.78541)/VLOOKUP($B$77,'Monthly ER - LC to USD'!$A$1:$DG$200,V$204,FALSE)),"")</f>
        <v>0.80144906056914966</v>
      </c>
      <c r="W77" s="17">
        <f>IFERROR(IF(ISBLANK(Diesel!S76),"",(Diesel!S76/3.78541)/VLOOKUP($B$77,'Monthly ER - LC to USD'!$A$1:$DG$200,W$204,FALSE)),"")</f>
        <v>0.78853904685234388</v>
      </c>
      <c r="X77" s="17">
        <f>IFERROR(IF(ISBLANK(Diesel!T76),"",(Diesel!T76/3.78541)/VLOOKUP($B$77,'Monthly ER - LC to USD'!$A$1:$DG$200,X$204,FALSE)),"")</f>
        <v>0.7829354758711804</v>
      </c>
      <c r="Y77" s="17">
        <f>IFERROR(IF(ISBLANK(Diesel!U76),"",(Diesel!U76/3.78541)/VLOOKUP($B$77,'Monthly ER - LC to USD'!$A$1:$DG$200,Y$204,FALSE)),"")</f>
        <v>0.77147736562084301</v>
      </c>
      <c r="Z77" s="17">
        <f>IFERROR(IF(ISBLANK(Diesel!V76),"",(Diesel!V76/3.78541)/VLOOKUP($B$77,'Monthly ER - LC to USD'!$A$1:$DG$200,Z$204,FALSE)),"")</f>
        <v>0.75735296549292686</v>
      </c>
      <c r="AA77" s="17">
        <f>IFERROR(IF(ISBLANK(Diesel!W76),"",(Diesel!W76/3.78541)/VLOOKUP($B$77,'Monthly ER - LC to USD'!$A$1:$DG$200,AA$204,FALSE)),"")</f>
        <v>0.7901604490724341</v>
      </c>
      <c r="AB77" s="17">
        <f>IFERROR(IF(ISBLANK(Diesel!X76),"",(Diesel!X76/3.78541)/VLOOKUP($B$77,'Monthly ER - LC to USD'!$A$1:$DG$200,AB$204,FALSE)),"")</f>
        <v>0.81818426571346403</v>
      </c>
      <c r="AC77" s="17">
        <f>IFERROR(IF(ISBLANK(Diesel!Y76),"",(Diesel!Y76/3.78541)/VLOOKUP($B$77,'Monthly ER - LC to USD'!$A$1:$DG$200,AC$204,FALSE)),"")</f>
        <v>0.84499423024120779</v>
      </c>
      <c r="AD77" s="17">
        <f>IFERROR(IF(ISBLANK(Diesel!Z76),"",(Diesel!Z76/3.78541)/VLOOKUP($B$77,'Monthly ER - LC to USD'!$A$1:$DG$200,AD$204,FALSE)),"")</f>
        <v>0.84478408522519366</v>
      </c>
      <c r="AE77" s="17">
        <f>IFERROR(IF(ISBLANK(Diesel!AA76),"",(Diesel!AA76/3.78541)/VLOOKUP($B$77,'Monthly ER - LC to USD'!$A$1:$DG$200,AE$204,FALSE)),"")</f>
        <v>0.84646124674240486</v>
      </c>
      <c r="AF77" s="17">
        <f>IFERROR(IF(ISBLANK(Diesel!AB76),"",(Diesel!AB76/3.78541)/VLOOKUP($B$77,'Monthly ER - LC to USD'!$A$1:$DG$200,AF$204,FALSE)),"")</f>
        <v>0.88212967353486593</v>
      </c>
      <c r="AG77" s="17">
        <f>IFERROR(IF(ISBLANK(Diesel!AC76),"",(Diesel!AC76/3.78541)/VLOOKUP($B$77,'Monthly ER - LC to USD'!$A$1:$DG$200,AG$204,FALSE)),"")</f>
        <v>0.90638171434715464</v>
      </c>
      <c r="AH77" s="17">
        <f>IFERROR(IF(ISBLANK(Diesel!AD76),"",(Diesel!AD76/3.78541)/VLOOKUP($B$77,'Monthly ER - LC to USD'!$A$1:$DG$200,AH$204,FALSE)),"")</f>
        <v>0.88688879026628586</v>
      </c>
      <c r="AI77" s="17">
        <f>IFERROR(IF(ISBLANK(Diesel!AE76),"",(Diesel!AE76/3.78541)/VLOOKUP($B$77,'Monthly ER - LC to USD'!$A$1:$DG$200,AI$204,FALSE)),"")</f>
        <v>0.89554432153584707</v>
      </c>
      <c r="AJ77" s="17">
        <f>IFERROR(IF(ISBLANK(Diesel!AF76),"",(Diesel!AF76/3.78541)/VLOOKUP($B$77,'Monthly ER - LC to USD'!$A$1:$DG$200,AJ$204,FALSE)),"")</f>
        <v>0.93488952586338514</v>
      </c>
      <c r="AK77" s="17">
        <f>IFERROR(IF(ISBLANK(Diesel!AG76),"",(Diesel!AG76/3.78541)/VLOOKUP($B$77,'Monthly ER - LC to USD'!$A$1:$DG$200,AK$204,FALSE)),"")</f>
        <v>0.95259769436445796</v>
      </c>
      <c r="AL77" s="17">
        <f>IFERROR(IF(ISBLANK(Diesel!AH76),"",(Diesel!AH76/3.78541)/VLOOKUP($B$77,'Monthly ER - LC to USD'!$A$1:$DG$200,AL$204,FALSE)),"")</f>
        <v>0.94042081945681544</v>
      </c>
      <c r="AM77" s="17">
        <f>IFERROR(IF(ISBLANK(Diesel!AI76),"",(Diesel!AI76/3.78541)/VLOOKUP($B$77,'Monthly ER - LC to USD'!$A$1:$DG$200,AM$204,FALSE)),"")</f>
        <v>0.93529530601785926</v>
      </c>
      <c r="AN77" s="17">
        <f>IFERROR(IF(ISBLANK(Diesel!AJ76),"",(Diesel!AJ76/3.78541)/VLOOKUP($B$77,'Monthly ER - LC to USD'!$A$1:$DG$200,AN$204,FALSE)),"")</f>
        <v>0.94821973269168425</v>
      </c>
      <c r="AO77" s="17">
        <f>IFERROR(IF(ISBLANK(Diesel!AK76),"",(Diesel!AK76/3.78541)/VLOOKUP($B$77,'Monthly ER - LC to USD'!$A$1:$DG$200,AO$204,FALSE)),"")</f>
        <v>0.97827279248643717</v>
      </c>
      <c r="AP77" s="17">
        <f>IFERROR(IF(ISBLANK(Diesel!AL76),"",(Diesel!AL76/3.78541)/VLOOKUP($B$77,'Monthly ER - LC to USD'!$A$1:$DG$200,AP$204,FALSE)),"")</f>
        <v>0.96638741202838441</v>
      </c>
      <c r="AQ77" s="17">
        <f>IFERROR(IF(ISBLANK(Diesel!AM76),"",(Diesel!AM76/3.78541)/VLOOKUP($B$77,'Monthly ER - LC to USD'!$A$1:$DG$200,AQ$204,FALSE)),"")</f>
        <v>0.89113893663553234</v>
      </c>
      <c r="AR77" s="17">
        <f>IFERROR(IF(ISBLANK(Diesel!AN76),"",(Diesel!AN76/3.78541)/VLOOKUP($B$77,'Monthly ER - LC to USD'!$A$1:$DG$200,AR$204,FALSE)),"")</f>
        <v>0.83709705009436453</v>
      </c>
      <c r="AS77" s="17">
        <f>IFERROR(IF(ISBLANK(Diesel!AO76),"",(Diesel!AO76/3.78541)/VLOOKUP($B$77,'Monthly ER - LC to USD'!$A$1:$DG$200,AS$204,FALSE)),"")</f>
        <v>0.85868270341805786</v>
      </c>
      <c r="AT77" s="17">
        <f>IFERROR(IF(ISBLANK(Diesel!AP76),"",(Diesel!AP76/3.78541)/VLOOKUP($B$77,'Monthly ER - LC to USD'!$A$1:$DG$200,AT$204,FALSE)),"")</f>
        <v>0.88420605278148534</v>
      </c>
      <c r="AU77" s="17">
        <f>IFERROR(IF(ISBLANK(Diesel!AQ76),"",(Diesel!AQ76/3.78541)/VLOOKUP($B$77,'Monthly ER - LC to USD'!$A$1:$DG$200,AU$204,FALSE)),"")</f>
        <v>0.8985691423363833</v>
      </c>
      <c r="AV77" s="17">
        <f>IFERROR(IF(ISBLANK(Diesel!AR76),"",(Diesel!AR76/3.78541)/VLOOKUP($B$77,'Monthly ER - LC to USD'!$A$1:$DG$200,AV$204,FALSE)),"")</f>
        <v>0.91039629436648506</v>
      </c>
      <c r="AW77" s="17">
        <f>IFERROR(IF(ISBLANK(Diesel!AS76),"",(Diesel!AS76/3.78541)/VLOOKUP($B$77,'Monthly ER - LC to USD'!$A$1:$DG$200,AW$204,FALSE)),"")</f>
        <v>0.89432409761557563</v>
      </c>
      <c r="AX77" s="17">
        <f>IFERROR(IF(ISBLANK(Diesel!AT76),"",(Diesel!AT76/3.78541)/VLOOKUP($B$77,'Monthly ER - LC to USD'!$A$1:$DG$200,AX$204,FALSE)),"")</f>
        <v>0.86457509293367729</v>
      </c>
      <c r="AY77" s="17">
        <f>IFERROR(IF(ISBLANK(Diesel!AU76),"",(Diesel!AU76/3.78541)/VLOOKUP($B$77,'Monthly ER - LC to USD'!$A$1:$DG$200,AY$204,FALSE)),"")</f>
        <v>0.86472653860331861</v>
      </c>
      <c r="AZ77" s="17">
        <f>IFERROR(IF(ISBLANK(Diesel!AV76),"",(Diesel!AV76/3.78541)/VLOOKUP($B$77,'Monthly ER - LC to USD'!$A$1:$DG$200,AZ$204,FALSE)),"")</f>
        <v>0.85569323140697884</v>
      </c>
      <c r="BA77" s="17">
        <f>IFERROR(IF(ISBLANK(Diesel!AW76),"",(Diesel!AW76/3.78541)/VLOOKUP($B$77,'Monthly ER - LC to USD'!$A$1:$DG$200,BA$204,FALSE)),"")</f>
        <v>0.87877888989301234</v>
      </c>
      <c r="BB77" s="17">
        <f>IFERROR(IF(ISBLANK(Diesel!AX76),"",(Diesel!AX76/3.78541)/VLOOKUP($B$77,'Monthly ER - LC to USD'!$A$1:$DG$200,BB$204,FALSE)),"")</f>
        <v>0.87176410966750106</v>
      </c>
      <c r="BC77" s="17">
        <f>IFERROR(IF(ISBLANK(Diesel!AY76),"",(Diesel!AY76/3.78541)/VLOOKUP($B$77,'Monthly ER - LC to USD'!$A$1:$DG$200,BC$204,FALSE)),"")</f>
        <v>0.87060323529009054</v>
      </c>
      <c r="BD77" s="17">
        <f>IFERROR(IF(ISBLANK(Diesel!AZ76),"",(Diesel!AZ76/3.78541)/VLOOKUP($B$77,'Monthly ER - LC to USD'!$A$1:$DG$200,BD$204,FALSE)),"")</f>
        <v>0.88370174812016378</v>
      </c>
      <c r="BE77" s="17">
        <f>IFERROR(IF(ISBLANK(Diesel!BA76),"",(Diesel!BA76/3.78541)/VLOOKUP($B$77,'Monthly ER - LC to USD'!$A$1:$DG$200,BE$204,FALSE)),"")</f>
        <v>0.83443437957534483</v>
      </c>
      <c r="BF77" s="17">
        <f>IFERROR(IF(ISBLANK(Diesel!BB76),"",(Diesel!BB76/3.78541)/VLOOKUP($B$77,'Monthly ER - LC to USD'!$A$1:$DG$200,BF$204,FALSE)),"")</f>
        <v>0.76487416330622693</v>
      </c>
      <c r="BG77" s="17">
        <f>IFERROR(IF(ISBLANK(Diesel!BC76),"",(Diesel!BC76/3.78541)/VLOOKUP($B$77,'Monthly ER - LC to USD'!$A$1:$DG$200,BG$204,FALSE)),"")</f>
        <v>0.64961594026908065</v>
      </c>
      <c r="BH77" s="17">
        <f>IFERROR(IF(ISBLANK(Diesel!BD76),"",(Diesel!BD76/3.78541)/VLOOKUP($B$77,'Monthly ER - LC to USD'!$A$1:$DG$200,BH$204,FALSE)),"")</f>
        <v>0.58841152293069598</v>
      </c>
      <c r="BI77" s="17">
        <f>IFERROR(IF(ISBLANK(Diesel!BE76),"",(Diesel!BE76/3.78541)/VLOOKUP($B$77,'Monthly ER - LC to USD'!$A$1:$DG$200,BI$204,FALSE)),"")</f>
        <v>0.62915781692754325</v>
      </c>
      <c r="BJ77" s="17">
        <f>IFERROR(IF(ISBLANK(Diesel!BF76),"",(Diesel!BF76/3.78541)/VLOOKUP($B$77,'Monthly ER - LC to USD'!$A$1:$DG$200,BJ$204,FALSE)),"")</f>
        <v>0.67836794290225155</v>
      </c>
      <c r="BK77" s="17">
        <f>IFERROR(IF(ISBLANK(Diesel!BG76),"",(Diesel!BG76/3.78541)/VLOOKUP($B$77,'Monthly ER - LC to USD'!$A$1:$DG$200,BK$204,FALSE)),"")</f>
        <v>0.69658447544591928</v>
      </c>
      <c r="BL77" s="17">
        <f>IFERROR(IF(ISBLANK(Diesel!BH76),"",(Diesel!BH76/3.78541)/VLOOKUP($B$77,'Monthly ER - LC to USD'!$A$1:$DG$200,BL$204,FALSE)),"")</f>
        <v>0.68427811300872754</v>
      </c>
      <c r="BM77" s="17">
        <f>IFERROR(IF(ISBLANK(Diesel!BI76),"",(Diesel!BI76/3.78541)/VLOOKUP($B$77,'Monthly ER - LC to USD'!$A$1:$DG$200,BM$204,FALSE)),"")</f>
        <v>0.66414046299345331</v>
      </c>
      <c r="BN77" s="17">
        <f>IFERROR(IF(ISBLANK(Diesel!BJ76),"",(Diesel!BJ76/3.78541)/VLOOKUP($B$77,'Monthly ER - LC to USD'!$A$1:$DG$200,BN$204,FALSE)),"")</f>
        <v>0.67212456331426784</v>
      </c>
      <c r="BO77" s="17">
        <f>IFERROR(IF(ISBLANK(Diesel!BK76),"",(Diesel!BK76/3.78541)/VLOOKUP($B$77,'Monthly ER - LC to USD'!$A$1:$DG$200,BO$204,FALSE)),"")</f>
        <v>0.71605228246690023</v>
      </c>
      <c r="BP77" s="17">
        <f>IFERROR(IF(ISBLANK(Diesel!BL76),"",(Diesel!BL76/3.78541)/VLOOKUP($B$77,'Monthly ER - LC to USD'!$A$1:$DG$200,BP$204,FALSE)),"")</f>
        <v>0.75395081276507303</v>
      </c>
      <c r="BQ77" s="17">
        <f>IFERROR(IF(ISBLANK(Diesel!BM76),"",(Diesel!BM76/3.78541)/VLOOKUP($B$77,'Monthly ER - LC to USD'!$A$1:$DG$200,BQ$204,FALSE)),"")</f>
        <v>0.78945688291018645</v>
      </c>
      <c r="BR77" s="17">
        <f>IFERROR(IF(ISBLANK(Diesel!BN76),"",(Diesel!BN76/3.78541)/VLOOKUP($B$77,'Monthly ER - LC to USD'!$A$1:$DG$200,BR$204,FALSE)),"")</f>
        <v>0.84876591348322628</v>
      </c>
      <c r="BS77" s="17">
        <f>IFERROR(IF(ISBLANK(Diesel!BO76),"",(Diesel!BO76/3.78541)/VLOOKUP($B$77,'Monthly ER - LC to USD'!$A$1:$DG$200,BS$204,FALSE)),"")</f>
        <v>0.85187110441383385</v>
      </c>
      <c r="BT77" s="17">
        <f>IFERROR(IF(ISBLANK(Diesel!BP76),"",(Diesel!BP76/3.78541)/VLOOKUP($B$77,'Monthly ER - LC to USD'!$A$1:$DG$200,BT$204,FALSE)),"")</f>
        <v>0.87005490866905177</v>
      </c>
      <c r="BU77" s="17">
        <f>IFERROR(IF(ISBLANK(Diesel!BQ76),"",(Diesel!BQ76/3.78541)/VLOOKUP($B$77,'Monthly ER - LC to USD'!$A$1:$DG$200,BU$204,FALSE)),"")</f>
        <v>0.9080731425094668</v>
      </c>
      <c r="BV77" s="17">
        <f>IFERROR(IF(ISBLANK(Diesel!BR76),"",(Diesel!BR76/3.78541)/VLOOKUP($B$77,'Monthly ER - LC to USD'!$A$1:$DG$200,BV$204,FALSE)),"")</f>
        <v>0.92695303488211911</v>
      </c>
      <c r="BW77" s="17">
        <f>IFERROR(IF(ISBLANK(Diesel!BS76),"",(Diesel!BS76/3.78541)/VLOOKUP($B$77,'Monthly ER - LC to USD'!$A$1:$DG$200,BW$204,FALSE)),"")</f>
        <v>0.91986224494914814</v>
      </c>
      <c r="BX77" s="17">
        <f>IFERROR(IF(ISBLANK(Diesel!BT76),"",(Diesel!BT76/3.78541)/VLOOKUP($B$77,'Monthly ER - LC to USD'!$A$1:$DG$200,BX$204,FALSE)),"")</f>
        <v>0.91179448741907709</v>
      </c>
      <c r="BY77" s="17">
        <f>IFERROR(IF(ISBLANK(Diesel!BU76),"",(Diesel!BU76/3.78541)/VLOOKUP($B$77,'Monthly ER - LC to USD'!$A$1:$DG$200,BY$204,FALSE)),"")</f>
        <v>0.94723966636482748</v>
      </c>
      <c r="BZ77" s="17">
        <f>IFERROR(IF(ISBLANK(Diesel!BV76),"",(Diesel!BV76/3.78541)/VLOOKUP($B$77,'Monthly ER - LC to USD'!$A$1:$DG$200,BZ$204,FALSE)),"")</f>
        <v>0.95855143424239897</v>
      </c>
      <c r="CA77" s="17">
        <f>IFERROR(IF(ISBLANK(Diesel!BW76),"",(Diesel!BW76/3.78541)/VLOOKUP($B$77,'Monthly ER - LC to USD'!$A$1:$DG$200,CA$204,FALSE)),"")</f>
        <v>0.95019438721789362</v>
      </c>
      <c r="CB77" s="17">
        <f>IFERROR(IF(ISBLANK(Diesel!BX76),"",(Diesel!BX76/3.78541)/VLOOKUP($B$77,'Monthly ER - LC to USD'!$A$1:$DG$200,CB$204,FALSE)),"")</f>
        <v>0.95326152509366269</v>
      </c>
      <c r="CC77" s="17">
        <f>IFERROR(IF(ISBLANK(Diesel!BY76),"",(Diesel!BY76/3.78541)/VLOOKUP($B$77,'Monthly ER - LC to USD'!$A$1:$DG$200,CC$204,FALSE)),"")</f>
        <v>1.0079221588117333</v>
      </c>
      <c r="CD77" s="17">
        <f>IFERROR(IF(ISBLANK(Diesel!BZ76),"",(Diesel!BZ76/3.78541)/VLOOKUP($B$77,'Monthly ER - LC to USD'!$A$1:$DG$200,CD$204,FALSE)),"")</f>
        <v>1.0690115093194317</v>
      </c>
      <c r="CE77" s="17">
        <f>IFERROR(IF(ISBLANK(Diesel!CA76),"",(Diesel!CA76/3.78541)/VLOOKUP($B$77,'Monthly ER - LC to USD'!$A$1:$DG$200,CE$204,FALSE)),"")</f>
        <v>1.202466056165421</v>
      </c>
      <c r="CF77" s="17">
        <f>IFERROR(IF(ISBLANK(Diesel!CB76),"",(Diesel!CB76/3.78541)/VLOOKUP($B$77,'Monthly ER - LC to USD'!$A$1:$DG$200,CF$204,FALSE)),"")</f>
        <v>1.3086326190429645</v>
      </c>
      <c r="CG77" s="17">
        <f>IFERROR(IF(ISBLANK(Diesel!CC76),"",(Diesel!CC76/3.78541)/VLOOKUP($B$77,'Monthly ER - LC to USD'!$A$1:$DG$200,CG$204,FALSE)),"")</f>
        <v>1.3266576371755432</v>
      </c>
      <c r="CH77" s="17">
        <f>IFERROR(IF(ISBLANK(Diesel!CD76),"",(Diesel!CD76/3.78541)/VLOOKUP($B$77,'Monthly ER - LC to USD'!$A$1:$DG$200,CH$204,FALSE)),"")</f>
        <v>1.3320448826818441</v>
      </c>
      <c r="CI77" s="17">
        <f>IFERROR(IF(ISBLANK(Diesel!CE76),"",(Diesel!CE76/3.78541)/VLOOKUP($B$77,'Monthly ER - LC to USD'!$A$1:$DG$200,CI$204,FALSE)),"")</f>
        <v>1.2276353522705663</v>
      </c>
      <c r="CJ77" s="17">
        <f>IFERROR(IF(ISBLANK(Diesel!CF76),"",(Diesel!CF76/3.78541)/VLOOKUP($B$77,'Monthly ER - LC to USD'!$A$1:$DG$200,CJ$204,FALSE)),"")</f>
        <v>1.224309156036371</v>
      </c>
      <c r="CK77" s="17">
        <f>IFERROR(IF(ISBLANK(Diesel!CG76),"",(Diesel!CG76/3.78541)/VLOOKUP($B$77,'Monthly ER - LC to USD'!$A$1:$DG$200,CK$204,FALSE)),"")</f>
        <v>1.2181346204478443</v>
      </c>
      <c r="CL77" s="17">
        <f>IFERROR(IF(ISBLANK(Diesel!CH76),"",(Diesel!CH76/3.78541)/VLOOKUP($B$77,'Monthly ER - LC to USD'!$A$1:$DG$200,CL$204,FALSE)),"")</f>
        <v>1.2591539219167784</v>
      </c>
      <c r="CM77" s="17">
        <f>IFERROR(IF(ISBLANK(Diesel!CI76),"",(Diesel!CI76/3.78541)/VLOOKUP($B$77,'Monthly ER - LC to USD'!$A$1:$DG$200,CM$204,FALSE)),"")</f>
        <v>1.1378736539588881</v>
      </c>
      <c r="CN77" s="17">
        <f>IFERROR(IF(ISBLANK(Diesel!CJ76),"",(Diesel!CJ76/3.78541)/VLOOKUP($B$77,'Monthly ER - LC to USD'!$A$1:$DG$200,CN$204,FALSE)),"")</f>
        <v>1.0953425342928615</v>
      </c>
      <c r="CO77" s="17">
        <f>IFERROR(IF(ISBLANK(Diesel!CK76),"",(Diesel!CK76/3.78541)/VLOOKUP($B$77,'Monthly ER - LC to USD'!$A$1:$DG$200,CO$204,FALSE)),"")</f>
        <v>1.0888990408083317</v>
      </c>
      <c r="CP77" s="17">
        <f>IFERROR(IF(ISBLANK(Diesel!CL76),"",(Diesel!CL76/3.78541)/VLOOKUP($B$77,'Monthly ER - LC to USD'!$A$1:$DG$200,CP$204,FALSE)),"")</f>
        <v>1.0163417460475819</v>
      </c>
      <c r="CQ77" s="17">
        <f>IFERROR(IF(ISBLANK(Diesel!CM76),"",(Diesel!CM76/3.78541)/VLOOKUP($B$77,'Monthly ER - LC to USD'!$A$1:$DG$200,CQ$204,FALSE)),"")</f>
        <v>0.98386187222362131</v>
      </c>
      <c r="CR77" s="17">
        <f>IFERROR(IF(ISBLANK(Diesel!CN76),"",(Diesel!CN76/3.78541)/VLOOKUP($B$77,'Monthly ER - LC to USD'!$A$1:$DG$200,CR$204,FALSE)),"")</f>
        <v>0.9178625825854807</v>
      </c>
      <c r="CS77" s="17">
        <f>IFERROR(IF(ISBLANK(Diesel!CO76),"",(Diesel!CO76/3.78541)/VLOOKUP($B$77,'Monthly ER - LC to USD'!$A$1:$DG$200,CS$204,FALSE)),"")</f>
        <v>0.8943154884230351</v>
      </c>
      <c r="CT77" s="17">
        <f>IFERROR(IF(ISBLANK(Diesel!CP76),"",(Diesel!CP76/3.78541)/VLOOKUP($B$77,'Monthly ER - LC to USD'!$A$1:$DG$200,CT$204,FALSE)),"")</f>
        <v>0.92226557636238249</v>
      </c>
      <c r="CU77" s="17">
        <f>IFERROR(IF(ISBLANK(Diesel!CQ76),"",(Diesel!CQ76/3.78541)/VLOOKUP($B$77,'Monthly ER - LC to USD'!$A$1:$DG$200,CU$204,FALSE)),"")</f>
        <v>1.0127307510912595</v>
      </c>
      <c r="CV77" s="17">
        <f>IFERROR(IF(ISBLANK(Diesel!CR76),"",(Diesel!CR76/3.78541)/VLOOKUP($B$77,'Monthly ER - LC to USD'!$A$1:$DG$200,CV$204,FALSE)),"")</f>
        <v>1.0961634264204019</v>
      </c>
      <c r="CW77" s="17">
        <f>IFERROR(IF(ISBLANK(Diesel!CS76),"",(Diesel!CS76/3.78541)/VLOOKUP($B$77,'Monthly ER - LC to USD'!$A$1:$DG$200,CW$204,FALSE)),"")</f>
        <v>1.1297614771655617</v>
      </c>
      <c r="CX77" s="17">
        <f>IFERROR(IF(ISBLANK(Diesel!CT76),"",(Diesel!CT76/3.78541)/VLOOKUP($B$77,'Monthly ER - LC to USD'!$A$1:$DG$200,CX$204,FALSE)),"")</f>
        <v>1.0621197465642678</v>
      </c>
      <c r="CY77" s="17">
        <f>IFERROR(IF(ISBLANK(Diesel!CU76),"",(Diesel!CU76/3.78541)/VLOOKUP($B$77,'Monthly ER - LC to USD'!$A$1:$DG$200,CY$204,FALSE)),"")</f>
        <v>0.98738274969178896</v>
      </c>
      <c r="CZ77" s="17">
        <f>IFERROR(IF(ISBLANK(Diesel!CV76),"",(Diesel!CV76/3.78541)/VLOOKUP($B$77,'Monthly ER - LC to USD'!$A$1:$DG$200,CZ$204,FALSE)),"")</f>
        <v>0.94968595898388153</v>
      </c>
      <c r="DA77" s="17">
        <f>IFERROR(IF(ISBLANK(Diesel!CW76),"",(Diesel!CW76/3.78541)/VLOOKUP($B$77,'Monthly ER - LC to USD'!$A$1:$DG$200,DA$204,FALSE)),"")</f>
        <v>0.99357348518375799</v>
      </c>
      <c r="DB77" s="17">
        <f>IFERROR(IF(ISBLANK(Diesel!CX76),"",(Diesel!CX76/3.78541)/VLOOKUP($B$77,'Monthly ER - LC to USD'!$A$1:$DG$200,DB$204,FALSE)),"")</f>
        <v>1.0094270599490289</v>
      </c>
      <c r="DC77" s="17">
        <f>IFERROR(IF(ISBLANK(Diesel!CY76),"",(Diesel!CY76/3.78541)/VLOOKUP($B$77,'Monthly ER - LC to USD'!$A$1:$DG$200,DC$204,FALSE)),"")</f>
        <v>0.9962112274753312</v>
      </c>
      <c r="DD77" s="17">
        <f>IFERROR(IF(ISBLANK(Diesel!CZ76),"",(Diesel!CZ76/3.78541)/VLOOKUP($B$77,'Monthly ER - LC to USD'!$A$1:$DG$200,DD$204,FALSE)),"")</f>
        <v>0.95989555302616403</v>
      </c>
      <c r="DE77" s="17">
        <f>IFERROR(IF(ISBLANK(Diesel!DA76),"",(Diesel!DA76/3.78541)/VLOOKUP($B$77,'Monthly ER - LC to USD'!$A$1:$DG$200,DE$204,FALSE)),"")</f>
        <v>0.93382145448119191</v>
      </c>
      <c r="DF77" s="17">
        <f>IFERROR(IF(ISBLANK(Diesel!DB76),"",(Diesel!DB76/3.78541)/VLOOKUP($B$77,'Monthly ER - LC to USD'!$A$1:$DG$200,DF$204,FALSE)),"")</f>
        <v>0.95098932579493234</v>
      </c>
      <c r="DG77" s="17">
        <f>IFERROR(IF(ISBLANK(Diesel!DC76),"",(Diesel!DC76/3.78541)/VLOOKUP($B$77,'Monthly ER - LC to USD'!$A$1:$DG$200,DG$204,FALSE)),"")</f>
        <v>0.93208487057222156</v>
      </c>
      <c r="DH77" s="17">
        <f>IFERROR(IF(ISBLANK(Diesel!DD76),"",(Diesel!DD76/3.78541)/VLOOKUP($B$77,'Monthly ER - LC to USD'!$A$1:$DG$200,DH$204,FALSE)),"")</f>
        <v>0.88333405664935627</v>
      </c>
      <c r="DI77" s="17">
        <f>IFERROR(IF(ISBLANK(Diesel!DE76),"",(Diesel!DE76/3.78541)/VLOOKUP($B$77,'Monthly ER - LC to USD'!$A$1:$DG$200,DI$204,FALSE)),"")</f>
        <v>0.86302462864044061</v>
      </c>
      <c r="DJ77" s="17">
        <f>IFERROR(IF(ISBLANK(Diesel!DF76),"",(Diesel!DF76/3.78541)/VLOOKUP($B$77,'Monthly ER - LC to USD'!$A$1:$DG$200,DJ$204,FALSE)),"")</f>
        <v>0.8652273537840679</v>
      </c>
      <c r="DK77" s="17">
        <f>IFERROR(IF(ISBLANK(Diesel!DG76),"",(Diesel!DG76/3.78541)/VLOOKUP($B$77,'Monthly ER - LC to USD'!$A$1:$DO$200,DK$204,FALSE)),"")</f>
        <v>0.86644005813925506</v>
      </c>
      <c r="DL77" s="17">
        <f>IFERROR(IF(ISBLANK(Diesel!DH76),"",(Diesel!DH76/3.78541)/VLOOKUP($B$77,'Monthly ER - LC to USD'!$A$1:$DO$200,DL$204,FALSE)),"")</f>
        <v>0.9159600969568491</v>
      </c>
      <c r="DM77" s="17">
        <f>IFERROR(IF(ISBLANK(Diesel!DI76),"",(Diesel!DI76/3.78541)/VLOOKUP($B$77,'Monthly ER - LC to USD'!$A$1:$DO$200,DM$204,FALSE)),"")</f>
        <v>0.91364033770018804</v>
      </c>
      <c r="DN77" s="17">
        <f>IFERROR(IF(ISBLANK(Diesel!DJ76),"",(Diesel!DJ76/3.78541)/VLOOKUP($B$77,'Monthly ER - LC to USD'!$A$1:$DO$200,DN$204,FALSE)),"")</f>
        <v>0.9007267308118484</v>
      </c>
      <c r="DO77" s="17" t="str">
        <f>IFERROR(IF(ISBLANK(Diesel!DK76),"",(Diesel!DK76/3.78541)/VLOOKUP($B$77,'Monthly ER - LC to USD'!$A$1:$DO$200,DO$204,FALSE)),"")</f>
        <v/>
      </c>
    </row>
    <row r="78" spans="1:119" x14ac:dyDescent="0.3">
      <c r="A78" s="35" t="s">
        <v>159</v>
      </c>
      <c r="B78" s="17" t="s">
        <v>159</v>
      </c>
      <c r="C78" s="17" t="str">
        <f>VLOOKUP(B78,'Monthly ER - LC to USD'!$A$1:$DG$200,2,FALSE)</f>
        <v>HUN</v>
      </c>
      <c r="D78" s="19" t="s">
        <v>657</v>
      </c>
      <c r="E78" s="19" t="s">
        <v>584</v>
      </c>
      <c r="F78" s="19">
        <v>1</v>
      </c>
      <c r="G78" s="17">
        <f>IFERROR(IF(ISBLANK(Diesel!C77),"",(Diesel!C77)/VLOOKUP($B$73,'Monthly ER - LC to USD'!$A$1:$DG$200,G$204,FALSE)),"")</f>
        <v>1.1575881378940827</v>
      </c>
      <c r="H78" s="17">
        <f>IFERROR(IF(ISBLANK(Diesel!D77),"",(Diesel!D77)/VLOOKUP($B$73,'Monthly ER - LC to USD'!$A$1:$DG$200,H$204,FALSE)),"")</f>
        <v>1.0576893984960114</v>
      </c>
      <c r="I78" s="17">
        <f>IFERROR(IF(ISBLANK(Diesel!E77),"",(Diesel!E77)/VLOOKUP($B$73,'Monthly ER - LC to USD'!$A$1:$DG$200,I$204,FALSE)),"")</f>
        <v>1.072313126778907</v>
      </c>
      <c r="J78" s="17">
        <f>IFERROR(IF(ISBLANK(Diesel!F77),"",(Diesel!F77)/VLOOKUP($B$73,'Monthly ER - LC to USD'!$A$1:$DG$200,J$204,FALSE)),"")</f>
        <v>1.1217617941640434</v>
      </c>
      <c r="K78" s="17">
        <f>IFERROR(IF(ISBLANK(Diesel!G77),"",(Diesel!G77)/VLOOKUP($B$73,'Monthly ER - LC to USD'!$A$1:$DG$200,K$204,FALSE)),"")</f>
        <v>1.1400177090746362</v>
      </c>
      <c r="L78" s="17">
        <f>IFERROR(IF(ISBLANK(Diesel!H77),"",(Diesel!H77)/VLOOKUP($B$73,'Monthly ER - LC to USD'!$A$1:$DG$200,L$204,FALSE)),"")</f>
        <v>1.1892686215300325</v>
      </c>
      <c r="M78" s="17">
        <f>IFERROR(IF(ISBLANK(Diesel!I77),"",(Diesel!I77)/VLOOKUP($B$73,'Monthly ER - LC to USD'!$A$1:$DG$200,M$204,FALSE)),"")</f>
        <v>1.2218039165911783</v>
      </c>
      <c r="N78" s="17">
        <f>IFERROR(IF(ISBLANK(Diesel!J77),"",(Diesel!J77)/VLOOKUP($B$73,'Monthly ER - LC to USD'!$A$1:$DG$200,N$204,FALSE)),"")</f>
        <v>1.1869929660371799</v>
      </c>
      <c r="O78" s="17">
        <f>IFERROR(IF(ISBLANK(Diesel!K77),"",(Diesel!K77)/VLOOKUP($B$73,'Monthly ER - LC to USD'!$A$1:$DG$200,O$204,FALSE)),"")</f>
        <v>1.1858801184598624</v>
      </c>
      <c r="P78" s="17">
        <f>IFERROR(IF(ISBLANK(Diesel!L77),"",(Diesel!L77)/VLOOKUP($B$73,'Monthly ER - LC to USD'!$A$1:$DG$200,P$204,FALSE)),"")</f>
        <v>1.2146079369166323</v>
      </c>
      <c r="Q78" s="17">
        <f>IFERROR(IF(ISBLANK(Diesel!M77),"",(Diesel!M77)/VLOOKUP($B$73,'Monthly ER - LC to USD'!$A$1:$DG$200,Q$204,FALSE)),"")</f>
        <v>1.2782092867419095</v>
      </c>
      <c r="R78" s="17">
        <f>IFERROR(IF(ISBLANK(Diesel!N77),"",(Diesel!N77)/VLOOKUP($B$73,'Monthly ER - LC to USD'!$A$1:$DG$200,R$204,FALSE)),"")</f>
        <v>1.2285934050576197</v>
      </c>
      <c r="S78" s="17">
        <f>IFERROR(IF(ISBLANK(Diesel!O77),"",(Diesel!O77)/VLOOKUP($B$73,'Monthly ER - LC to USD'!$A$1:$DG$200,S$204,FALSE)),"")</f>
        <v>1.240097358033222</v>
      </c>
      <c r="T78" s="17">
        <f>IFERROR(IF(ISBLANK(Diesel!P77),"",(Diesel!P77)/VLOOKUP($B$73,'Monthly ER - LC to USD'!$A$1:$DG$200,T$204,FALSE)),"")</f>
        <v>1.2960591139759479</v>
      </c>
      <c r="U78" s="17">
        <f>IFERROR(IF(ISBLANK(Diesel!Q77),"",(Diesel!Q77)/VLOOKUP($B$73,'Monthly ER - LC to USD'!$A$1:$DG$200,U$204,FALSE)),"")</f>
        <v>1.2959390634430137</v>
      </c>
      <c r="V78" s="17">
        <f>IFERROR(IF(ISBLANK(Diesel!R77),"",(Diesel!R77)/VLOOKUP($B$73,'Monthly ER - LC to USD'!$A$1:$DG$200,V$204,FALSE)),"")</f>
        <v>1.2760682748303078</v>
      </c>
      <c r="W78" s="17">
        <f>IFERROR(IF(ISBLANK(Diesel!S77),"",(Diesel!S77)/VLOOKUP($B$73,'Monthly ER - LC to USD'!$A$1:$DG$200,W$204,FALSE)),"")</f>
        <v>1.2324196785730792</v>
      </c>
      <c r="X78" s="17">
        <f>IFERROR(IF(ISBLANK(Diesel!T77),"",(Diesel!T77)/VLOOKUP($B$73,'Monthly ER - LC to USD'!$A$1:$DG$200,X$204,FALSE)),"")</f>
        <v>1.2455184949714311</v>
      </c>
      <c r="Y78" s="17">
        <f>IFERROR(IF(ISBLANK(Diesel!U77),"",(Diesel!U77)/VLOOKUP($B$73,'Monthly ER - LC to USD'!$A$1:$DG$200,Y$204,FALSE)),"")</f>
        <v>1.2366661596801674</v>
      </c>
      <c r="Z78" s="17">
        <f>IFERROR(IF(ISBLANK(Diesel!V77),"",(Diesel!V77)/VLOOKUP($B$73,'Monthly ER - LC to USD'!$A$1:$DG$200,Z$204,FALSE)),"")</f>
        <v>1.2713574395490828</v>
      </c>
      <c r="AA78" s="17">
        <f>IFERROR(IF(ISBLANK(Diesel!W77),"",(Diesel!W77)/VLOOKUP($B$73,'Monthly ER - LC to USD'!$A$1:$DG$200,AA$204,FALSE)),"")</f>
        <v>1.3349701626335604</v>
      </c>
      <c r="AB78" s="17">
        <f>IFERROR(IF(ISBLANK(Diesel!X77),"",(Diesel!X77)/VLOOKUP($B$73,'Monthly ER - LC to USD'!$A$1:$DG$200,AB$204,FALSE)),"")</f>
        <v>1.3489932599383083</v>
      </c>
      <c r="AC78" s="17">
        <f>IFERROR(IF(ISBLANK(Diesel!Y77),"",(Diesel!Y77)/VLOOKUP($B$73,'Monthly ER - LC to USD'!$A$1:$DG$200,AC$204,FALSE)),"")</f>
        <v>1.3645020067526379</v>
      </c>
      <c r="AD78" s="17">
        <f>IFERROR(IF(ISBLANK(Diesel!Z77),"",(Diesel!Z77)/VLOOKUP($B$73,'Monthly ER - LC to USD'!$A$1:$DG$200,AD$204,FALSE)),"")</f>
        <v>1.3927483796566615</v>
      </c>
      <c r="AE78" s="17">
        <f>IFERROR(IF(ISBLANK(Diesel!AA77),"",(Diesel!AA77)/VLOOKUP($B$73,'Monthly ER - LC to USD'!$A$1:$DG$200,AE$204,FALSE)),"")</f>
        <v>1.3944935507794645</v>
      </c>
      <c r="AF78" s="17">
        <f>IFERROR(IF(ISBLANK(Diesel!AB77),"",(Diesel!AB77)/VLOOKUP($B$73,'Monthly ER - LC to USD'!$A$1:$DG$200,AF$204,FALSE)),"")</f>
        <v>1.4823509334800322</v>
      </c>
      <c r="AG78" s="17">
        <f>IFERROR(IF(ISBLANK(Diesel!AC77),"",(Diesel!AC77)/VLOOKUP($B$73,'Monthly ER - LC to USD'!$A$1:$DG$200,AG$204,FALSE)),"")</f>
        <v>1.447052805343138</v>
      </c>
      <c r="AH78" s="17">
        <f>IFERROR(IF(ISBLANK(Diesel!AD77),"",(Diesel!AD77)/VLOOKUP($B$73,'Monthly ER - LC to USD'!$A$1:$DG$200,AH$204,FALSE)),"")</f>
        <v>1.4369497122752228</v>
      </c>
      <c r="AI78" s="17">
        <f>IFERROR(IF(ISBLANK(Diesel!AE77),"",(Diesel!AE77)/VLOOKUP($B$73,'Monthly ER - LC to USD'!$A$1:$DG$200,AI$204,FALSE)),"")</f>
        <v>1.4750974807811092</v>
      </c>
      <c r="AJ78" s="17">
        <f>IFERROR(IF(ISBLANK(Diesel!AF77),"",(Diesel!AF77)/VLOOKUP($B$73,'Monthly ER - LC to USD'!$A$1:$DG$200,AJ$204,FALSE)),"")</f>
        <v>1.4749510942348194</v>
      </c>
      <c r="AK78" s="17">
        <f>IFERROR(IF(ISBLANK(Diesel!AG77),"",(Diesel!AG77)/VLOOKUP($B$73,'Monthly ER - LC to USD'!$A$1:$DG$200,AK$204,FALSE)),"")</f>
        <v>1.4655214674811901</v>
      </c>
      <c r="AL78" s="17">
        <f>IFERROR(IF(ISBLANK(Diesel!AH77),"",(Diesel!AH77)/VLOOKUP($B$73,'Monthly ER - LC to USD'!$A$1:$DG$200,AL$204,FALSE)),"")</f>
        <v>1.4590233165543847</v>
      </c>
      <c r="AM78" s="17">
        <f>IFERROR(IF(ISBLANK(Diesel!AI77),"",(Diesel!AI77)/VLOOKUP($B$73,'Monthly ER - LC to USD'!$A$1:$DG$200,AM$204,FALSE)),"")</f>
        <v>1.4475181857079038</v>
      </c>
      <c r="AN78" s="17">
        <f>IFERROR(IF(ISBLANK(Diesel!AJ77),"",(Diesel!AJ77)/VLOOKUP($B$73,'Monthly ER - LC to USD'!$A$1:$DG$200,AN$204,FALSE)),"")</f>
        <v>1.4865406453333578</v>
      </c>
      <c r="AO78" s="17">
        <f>IFERROR(IF(ISBLANK(Diesel!AK77),"",(Diesel!AK77)/VLOOKUP($B$73,'Monthly ER - LC to USD'!$A$1:$DG$200,AO$204,FALSE)),"")</f>
        <v>1.5114992502518292</v>
      </c>
      <c r="AP78" s="17">
        <f>IFERROR(IF(ISBLANK(Diesel!AL77),"",(Diesel!AL77)/VLOOKUP($B$73,'Monthly ER - LC to USD'!$A$1:$DG$200,AP$204,FALSE)),"")</f>
        <v>1.4897245560675214</v>
      </c>
      <c r="AQ78" s="17">
        <f>IFERROR(IF(ISBLANK(Diesel!AM77),"",(Diesel!AM77)/VLOOKUP($B$73,'Monthly ER - LC to USD'!$A$1:$DG$200,AQ$204,FALSE)),"")</f>
        <v>1.3902609009229892</v>
      </c>
      <c r="AR78" s="17">
        <f>IFERROR(IF(ISBLANK(Diesel!AN77),"",(Diesel!AN77)/VLOOKUP($B$73,'Monthly ER - LC to USD'!$A$1:$DG$200,AR$204,FALSE)),"")</f>
        <v>1.3561176092965781</v>
      </c>
      <c r="AS78" s="17">
        <f>IFERROR(IF(ISBLANK(Diesel!AO77),"",(Diesel!AO77)/VLOOKUP($B$73,'Monthly ER - LC to USD'!$A$1:$DG$200,AS$204,FALSE)),"")</f>
        <v>1.3779170404339145</v>
      </c>
      <c r="AT78" s="17">
        <f>IFERROR(IF(ISBLANK(Diesel!AP77),"",(Diesel!AP77)/VLOOKUP($B$73,'Monthly ER - LC to USD'!$A$1:$DG$200,AT$204,FALSE)),"")</f>
        <v>1.4085244675764266</v>
      </c>
      <c r="AU78" s="17">
        <f>IFERROR(IF(ISBLANK(Diesel!AQ77),"",(Diesel!AQ77)/VLOOKUP($B$73,'Monthly ER - LC to USD'!$A$1:$DG$200,AU$204,FALSE)),"")</f>
        <v>1.390789249791931</v>
      </c>
      <c r="AV78" s="17">
        <f>IFERROR(IF(ISBLANK(Diesel!AR77),"",(Diesel!AR77)/VLOOKUP($B$73,'Monthly ER - LC to USD'!$A$1:$DG$200,AV$204,FALSE)),"")</f>
        <v>1.4241815092448213</v>
      </c>
      <c r="AW78" s="17">
        <f>IFERROR(IF(ISBLANK(Diesel!AS77),"",(Diesel!AS77)/VLOOKUP($B$73,'Monthly ER - LC to USD'!$A$1:$DG$200,AW$204,FALSE)),"")</f>
        <v>1.3851906235612055</v>
      </c>
      <c r="AX78" s="17">
        <f>IFERROR(IF(ISBLANK(Diesel!AT77),"",(Diesel!AT77)/VLOOKUP($B$73,'Monthly ER - LC to USD'!$A$1:$DG$200,AX$204,FALSE)),"")</f>
        <v>1.364324915334284</v>
      </c>
      <c r="AY78" s="17">
        <f>IFERROR(IF(ISBLANK(Diesel!AU77),"",(Diesel!AU77)/VLOOKUP($B$73,'Monthly ER - LC to USD'!$A$1:$DG$200,AY$204,FALSE)),"")</f>
        <v>1.3483486970586407</v>
      </c>
      <c r="AZ78" s="17">
        <f>IFERROR(IF(ISBLANK(Diesel!AV77),"",(Diesel!AV77)/VLOOKUP($B$73,'Monthly ER - LC to USD'!$A$1:$DG$200,AZ$204,FALSE)),"")</f>
        <v>1.3457478226382427</v>
      </c>
      <c r="BA78" s="17">
        <f>IFERROR(IF(ISBLANK(Diesel!AW77),"",(Diesel!AW77)/VLOOKUP($B$73,'Monthly ER - LC to USD'!$A$1:$DG$200,BA$204,FALSE)),"")</f>
        <v>1.3604203205193015</v>
      </c>
      <c r="BB78" s="17">
        <f>IFERROR(IF(ISBLANK(Diesel!AX77),"",(Diesel!AX77)/VLOOKUP($B$73,'Monthly ER - LC to USD'!$A$1:$DG$200,BB$204,FALSE)),"")</f>
        <v>1.3440635525118436</v>
      </c>
      <c r="BC78" s="17">
        <f>IFERROR(IF(ISBLANK(Diesel!AY77),"",(Diesel!AY77)/VLOOKUP($B$73,'Monthly ER - LC to USD'!$A$1:$DG$200,BC$204,FALSE)),"")</f>
        <v>1.3702273201798809</v>
      </c>
      <c r="BD78" s="17">
        <f>IFERROR(IF(ISBLANK(Diesel!AZ77),"",(Diesel!AZ77)/VLOOKUP($B$73,'Monthly ER - LC to USD'!$A$1:$DG$200,BD$204,FALSE)),"")</f>
        <v>1.384514216942982</v>
      </c>
      <c r="BE78" s="17">
        <f>IFERROR(IF(ISBLANK(Diesel!BA77),"",(Diesel!BA77)/VLOOKUP($B$73,'Monthly ER - LC to USD'!$A$1:$DG$200,BE$204,FALSE)),"")</f>
        <v>1.2750023461012163</v>
      </c>
      <c r="BF78" s="17">
        <f>IFERROR(IF(ISBLANK(Diesel!BB77),"",(Diesel!BB77)/VLOOKUP($B$73,'Monthly ER - LC to USD'!$A$1:$DG$200,BF$204,FALSE)),"")</f>
        <v>1.1548271839158071</v>
      </c>
      <c r="BG78" s="17">
        <f>IFERROR(IF(ISBLANK(Diesel!BC77),"",(Diesel!BC77)/VLOOKUP($B$73,'Monthly ER - LC to USD'!$A$1:$DG$200,BG$204,FALSE)),"")</f>
        <v>1.0033157304124449</v>
      </c>
      <c r="BH78" s="17">
        <f>IFERROR(IF(ISBLANK(Diesel!BD77),"",(Diesel!BD77)/VLOOKUP($B$73,'Monthly ER - LC to USD'!$A$1:$DG$200,BH$204,FALSE)),"")</f>
        <v>1.0227218241099139</v>
      </c>
      <c r="BI78" s="17">
        <f>IFERROR(IF(ISBLANK(Diesel!BE77),"",(Diesel!BE77)/VLOOKUP($B$73,'Monthly ER - LC to USD'!$A$1:$DG$200,BI$204,FALSE)),"")</f>
        <v>1.1508847855573123</v>
      </c>
      <c r="BJ78" s="17">
        <f>IFERROR(IF(ISBLANK(Diesel!BF77),"",(Diesel!BF77)/VLOOKUP($B$73,'Monthly ER - LC to USD'!$A$1:$DG$200,BJ$204,FALSE)),"")</f>
        <v>1.2511871470779286</v>
      </c>
      <c r="BK78" s="17">
        <f>IFERROR(IF(ISBLANK(Diesel!BG77),"",(Diesel!BG77)/VLOOKUP($B$73,'Monthly ER - LC to USD'!$A$1:$DG$200,BK$204,FALSE)),"")</f>
        <v>1.2791699753960712</v>
      </c>
      <c r="BL78" s="17">
        <f>IFERROR(IF(ISBLANK(Diesel!BH77),"",(Diesel!BH77)/VLOOKUP($B$73,'Monthly ER - LC to USD'!$A$1:$DG$200,BL$204,FALSE)),"")</f>
        <v>1.1923144933601326</v>
      </c>
      <c r="BM78" s="17">
        <f>IFERROR(IF(ISBLANK(Diesel!BI77),"",(Diesel!BI77)/VLOOKUP($B$73,'Monthly ER - LC to USD'!$A$1:$DG$200,BM$204,FALSE)),"")</f>
        <v>1.1952899519209823</v>
      </c>
      <c r="BN78" s="17">
        <f>IFERROR(IF(ISBLANK(Diesel!BJ77),"",(Diesel!BJ77)/VLOOKUP($B$73,'Monthly ER - LC to USD'!$A$1:$DG$200,BN$204,FALSE)),"")</f>
        <v>1.2182117391515241</v>
      </c>
      <c r="BO78" s="17">
        <f>IFERROR(IF(ISBLANK(Diesel!BK77),"",(Diesel!BK77)/VLOOKUP($B$73,'Monthly ER - LC to USD'!$A$1:$DG$200,BO$204,FALSE)),"")</f>
        <v>1.3126008644948868</v>
      </c>
      <c r="BP78" s="17">
        <f>IFERROR(IF(ISBLANK(Diesel!BL77),"",(Diesel!BL77)/VLOOKUP($B$73,'Monthly ER - LC to USD'!$A$1:$DG$200,BP$204,FALSE)),"")</f>
        <v>1.3608907435896498</v>
      </c>
      <c r="BQ78" s="17">
        <f>IFERROR(IF(ISBLANK(Diesel!BM77),"",(Diesel!BM77)/VLOOKUP($B$73,'Monthly ER - LC to USD'!$A$1:$DG$200,BQ$204,FALSE)),"")</f>
        <v>1.3972124001965212</v>
      </c>
      <c r="BR78" s="17">
        <f>IFERROR(IF(ISBLANK(Diesel!BN77),"",(Diesel!BN77)/VLOOKUP($B$73,'Monthly ER - LC to USD'!$A$1:$DG$200,BR$204,FALSE)),"")</f>
        <v>1.4246897589500853</v>
      </c>
      <c r="BS78" s="17">
        <f>IFERROR(IF(ISBLANK(Diesel!BO77),"",(Diesel!BO77)/VLOOKUP($B$73,'Monthly ER - LC to USD'!$A$1:$DG$200,BS$204,FALSE)),"")</f>
        <v>1.3951857184678897</v>
      </c>
      <c r="BT78" s="17">
        <f>IFERROR(IF(ISBLANK(Diesel!BP77),"",(Diesel!BP77)/VLOOKUP($B$73,'Monthly ER - LC to USD'!$A$1:$DG$200,BT$204,FALSE)),"")</f>
        <v>1.4757155531788186</v>
      </c>
      <c r="BU78" s="17">
        <f>IFERROR(IF(ISBLANK(Diesel!BQ77),"",(Diesel!BQ77)/VLOOKUP($B$73,'Monthly ER - LC to USD'!$A$1:$DG$200,BU$204,FALSE)),"")</f>
        <v>1.4991461744509309</v>
      </c>
      <c r="BV78" s="17">
        <f>IFERROR(IF(ISBLANK(Diesel!BR77),"",(Diesel!BR77)/VLOOKUP($B$73,'Monthly ER - LC to USD'!$A$1:$DG$200,BV$204,FALSE)),"")</f>
        <v>1.476642113031877</v>
      </c>
      <c r="BW78" s="17">
        <f>IFERROR(IF(ISBLANK(Diesel!BS77),"",(Diesel!BS77)/VLOOKUP($B$73,'Monthly ER - LC to USD'!$A$1:$DG$200,BW$204,FALSE)),"")</f>
        <v>1.4878064571569158</v>
      </c>
      <c r="BX78" s="17">
        <f>IFERROR(IF(ISBLANK(Diesel!BT77),"",(Diesel!BT77)/VLOOKUP($B$73,'Monthly ER - LC to USD'!$A$1:$DG$200,BX$204,FALSE)),"")</f>
        <v>1.5184025791506883</v>
      </c>
      <c r="BY78" s="17">
        <f>IFERROR(IF(ISBLANK(Diesel!BU77),"",(Diesel!BU77)/VLOOKUP($B$73,'Monthly ER - LC to USD'!$A$1:$DG$200,BY$204,FALSE)),"")</f>
        <v>1.6049369467614882</v>
      </c>
      <c r="BZ78" s="17">
        <f>IFERROR(IF(ISBLANK(Diesel!BV77),"",(Diesel!BV77)/VLOOKUP($B$73,'Monthly ER - LC to USD'!$A$1:$DG$200,BZ$204,FALSE)),"")</f>
        <v>1.54740783870489</v>
      </c>
      <c r="CA78" s="17">
        <f>IFERROR(IF(ISBLANK(Diesel!BW77),"",(Diesel!BW77)/VLOOKUP($B$73,'Monthly ER - LC to USD'!$A$1:$DG$200,CA$204,FALSE)),"")</f>
        <v>1.4655189304877316</v>
      </c>
      <c r="CB78" s="17">
        <f>IFERROR(IF(ISBLANK(Diesel!BX77),"",(Diesel!BX77)/VLOOKUP($B$73,'Monthly ER - LC to USD'!$A$1:$DG$200,CB$204,FALSE)),"")</f>
        <v>1.5000900149119041</v>
      </c>
      <c r="CC78" s="17">
        <f>IFERROR(IF(ISBLANK(Diesel!BY77),"",(Diesel!BY77)/VLOOKUP($B$73,'Monthly ER - LC to USD'!$A$1:$DG$200,CC$204,FALSE)),"")</f>
        <v>1.5138393692217869</v>
      </c>
      <c r="CD78" s="17">
        <f>IFERROR(IF(ISBLANK(Diesel!BZ77),"",(Diesel!BZ77)/VLOOKUP($B$73,'Monthly ER - LC to USD'!$A$1:$DG$200,CD$204,FALSE)),"")</f>
        <v>1.4598716376375604</v>
      </c>
      <c r="CE78" s="17">
        <f>IFERROR(IF(ISBLANK(Diesel!CA77),"",(Diesel!CA77)/VLOOKUP($B$73,'Monthly ER - LC to USD'!$A$1:$DG$200,CE$204,FALSE)),"")</f>
        <v>1.5272920609173652</v>
      </c>
      <c r="CF78" s="17">
        <f>IFERROR(IF(ISBLANK(Diesel!CB77),"",(Diesel!CB77)/VLOOKUP($B$73,'Monthly ER - LC to USD'!$A$1:$DG$200,CF$204,FALSE)),"")</f>
        <v>1.4883612165409443</v>
      </c>
      <c r="CG78" s="17">
        <f>IFERROR(IF(ISBLANK(Diesel!CC77),"",(Diesel!CC77)/VLOOKUP($B$73,'Monthly ER - LC to USD'!$A$1:$DG$200,CG$204,FALSE)),"")</f>
        <v>1.5349878370684746</v>
      </c>
      <c r="CH78" s="17">
        <f>IFERROR(IF(ISBLANK(Diesel!CD77),"",(Diesel!CD77)/VLOOKUP($B$73,'Monthly ER - LC to USD'!$A$1:$DG$200,CH$204,FALSE)),"")</f>
        <v>1.4676946692715598</v>
      </c>
      <c r="CI78" s="17">
        <f>IFERROR(IF(ISBLANK(Diesel!CE77),"",(Diesel!CE77)/VLOOKUP($B$73,'Monthly ER - LC to USD'!$A$1:$DG$200,CI$204,FALSE)),"")</f>
        <v>1.598729369714351</v>
      </c>
      <c r="CJ78" s="17">
        <f>IFERROR(IF(ISBLANK(Diesel!CF77),"",(Diesel!CF77)/VLOOKUP($B$73,'Monthly ER - LC to USD'!$A$1:$DG$200,CJ$204,FALSE)),"")</f>
        <v>1.5948304472696906</v>
      </c>
      <c r="CK78" s="17">
        <f>IFERROR(IF(ISBLANK(Diesel!CG77),"",(Diesel!CG77)/VLOOKUP($B$73,'Monthly ER - LC to USD'!$A$1:$DG$200,CK$204,FALSE)),"")</f>
        <v>1.5465218918735404</v>
      </c>
      <c r="CL78" s="17">
        <f>IFERROR(IF(ISBLANK(Diesel!CH77),"",(Diesel!CH77)/VLOOKUP($B$73,'Monthly ER - LC to USD'!$A$1:$DG$200,CL$204,FALSE)),"")</f>
        <v>1.6141984911935279</v>
      </c>
      <c r="CM78" s="17">
        <f>IFERROR(IF(ISBLANK(Diesel!CI77),"",(Diesel!CI77)/VLOOKUP($B$73,'Monthly ER - LC to USD'!$A$1:$DG$200,CM$204,FALSE)),"")</f>
        <v>1.7837641274936162</v>
      </c>
      <c r="CN78" s="17">
        <f>IFERROR(IF(ISBLANK(Diesel!CJ77),"",(Diesel!CJ77)/VLOOKUP($B$73,'Monthly ER - LC to USD'!$A$1:$DG$200,CN$204,FALSE)),"")</f>
        <v>1.9048495619475849</v>
      </c>
      <c r="CO78" s="17">
        <f>IFERROR(IF(ISBLANK(Diesel!CK77),"",(Diesel!CK77)/VLOOKUP($B$73,'Monthly ER - LC to USD'!$A$1:$DG$200,CO$204,FALSE)),"")</f>
        <v>1.7804923785796569</v>
      </c>
      <c r="CP78" s="17">
        <f>IFERROR(IF(ISBLANK(Diesel!CL77),"",(Diesel!CL77)/VLOOKUP($B$73,'Monthly ER - LC to USD'!$A$1:$DG$200,CP$204,FALSE)),"")</f>
        <v>1.6955987573819293</v>
      </c>
      <c r="CQ78" s="17">
        <f>IFERROR(IF(ISBLANK(Diesel!CM77),"",(Diesel!CM77)/VLOOKUP($B$73,'Monthly ER - LC to USD'!$A$1:$DG$200,CQ$204,FALSE)),"")</f>
        <v>1.709036623680509</v>
      </c>
      <c r="CR78" s="17">
        <f>IFERROR(IF(ISBLANK(Diesel!CN77),"",(Diesel!CN77)/VLOOKUP($B$73,'Monthly ER - LC to USD'!$A$1:$DG$200,CR$204,FALSE)),"")</f>
        <v>1.6199112441156547</v>
      </c>
      <c r="CS78" s="17">
        <f>IFERROR(IF(ISBLANK(Diesel!CO77),"",(Diesel!CO77)/VLOOKUP($B$73,'Monthly ER - LC to USD'!$A$1:$DG$200,CS$204,FALSE)),"")</f>
        <v>1.6391242899611744</v>
      </c>
      <c r="CT78" s="17">
        <f>IFERROR(IF(ISBLANK(Diesel!CP77),"",(Diesel!CP77)/VLOOKUP($B$73,'Monthly ER - LC to USD'!$A$1:$DG$200,CT$204,FALSE)),"")</f>
        <v>1.685284217324186</v>
      </c>
      <c r="CU78" s="17">
        <f>IFERROR(IF(ISBLANK(Diesel!CQ77),"",(Diesel!CQ77)/VLOOKUP($B$73,'Monthly ER - LC to USD'!$A$1:$DG$200,CU$204,FALSE)),"")</f>
        <v>1.8230173975682695</v>
      </c>
      <c r="CV78" s="17">
        <f>IFERROR(IF(ISBLANK(Diesel!CR77),"",(Diesel!CR77)/VLOOKUP($B$73,'Monthly ER - LC to USD'!$A$1:$DG$200,CV$204,FALSE)),"")</f>
        <v>1.8556009116794514</v>
      </c>
      <c r="CW78" s="17">
        <f>IFERROR(IF(ISBLANK(Diesel!CS77),"",(Diesel!CS77)/VLOOKUP($B$73,'Monthly ER - LC to USD'!$A$1:$DG$200,CW$204,FALSE)),"")</f>
        <v>1.811657627125806</v>
      </c>
      <c r="CX78" s="17">
        <f>IFERROR(IF(ISBLANK(Diesel!CT77),"",(Diesel!CT77)/VLOOKUP($B$73,'Monthly ER - LC to USD'!$A$1:$DG$200,CX$204,FALSE)),"")</f>
        <v>1.7709633088033354</v>
      </c>
      <c r="CY78" s="17">
        <f>IFERROR(IF(ISBLANK(Diesel!CU77),"",(Diesel!CU77)/VLOOKUP($B$73,'Monthly ER - LC to USD'!$A$1:$DG$200,CY$204,FALSE)),"")</f>
        <v>1.6909758245207185</v>
      </c>
      <c r="CZ78" s="17">
        <f>IFERROR(IF(ISBLANK(Diesel!CV77),"",(Diesel!CV77)/VLOOKUP($B$73,'Monthly ER - LC to USD'!$A$1:$DG$200,CZ$204,FALSE)),"")</f>
        <v>1.7320891252986057</v>
      </c>
      <c r="DA78" s="17">
        <f>IFERROR(IF(ISBLANK(Diesel!CW77),"",(Diesel!CW77)/VLOOKUP($B$73,'Monthly ER - LC to USD'!$A$1:$DG$200,DA$204,FALSE)),"")</f>
        <v>1.8090823737629906</v>
      </c>
      <c r="DB78" s="17">
        <f>IFERROR(IF(ISBLANK(Diesel!CX77),"",(Diesel!CX77)/VLOOKUP($B$73,'Monthly ER - LC to USD'!$A$1:$DG$200,DB$204,FALSE)),"")</f>
        <v>1.7492165026772519</v>
      </c>
      <c r="DC78" s="17">
        <f>IFERROR(IF(ISBLANK(Diesel!CY77),"",(Diesel!CY77)/VLOOKUP($B$73,'Monthly ER - LC to USD'!$A$1:$DG$200,DC$204,FALSE)),"")</f>
        <v>1.7654077956619858</v>
      </c>
      <c r="DD78" s="17">
        <f>IFERROR(IF(ISBLANK(Diesel!CZ77),"",(Diesel!CZ77)/VLOOKUP($B$73,'Monthly ER - LC to USD'!$A$1:$DG$200,DD$204,FALSE)),"")</f>
        <v>1.6938056313344236</v>
      </c>
      <c r="DE78" s="17">
        <f>IFERROR(IF(ISBLANK(Diesel!DA77),"",(Diesel!DA77)/VLOOKUP($B$73,'Monthly ER - LC to USD'!$A$1:$DG$200,DE$204,FALSE)),"")</f>
        <v>1.6568149725696728</v>
      </c>
      <c r="DF78" s="17">
        <f>IFERROR(IF(ISBLANK(Diesel!DB77),"",(Diesel!DB77)/VLOOKUP($B$73,'Monthly ER - LC to USD'!$A$1:$DG$200,DF$204,FALSE)),"")</f>
        <v>1.7191444063876899</v>
      </c>
      <c r="DG78" s="17">
        <f>IFERROR(IF(ISBLANK(Diesel!DC77),"",(Diesel!DC77)/VLOOKUP($B$73,'Monthly ER - LC to USD'!$A$1:$DG$200,DG$204,FALSE)),"")</f>
        <v>1.7094093994209782</v>
      </c>
      <c r="DH78" s="17">
        <f>IFERROR(IF(ISBLANK(Diesel!DD77),"",(Diesel!DD77)/VLOOKUP($B$73,'Monthly ER - LC to USD'!$A$1:$DG$200,DH$204,FALSE)),"")</f>
        <v>1.6706459131557061</v>
      </c>
      <c r="DI78" s="17">
        <f>IFERROR(IF(ISBLANK(Diesel!DE77),"",(Diesel!DE77)/VLOOKUP($B$73,'Monthly ER - LC to USD'!$A$1:$DG$200,DI$204,FALSE)),"")</f>
        <v>1.633024769465107</v>
      </c>
      <c r="DJ78" s="17">
        <f>IFERROR(IF(ISBLANK(Diesel!DF77),"",(Diesel!DF77)/VLOOKUP($B$73,'Monthly ER - LC to USD'!$A$1:$DG$200,DJ$204,FALSE)),"")</f>
        <v>1.6115497410613147</v>
      </c>
      <c r="DK78" s="17">
        <f>IFERROR(IF(ISBLANK(Diesel!DG77),"",(Diesel!DG77)/VLOOKUP($B$73,'Monthly ER - LC to USD'!$A$1:$DO$200,DK$204,FALSE)),"")</f>
        <v>1.6080285182275054</v>
      </c>
      <c r="DL78" s="17">
        <f>IFERROR(IF(ISBLANK(Diesel!DH77),"",(Diesel!DH77)/VLOOKUP($B$73,'Monthly ER - LC to USD'!$A$1:$DO$200,DL$204,FALSE)),"")</f>
        <v>1.6440618003472351</v>
      </c>
      <c r="DM78" s="17">
        <f>IFERROR(IF(ISBLANK(Diesel!DI77),"",(Diesel!DI77)/VLOOKUP($B$73,'Monthly ER - LC to USD'!$A$1:$DO$200,DM$204,FALSE)),"")</f>
        <v>1.6542876871757775</v>
      </c>
      <c r="DN78" s="17">
        <f>IFERROR(IF(ISBLANK(Diesel!DJ77),"",(Diesel!DJ77)/VLOOKUP($B$73,'Monthly ER - LC to USD'!$A$1:$DO$200,DN$204,FALSE)),"")</f>
        <v>1.6770990598864723</v>
      </c>
      <c r="DO78" s="17" t="str">
        <f>IFERROR(IF(ISBLANK(Diesel!DK77),"",(Diesel!DK77)/VLOOKUP($B$73,'Monthly ER - LC to USD'!$A$1:$DO$200,DO$204,FALSE)),"")</f>
        <v/>
      </c>
    </row>
    <row r="79" spans="1:119" x14ac:dyDescent="0.3">
      <c r="A79" s="17" t="s">
        <v>885</v>
      </c>
      <c r="B79" s="17" t="s">
        <v>162</v>
      </c>
      <c r="C79" s="17" t="str">
        <f>VLOOKUP(B79,'Monthly ER - LC to USD'!$A$1:$DG$200,2,FALSE)</f>
        <v>IND</v>
      </c>
      <c r="D79" s="19" t="s">
        <v>696</v>
      </c>
      <c r="E79" s="19" t="s">
        <v>584</v>
      </c>
      <c r="F79" s="19">
        <v>0</v>
      </c>
      <c r="G79" s="17" t="str">
        <f>IFERROR(IF(ISBLANK(Diesel!C78),"",(Diesel!C78)/VLOOKUP($B$79,'Monthly ER - LC to USD'!$A$1:$DG$200,G$204,FALSE)),"")</f>
        <v/>
      </c>
      <c r="H79" s="17" t="str">
        <f>IFERROR(IF(ISBLANK(Diesel!D78),"",(Diesel!D78)/VLOOKUP($B$79,'Monthly ER - LC to USD'!$A$1:$DG$200,H$204,FALSE)),"")</f>
        <v/>
      </c>
      <c r="I79" s="17" t="str">
        <f>IFERROR(IF(ISBLANK(Diesel!E78),"",(Diesel!E78)/VLOOKUP($B$79,'Monthly ER - LC to USD'!$A$1:$DG$200,I$204,FALSE)),"")</f>
        <v/>
      </c>
      <c r="J79" s="17" t="str">
        <f>IFERROR(IF(ISBLANK(Diesel!F78),"",(Diesel!F78)/VLOOKUP($B$79,'Monthly ER - LC to USD'!$A$1:$DG$200,J$204,FALSE)),"")</f>
        <v/>
      </c>
      <c r="K79" s="17" t="str">
        <f>IFERROR(IF(ISBLANK(Diesel!G78),"",(Diesel!G78)/VLOOKUP($B$79,'Monthly ER - LC to USD'!$A$1:$DG$200,K$204,FALSE)),"")</f>
        <v/>
      </c>
      <c r="L79" s="17" t="str">
        <f>IFERROR(IF(ISBLANK(Diesel!H78),"",(Diesel!H78)/VLOOKUP($B$79,'Monthly ER - LC to USD'!$A$1:$DG$200,L$204,FALSE)),"")</f>
        <v/>
      </c>
      <c r="M79" s="17" t="str">
        <f>IFERROR(IF(ISBLANK(Diesel!I78),"",(Diesel!I78)/VLOOKUP($B$79,'Monthly ER - LC to USD'!$A$1:$DG$200,M$204,FALSE)),"")</f>
        <v/>
      </c>
      <c r="N79" s="17" t="str">
        <f>IFERROR(IF(ISBLANK(Diesel!J78),"",(Diesel!J78)/VLOOKUP($B$79,'Monthly ER - LC to USD'!$A$1:$DG$200,N$204,FALSE)),"")</f>
        <v/>
      </c>
      <c r="O79" s="17" t="str">
        <f>IFERROR(IF(ISBLANK(Diesel!K78),"",(Diesel!K78)/VLOOKUP($B$79,'Monthly ER - LC to USD'!$A$1:$DG$200,O$204,FALSE)),"")</f>
        <v/>
      </c>
      <c r="P79" s="17" t="str">
        <f>IFERROR(IF(ISBLANK(Diesel!L78),"",(Diesel!L78)/VLOOKUP($B$79,'Monthly ER - LC to USD'!$A$1:$DG$200,P$204,FALSE)),"")</f>
        <v/>
      </c>
      <c r="Q79" s="17" t="str">
        <f>IFERROR(IF(ISBLANK(Diesel!M78),"",(Diesel!M78)/VLOOKUP($B$79,'Monthly ER - LC to USD'!$A$1:$DG$200,Q$204,FALSE)),"")</f>
        <v/>
      </c>
      <c r="R79" s="17" t="str">
        <f>IFERROR(IF(ISBLANK(Diesel!N78),"",(Diesel!N78)/VLOOKUP($B$79,'Monthly ER - LC to USD'!$A$1:$DG$200,R$204,FALSE)),"")</f>
        <v/>
      </c>
      <c r="S79" s="17">
        <f>IFERROR(IF(ISBLANK(Diesel!O78),"",(Diesel!O78)/VLOOKUP($B$79,'Monthly ER - LC to USD'!$A$1:$DG$200,S$204,FALSE)),"")</f>
        <v>0.90295416479687207</v>
      </c>
      <c r="T79" s="17">
        <f>IFERROR(IF(ISBLANK(Diesel!P78),"",(Diesel!P78)/VLOOKUP($B$79,'Monthly ER - LC to USD'!$A$1:$DG$200,T$204,FALSE)),"")</f>
        <v>0.94387333055343237</v>
      </c>
      <c r="U79" s="17" t="str">
        <f>IFERROR(IF(ISBLANK(Diesel!Q78),"",(Diesel!Q78)/VLOOKUP($B$79,'Monthly ER - LC to USD'!$A$1:$DG$200,U$204,FALSE)),"")</f>
        <v/>
      </c>
      <c r="V79" s="17" t="str">
        <f>IFERROR(IF(ISBLANK(Diesel!R78),"",(Diesel!R78)/VLOOKUP($B$79,'Monthly ER - LC to USD'!$A$1:$DG$200,V$204,FALSE)),"")</f>
        <v/>
      </c>
      <c r="W79" s="17">
        <f>IFERROR(IF(ISBLANK(Diesel!S78),"",(Diesel!S78)/VLOOKUP($B$79,'Monthly ER - LC to USD'!$A$1:$DG$200,W$204,FALSE)),"")</f>
        <v>0.95947320341141895</v>
      </c>
      <c r="X79" s="17">
        <f>IFERROR(IF(ISBLANK(Diesel!T78),"",(Diesel!T78)/VLOOKUP($B$79,'Monthly ER - LC to USD'!$A$1:$DG$200,X$204,FALSE)),"")</f>
        <v>0.95854178786115951</v>
      </c>
      <c r="Y79" s="17">
        <f>IFERROR(IF(ISBLANK(Diesel!U78),"",(Diesel!U78)/VLOOKUP($B$79,'Monthly ER - LC to USD'!$A$1:$DG$200,Y$204,FALSE)),"")</f>
        <v>0.9216048570492259</v>
      </c>
      <c r="Z79" s="17">
        <f>IFERROR(IF(ISBLANK(Diesel!V78),"",(Diesel!V78)/VLOOKUP($B$79,'Monthly ER - LC to USD'!$A$1:$DG$200,Z$204,FALSE)),"")</f>
        <v>0.91071232648396738</v>
      </c>
      <c r="AA79" s="17">
        <f>IFERROR(IF(ISBLANK(Diesel!W78),"",(Diesel!W78)/VLOOKUP($B$79,'Monthly ER - LC to USD'!$A$1:$DG$200,AA$204,FALSE)),"")</f>
        <v>0.94391982971284438</v>
      </c>
      <c r="AB79" s="17">
        <f>IFERROR(IF(ISBLANK(Diesel!X78),"",(Diesel!X78)/VLOOKUP($B$79,'Monthly ER - LC to USD'!$A$1:$DG$200,AB$204,FALSE)),"")</f>
        <v>0.96212539755989446</v>
      </c>
      <c r="AC79" s="17">
        <f>IFERROR(IF(ISBLANK(Diesel!Y78),"",(Diesel!Y78)/VLOOKUP($B$79,'Monthly ER - LC to USD'!$A$1:$DG$200,AC$204,FALSE)),"")</f>
        <v>0.92353931231730702</v>
      </c>
      <c r="AD79" s="17">
        <f>IFERROR(IF(ISBLANK(Diesel!Z78),"",(Diesel!Z78)/VLOOKUP($B$79,'Monthly ER - LC to USD'!$A$1:$DG$200,AD$204,FALSE)),"")</f>
        <v>0.93888361694734035</v>
      </c>
      <c r="AE79" s="17">
        <f>IFERROR(IF(ISBLANK(Diesel!AA78),"",(Diesel!AA78)/VLOOKUP($B$79,'Monthly ER - LC to USD'!$A$1:$DG$200,AE$204,FALSE)),"")</f>
        <v>0.96349508039446574</v>
      </c>
      <c r="AF79" s="17">
        <f>IFERROR(IF(ISBLANK(Diesel!AB78),"",(Diesel!AB78)/VLOOKUP($B$79,'Monthly ER - LC to USD'!$A$1:$DG$200,AF$204,FALSE)),"")</f>
        <v>1.0328195566663727</v>
      </c>
      <c r="AG79" s="17">
        <f>IFERROR(IF(ISBLANK(Diesel!AC78),"",(Diesel!AC78)/VLOOKUP($B$79,'Monthly ER - LC to USD'!$A$1:$DG$200,AG$204,FALSE)),"")</f>
        <v>1.0429440260163088</v>
      </c>
      <c r="AH79" s="17">
        <f>IFERROR(IF(ISBLANK(Diesel!AD78),"",(Diesel!AD78)/VLOOKUP($B$79,'Monthly ER - LC to USD'!$A$1:$DG$200,AH$204,FALSE)),"")</f>
        <v>1.0326563821349704</v>
      </c>
      <c r="AI79" s="17">
        <f>IFERROR(IF(ISBLANK(Diesel!AE78),"",(Diesel!AE78)/VLOOKUP($B$79,'Monthly ER - LC to USD'!$A$1:$DG$200,AI$204,FALSE)),"")</f>
        <v>1.0563282011936765</v>
      </c>
      <c r="AJ79" s="17">
        <f>IFERROR(IF(ISBLANK(Diesel!AF78),"",(Diesel!AF78)/VLOOKUP($B$79,'Monthly ER - LC to USD'!$A$1:$DG$200,AJ$204,FALSE)),"")</f>
        <v>1.0724625140415533</v>
      </c>
      <c r="AK79" s="17">
        <f>IFERROR(IF(ISBLANK(Diesel!AG78),"",(Diesel!AG78)/VLOOKUP($B$79,'Monthly ER - LC to USD'!$A$1:$DG$200,AK$204,FALSE)),"")</f>
        <v>1.0714641353800456</v>
      </c>
      <c r="AL79" s="17">
        <f>IFERROR(IF(ISBLANK(Diesel!AH78),"",(Diesel!AH78)/VLOOKUP($B$79,'Monthly ER - LC to USD'!$A$1:$DG$200,AL$204,FALSE)),"")</f>
        <v>1.0502986817725404</v>
      </c>
      <c r="AM79" s="17">
        <f>IFERROR(IF(ISBLANK(Diesel!AI78),"",(Diesel!AI78)/VLOOKUP($B$79,'Monthly ER - LC to USD'!$A$1:$DG$200,AM$204,FALSE)),"")</f>
        <v>1.0449281861794144</v>
      </c>
      <c r="AN79" s="17">
        <f>IFERROR(IF(ISBLANK(Diesel!AJ78),"",(Diesel!AJ78)/VLOOKUP($B$79,'Monthly ER - LC to USD'!$A$1:$DG$200,AN$204,FALSE)),"")</f>
        <v>1.0781567157094125</v>
      </c>
      <c r="AO79" s="17">
        <f>IFERROR(IF(ISBLANK(Diesel!AK78),"",(Diesel!AK78)/VLOOKUP($B$79,'Monthly ER - LC to USD'!$A$1:$DG$200,AO$204,FALSE)),"")</f>
        <v>1.0667696009132721</v>
      </c>
      <c r="AP79" s="17">
        <f>IFERROR(IF(ISBLANK(Diesel!AL78),"",(Diesel!AL78)/VLOOKUP($B$79,'Monthly ER - LC to USD'!$A$1:$DG$200,AP$204,FALSE)),"")</f>
        <v>1.0358377101556946</v>
      </c>
      <c r="AQ79" s="17">
        <f>IFERROR(IF(ISBLANK(Diesel!AM78),"",(Diesel!AM78)/VLOOKUP($B$79,'Monthly ER - LC to USD'!$A$1:$DG$200,AQ$204,FALSE)),"")</f>
        <v>0.96245494997033776</v>
      </c>
      <c r="AR79" s="17">
        <f>IFERROR(IF(ISBLANK(Diesel!AN78),"",(Diesel!AN78)/VLOOKUP($B$79,'Monthly ER - LC to USD'!$A$1:$DG$200,AR$204,FALSE)),"")</f>
        <v>0.95188913475284964</v>
      </c>
      <c r="AS79" s="17">
        <f>IFERROR(IF(ISBLANK(Diesel!AO78),"",(Diesel!AO78)/VLOOKUP($B$79,'Monthly ER - LC to USD'!$A$1:$DG$200,AS$204,FALSE)),"")</f>
        <v>0.9710373171409562</v>
      </c>
      <c r="AT79" s="17">
        <f>IFERROR(IF(ISBLANK(Diesel!AP78),"",(Diesel!AP78)/VLOOKUP($B$79,'Monthly ER - LC to USD'!$A$1:$DG$200,AT$204,FALSE)),"")</f>
        <v>1.008879433138093</v>
      </c>
      <c r="AU79" s="17">
        <f>IFERROR(IF(ISBLANK(Diesel!AQ78),"",(Diesel!AQ78)/VLOOKUP($B$79,'Monthly ER - LC to USD'!$A$1:$DG$200,AU$204,FALSE)),"")</f>
        <v>1.0021326582326169</v>
      </c>
      <c r="AV79" s="17">
        <f>IFERROR(IF(ISBLANK(Diesel!AR78),"",(Diesel!AR78)/VLOOKUP($B$79,'Monthly ER - LC to USD'!$A$1:$DG$200,AV$204,FALSE)),"")</f>
        <v>0.99549003170827521</v>
      </c>
      <c r="AW79" s="17">
        <f>IFERROR(IF(ISBLANK(Diesel!AS78),"",(Diesel!AS78)/VLOOKUP($B$79,'Monthly ER - LC to USD'!$A$1:$DG$200,AW$204,FALSE)),"")</f>
        <v>0.97569936630804588</v>
      </c>
      <c r="AX79" s="17">
        <f>IFERROR(IF(ISBLANK(Diesel!AT78),"",(Diesel!AT78)/VLOOKUP($B$79,'Monthly ER - LC to USD'!$A$1:$DG$200,AX$204,FALSE)),"")</f>
        <v>1.005414553723591</v>
      </c>
      <c r="AY79" s="17">
        <f>IFERROR(IF(ISBLANK(Diesel!AU78),"",(Diesel!AU78)/VLOOKUP($B$79,'Monthly ER - LC to USD'!$A$1:$DG$200,AY$204,FALSE)),"")</f>
        <v>0.96335922014089614</v>
      </c>
      <c r="AZ79" s="17">
        <f>IFERROR(IF(ISBLANK(Diesel!AV78),"",(Diesel!AV78)/VLOOKUP($B$79,'Monthly ER - LC to USD'!$A$1:$DG$200,AZ$204,FALSE)),"")</f>
        <v>0.97008742246966551</v>
      </c>
      <c r="BA79" s="17">
        <f>IFERROR(IF(ISBLANK(Diesel!AW78),"",(Diesel!AW78)/VLOOKUP($B$79,'Monthly ER - LC to USD'!$A$1:$DG$200,BA$204,FALSE)),"")</f>
        <v>0.98303810121868929</v>
      </c>
      <c r="BB79" s="17">
        <f>IFERROR(IF(ISBLANK(Diesel!AX78),"",(Diesel!AX78)/VLOOKUP($B$79,'Monthly ER - LC to USD'!$A$1:$DG$200,BB$204,FALSE)),"")</f>
        <v>0.96525003465315118</v>
      </c>
      <c r="BC79" s="17">
        <f>IFERROR(IF(ISBLANK(Diesel!AY78),"",(Diesel!AY78)/VLOOKUP($B$79,'Monthly ER - LC to USD'!$A$1:$DG$200,BC$204,FALSE)),"")</f>
        <v>0.98360640775193975</v>
      </c>
      <c r="BD79" s="17">
        <f>IFERROR(IF(ISBLANK(Diesel!AZ78),"",(Diesel!AZ78)/VLOOKUP($B$79,'Monthly ER - LC to USD'!$A$1:$DG$200,BD$204,FALSE)),"")</f>
        <v>1.0023268411851312</v>
      </c>
      <c r="BE79" s="17">
        <f>IFERROR(IF(ISBLANK(Diesel!BA78),"",(Diesel!BA78)/VLOOKUP($B$79,'Monthly ER - LC to USD'!$A$1:$DG$200,BE$204,FALSE)),"")</f>
        <v>0.95486362219902732</v>
      </c>
      <c r="BF79" s="17">
        <f>IFERROR(IF(ISBLANK(Diesel!BB78),"",(Diesel!BB78)/VLOOKUP($B$79,'Monthly ER - LC to USD'!$A$1:$DG$200,BF$204,FALSE)),"")</f>
        <v>0.8900458697726723</v>
      </c>
      <c r="BG79" s="17">
        <f>IFERROR(IF(ISBLANK(Diesel!BC78),"",(Diesel!BC78)/VLOOKUP($B$79,'Monthly ER - LC to USD'!$A$1:$DG$200,BG$204,FALSE)),"")</f>
        <v>0.86839972259489751</v>
      </c>
      <c r="BH79" s="17" t="str">
        <f>IFERROR(IF(ISBLANK(Diesel!BD78),"",(Diesel!BD78)/VLOOKUP($B$79,'Monthly ER - LC to USD'!$A$1:$DG$200,BH$204,FALSE)),"")</f>
        <v/>
      </c>
      <c r="BI79" s="17">
        <f>IFERROR(IF(ISBLANK(Diesel!BE78),"",(Diesel!BE78)/VLOOKUP($B$79,'Monthly ER - LC to USD'!$A$1:$DG$200,BI$204,FALSE)),"")</f>
        <v>0.97913923134599445</v>
      </c>
      <c r="BJ79" s="17">
        <f>IFERROR(IF(ISBLANK(Diesel!BF78),"",(Diesel!BF78)/VLOOKUP($B$79,'Monthly ER - LC to USD'!$A$1:$DG$200,BJ$204,FALSE)),"")</f>
        <v>1.0618566469223802</v>
      </c>
      <c r="BK79" s="17" t="str">
        <f>IFERROR(IF(ISBLANK(Diesel!BG78),"",(Diesel!BG78)/VLOOKUP($B$79,'Monthly ER - LC to USD'!$A$1:$DG$200,BK$204,FALSE)),"")</f>
        <v/>
      </c>
      <c r="BL79" s="17">
        <f>IFERROR(IF(ISBLANK(Diesel!BH78),"",(Diesel!BH78)/VLOOKUP($B$79,'Monthly ER - LC to USD'!$A$1:$DG$200,BL$204,FALSE)),"")</f>
        <v>1.0685278602932597</v>
      </c>
      <c r="BM79" s="17">
        <f>IFERROR(IF(ISBLANK(Diesel!BI78),"",(Diesel!BI78)/VLOOKUP($B$79,'Monthly ER - LC to USD'!$A$1:$DG$200,BM$204,FALSE)),"")</f>
        <v>1.0473292932878639</v>
      </c>
      <c r="BN79" s="17">
        <f>IFERROR(IF(ISBLANK(Diesel!BJ78),"",(Diesel!BJ78)/VLOOKUP($B$79,'Monthly ER - LC to USD'!$A$1:$DG$200,BN$204,FALSE)),"")</f>
        <v>1.049590911214227</v>
      </c>
      <c r="BO79" s="17">
        <f>IFERROR(IF(ISBLANK(Diesel!BK78),"",(Diesel!BK78)/VLOOKUP($B$79,'Monthly ER - LC to USD'!$A$1:$DG$200,BO$204,FALSE)),"")</f>
        <v>1.0841000203532003</v>
      </c>
      <c r="BP79" s="17">
        <f>IFERROR(IF(ISBLANK(Diesel!BL78),"",(Diesel!BL78)/VLOOKUP($B$79,'Monthly ER - LC to USD'!$A$1:$DG$200,BP$204,FALSE)),"")</f>
        <v>1.1216219617352634</v>
      </c>
      <c r="BQ79" s="17">
        <f>IFERROR(IF(ISBLANK(Diesel!BM78),"",(Diesel!BM78)/VLOOKUP($B$79,'Monthly ER - LC to USD'!$A$1:$DG$200,BQ$204,FALSE)),"")</f>
        <v>1.1840284315248</v>
      </c>
      <c r="BR79" s="17">
        <f>IFERROR(IF(ISBLANK(Diesel!BN78),"",(Diesel!BN78)/VLOOKUP($B$79,'Monthly ER - LC to USD'!$A$1:$DG$200,BR$204,FALSE)),"")</f>
        <v>1.2111786496292127</v>
      </c>
      <c r="BS79" s="17">
        <f>IFERROR(IF(ISBLANK(Diesel!BO78),"",(Diesel!BO78)/VLOOKUP($B$79,'Monthly ER - LC to USD'!$A$1:$DG$200,BS$204,FALSE)),"")</f>
        <v>1.1787068006105808</v>
      </c>
      <c r="BT79" s="17">
        <f>IFERROR(IF(ISBLANK(Diesel!BP78),"",(Diesel!BP78)/VLOOKUP($B$79,'Monthly ER - LC to USD'!$A$1:$DG$200,BT$204,FALSE)),"")</f>
        <v>1.2327292101847644</v>
      </c>
      <c r="BU79" s="17">
        <f>IFERROR(IF(ISBLANK(Diesel!BQ78),"",(Diesel!BQ78)/VLOOKUP($B$79,'Monthly ER - LC to USD'!$A$1:$DG$200,BU$204,FALSE)),"")</f>
        <v>1.2897888337180328</v>
      </c>
      <c r="BV79" s="17">
        <f>IFERROR(IF(ISBLANK(Diesel!BR78),"",(Diesel!BR78)/VLOOKUP($B$79,'Monthly ER - LC to USD'!$A$1:$DG$200,BV$204,FALSE)),"")</f>
        <v>1.3055799081598545</v>
      </c>
      <c r="BW79" s="17">
        <f>IFERROR(IF(ISBLANK(Diesel!BS78),"",(Diesel!BS78)/VLOOKUP($B$79,'Monthly ER - LC to USD'!$A$1:$DG$200,BW$204,FALSE)),"")</f>
        <v>1.3050085609801834</v>
      </c>
      <c r="BX79" s="17">
        <f>IFERROR(IF(ISBLANK(Diesel!BT78),"",(Diesel!BT78)/VLOOKUP($B$79,'Monthly ER - LC to USD'!$A$1:$DG$200,BX$204,FALSE)),"")</f>
        <v>1.3150641729294434</v>
      </c>
      <c r="BY79" s="17">
        <f>IFERROR(IF(ISBLANK(Diesel!BU78),"",(Diesel!BU78)/VLOOKUP($B$79,'Monthly ER - LC to USD'!$A$1:$DG$200,BY$204,FALSE)),"")</f>
        <v>1.3601087033392878</v>
      </c>
      <c r="BZ79" s="17">
        <f>IFERROR(IF(ISBLANK(Diesel!BV78),"",(Diesel!BV78)/VLOOKUP($B$79,'Monthly ER - LC to USD'!$A$1:$DG$200,BZ$204,FALSE)),"")</f>
        <v>1.348005224930575</v>
      </c>
      <c r="CA79" s="17" t="str">
        <f>IFERROR(IF(ISBLANK(Diesel!BW78),"",(Diesel!BW78)/VLOOKUP($B$79,'Monthly ER - LC to USD'!$A$1:$DG$200,CA$204,FALSE)),"")</f>
        <v/>
      </c>
      <c r="CB79" s="17">
        <f>IFERROR(IF(ISBLANK(Diesel!BX78),"",(Diesel!BX78)/VLOOKUP($B$79,'Monthly ER - LC to USD'!$A$1:$DG$200,CB$204,FALSE)),"")</f>
        <v>1.2638073266453906</v>
      </c>
      <c r="CC79" s="17">
        <f>IFERROR(IF(ISBLANK(Diesel!BY78),"",(Diesel!BY78)/VLOOKUP($B$79,'Monthly ER - LC to USD'!$A$1:$DG$200,CC$204,FALSE)),"")</f>
        <v>1.2553947431595465</v>
      </c>
      <c r="CD79" s="17">
        <f>IFERROR(IF(ISBLANK(Diesel!BZ78),"",(Diesel!BZ78)/VLOOKUP($B$79,'Monthly ER - LC to USD'!$A$1:$DG$200,CD$204,FALSE)),"")</f>
        <v>1.3300911929333872</v>
      </c>
      <c r="CE79" s="17">
        <f>IFERROR(IF(ISBLANK(Diesel!CA78),"",(Diesel!CA78)/VLOOKUP($B$79,'Monthly ER - LC to USD'!$A$1:$DG$200,CE$204,FALSE)),"")</f>
        <v>1.3705263751356069</v>
      </c>
      <c r="CF79" s="17">
        <f>IFERROR(IF(ISBLANK(Diesel!CB78),"",(Diesel!CB78)/VLOOKUP($B$79,'Monthly ER - LC to USD'!$A$1:$DG$200,CF$204,FALSE)),"")</f>
        <v>1.3238971139118043</v>
      </c>
      <c r="CG79" s="17">
        <f>IFERROR(IF(ISBLANK(Diesel!CC78),"",(Diesel!CC78)/VLOOKUP($B$79,'Monthly ER - LC to USD'!$A$1:$DG$200,CG$204,FALSE)),"")</f>
        <v>1.2456143833498017</v>
      </c>
      <c r="CH79" s="17">
        <f>IFERROR(IF(ISBLANK(Diesel!CD78),"",(Diesel!CD78)/VLOOKUP($B$79,'Monthly ER - LC to USD'!$A$1:$DG$200,CH$204,FALSE)),"")</f>
        <v>1.2013507444970664</v>
      </c>
      <c r="CI79" s="17">
        <f>IFERROR(IF(ISBLANK(Diesel!CE78),"",(Diesel!CE78)/VLOOKUP($B$79,'Monthly ER - LC to USD'!$A$1:$DG$200,CI$204,FALSE)),"")</f>
        <v>1.1851252385025248</v>
      </c>
      <c r="CJ79" s="17">
        <f>IFERROR(IF(ISBLANK(Diesel!CF78),"",(Diesel!CF78)/VLOOKUP($B$79,'Monthly ER - LC to USD'!$A$1:$DG$200,CJ$204,FALSE)),"")</f>
        <v>1.1749669824928051</v>
      </c>
      <c r="CK79" s="17">
        <f>IFERROR(IF(ISBLANK(Diesel!CG78),"",(Diesel!CG78)/VLOOKUP($B$79,'Monthly ER - LC to USD'!$A$1:$DG$200,CK$204,FALSE)),"")</f>
        <v>1.1447692849594928</v>
      </c>
      <c r="CL79" s="17">
        <f>IFERROR(IF(ISBLANK(Diesel!CH78),"",(Diesel!CH78)/VLOOKUP($B$79,'Monthly ER - LC to USD'!$A$1:$DG$200,CL$204,FALSE)),"")</f>
        <v>1.1525766967946749</v>
      </c>
      <c r="CM79" s="17">
        <f>IFERROR(IF(ISBLANK(Diesel!CI78),"",(Diesel!CI78)/VLOOKUP($B$79,'Monthly ER - LC to USD'!$A$1:$DG$200,CM$204,FALSE)),"")</f>
        <v>1.1428606073834251</v>
      </c>
      <c r="CN79" s="17">
        <f>IFERROR(IF(ISBLANK(Diesel!CJ78),"",(Diesel!CJ78)/VLOOKUP($B$79,'Monthly ER - LC to USD'!$A$1:$DG$200,CN$204,FALSE)),"")</f>
        <v>1.1508393190205961</v>
      </c>
      <c r="CO79" s="17">
        <f>IFERROR(IF(ISBLANK(Diesel!CK78),"",(Diesel!CK78)/VLOOKUP($B$79,'Monthly ER - LC to USD'!$A$1:$DG$200,CO$204,FALSE)),"")</f>
        <v>1.141415093128572</v>
      </c>
      <c r="CP79" s="17">
        <f>IFERROR(IF(ISBLANK(Diesel!CL78),"",(Diesel!CL78)/VLOOKUP($B$79,'Monthly ER - LC to USD'!$A$1:$DG$200,CP$204,FALSE)),"")</f>
        <v>1.1455050261235915</v>
      </c>
      <c r="CQ79" s="17">
        <f>IFERROR(IF(ISBLANK(Diesel!CM78),"",(Diesel!CM78)/VLOOKUP($B$79,'Monthly ER - LC to USD'!$A$1:$DG$200,CQ$204,FALSE)),"")</f>
        <v>1.1493236672265936</v>
      </c>
      <c r="CR79" s="17">
        <f>IFERROR(IF(ISBLANK(Diesel!CN78),"",(Diesel!CN78)/VLOOKUP($B$79,'Monthly ER - LC to USD'!$A$1:$DG$200,CR$204,FALSE)),"")</f>
        <v>1.1452903836680255</v>
      </c>
      <c r="CS79" s="17">
        <f>IFERROR(IF(ISBLANK(Diesel!CO78),"",(Diesel!CO78)/VLOOKUP($B$79,'Monthly ER - LC to USD'!$A$1:$DG$200,CS$204,FALSE)),"")</f>
        <v>1.1460936871092489</v>
      </c>
      <c r="CT79" s="17">
        <f>IFERROR(IF(ISBLANK(Diesel!CP78),"",(Diesel!CP78)/VLOOKUP($B$79,'Monthly ER - LC to USD'!$A$1:$DG$200,CT$204,FALSE)),"")</f>
        <v>1.1470933992046899</v>
      </c>
      <c r="CU79" s="17">
        <f>IFERROR(IF(ISBLANK(Diesel!CQ78),"",(Diesel!CQ78)/VLOOKUP($B$79,'Monthly ER - LC to USD'!$A$1:$DG$200,CU$204,FALSE)),"")</f>
        <v>1.1385468349243595</v>
      </c>
      <c r="CV79" s="17">
        <f>IFERROR(IF(ISBLANK(Diesel!CR78),"",(Diesel!CR78)/VLOOKUP($B$79,'Monthly ER - LC to USD'!$A$1:$DG$200,CV$204,FALSE)),"")</f>
        <v>1.1348796997415365</v>
      </c>
      <c r="CW79" s="17">
        <f>IFERROR(IF(ISBLANK(Diesel!CS78),"",(Diesel!CS78)/VLOOKUP($B$79,'Monthly ER - LC to USD'!$A$1:$DG$200,CW$204,FALSE)),"")</f>
        <v>1.1324877264765176</v>
      </c>
      <c r="CX79" s="17">
        <f>IFERROR(IF(ISBLANK(Diesel!CT78),"",(Diesel!CT78)/VLOOKUP($B$79,'Monthly ER - LC to USD'!$A$1:$DG$200,CX$204,FALSE)),"")</f>
        <v>1.1315372086051574</v>
      </c>
      <c r="CY79" s="17">
        <f>IFERROR(IF(ISBLANK(Diesel!CU78),"",(Diesel!CU78)/VLOOKUP($B$79,'Monthly ER - LC to USD'!$A$1:$DG$200,CY$204,FALSE)),"")</f>
        <v>1.1320625085880602</v>
      </c>
      <c r="CZ79" s="17">
        <f>IFERROR(IF(ISBLANK(Diesel!CV78),"",(Diesel!CV78)/VLOOKUP($B$79,'Monthly ER - LC to USD'!$A$1:$DG$200,CZ$204,FALSE)),"")</f>
        <v>1.133993516083758</v>
      </c>
      <c r="DA79" s="17">
        <f>IFERROR(IF(ISBLANK(Diesel!CW78),"",(Diesel!CW78)/VLOOKUP($B$79,'Monthly ER - LC to USD'!$A$1:$DG$200,DA$204,FALSE)),"")</f>
        <v>1.1359171581943919</v>
      </c>
      <c r="DB79" s="17">
        <f>IFERROR(IF(ISBLANK(Diesel!CX78),"",(Diesel!CX78)/VLOOKUP($B$79,'Monthly ER - LC to USD'!$A$1:$DG$200,DB$204,FALSE)),"")</f>
        <v>1.1097276084556813</v>
      </c>
      <c r="DC79" s="17">
        <f>IFERROR(IF(ISBLANK(Diesel!CY78),"",(Diesel!CY78)/VLOOKUP($B$79,'Monthly ER - LC to USD'!$A$1:$DG$200,DC$204,FALSE)),"")</f>
        <v>1.104831213156162</v>
      </c>
      <c r="DD79" s="17">
        <f>IFERROR(IF(ISBLANK(Diesel!CZ78),"",(Diesel!CZ78)/VLOOKUP($B$79,'Monthly ER - LC to USD'!$A$1:$DG$200,DD$204,FALSE)),"")</f>
        <v>1.1048591350096262</v>
      </c>
      <c r="DE79" s="17">
        <f>IFERROR(IF(ISBLANK(Diesel!DA78),"",(Diesel!DA78)/VLOOKUP($B$79,'Monthly ER - LC to USD'!$A$1:$DG$200,DE$204,FALSE)),"")</f>
        <v>1.1036483706571845</v>
      </c>
      <c r="DF79" s="17">
        <f>IFERROR(IF(ISBLANK(Diesel!DB78),"",(Diesel!DB78)/VLOOKUP($B$79,'Monthly ER - LC to USD'!$A$1:$DG$200,DF$204,FALSE)),"")</f>
        <v>1.0761018880742301</v>
      </c>
      <c r="DG79" s="17">
        <f>IFERROR(IF(ISBLANK(Diesel!DC78),"",(Diesel!DC78)/VLOOKUP($B$79,'Monthly ER - LC to USD'!$A$1:$DG$200,DG$204,FALSE)),"")</f>
        <v>1.0980037379127041</v>
      </c>
      <c r="DH79" s="17">
        <f>IFERROR(IF(ISBLANK(Diesel!DD78),"",(Diesel!DD78)/VLOOKUP($B$79,'Monthly ER - LC to USD'!$A$1:$DG$200,DH$204,FALSE)),"")</f>
        <v>1.0993646092705307</v>
      </c>
      <c r="DI79" s="17">
        <f>IFERROR(IF(ISBLANK(Diesel!DE78),"",(Diesel!DE78)/VLOOKUP($B$79,'Monthly ER - LC to USD'!$A$1:$DG$200,DI$204,FALSE)),"")</f>
        <v>1.0966589388632153</v>
      </c>
      <c r="DJ79" s="17">
        <f>IFERROR(IF(ISBLANK(Diesel!DF78),"",(Diesel!DF78)/VLOOKUP($B$79,'Monthly ER - LC to USD'!$A$1:$DG$200,DJ$204,FALSE)),"")</f>
        <v>1.0921532940815675</v>
      </c>
      <c r="DK79" s="17">
        <f>IFERROR(IF(ISBLANK(Diesel!DG78),"",(Diesel!DG78)/VLOOKUP($B$79,'Monthly ER - LC to USD'!$A$1:$DO$200,DK$204,FALSE)),"")</f>
        <v>1.0590119660631649</v>
      </c>
      <c r="DL79" s="17">
        <f>IFERROR(IF(ISBLANK(Diesel!DH78),"",(Diesel!DH78)/VLOOKUP($B$79,'Monthly ER - LC to USD'!$A$1:$DO$200,DL$204,FALSE)),"")</f>
        <v>1.0433270269876871</v>
      </c>
      <c r="DM79" s="17">
        <f>IFERROR(IF(ISBLANK(Diesel!DI78),"",(Diesel!DI78)/VLOOKUP($B$79,'Monthly ER - LC to USD'!$A$1:$DO$200,DM$204,FALSE)),"")</f>
        <v>1.0338555829752092</v>
      </c>
      <c r="DN79" s="17">
        <f>IFERROR(IF(ISBLANK(Diesel!DJ78),"",(Diesel!DJ78)/VLOOKUP($B$79,'Monthly ER - LC to USD'!$A$1:$DO$200,DN$204,FALSE)),"")</f>
        <v>1.038945449015521</v>
      </c>
      <c r="DO79" s="17" t="str">
        <f>IFERROR(IF(ISBLANK(Diesel!DK78),"",(Diesel!DK78)/VLOOKUP($B$79,'Monthly ER - LC to USD'!$A$1:$DO$200,DO$204,FALSE)),"")</f>
        <v/>
      </c>
    </row>
    <row r="80" spans="1:119" x14ac:dyDescent="0.3">
      <c r="A80" s="17" t="s">
        <v>886</v>
      </c>
      <c r="B80" s="17" t="s">
        <v>162</v>
      </c>
      <c r="C80" s="17" t="str">
        <f>VLOOKUP(B80,'Monthly ER - LC to USD'!$A$1:$DG$200,2,FALSE)</f>
        <v>IND</v>
      </c>
      <c r="D80" s="19" t="s">
        <v>696</v>
      </c>
      <c r="E80" s="19" t="s">
        <v>584</v>
      </c>
      <c r="F80" s="19">
        <v>1</v>
      </c>
      <c r="G80" s="17">
        <f>IFERROR(IF(ISBLANK(Diesel!C79),"",(Diesel!C79)/VLOOKUP($B$80,'Monthly ER - LC to USD'!$A$1:$DG$200,G$204,FALSE)),"")</f>
        <v>0.69608580970769207</v>
      </c>
      <c r="H80" s="17">
        <f>IFERROR(IF(ISBLANK(Diesel!D79),"",(Diesel!D79)/VLOOKUP($B$80,'Monthly ER - LC to USD'!$A$1:$DG$200,H$204,FALSE)),"")</f>
        <v>0.6631527296890537</v>
      </c>
      <c r="I80" s="17">
        <f>IFERROR(IF(ISBLANK(Diesel!E79),"",(Diesel!E79)/VLOOKUP($B$80,'Monthly ER - LC to USD'!$A$1:$DG$200,I$204,FALSE)),"")</f>
        <v>0.6569817799691503</v>
      </c>
      <c r="J80" s="17">
        <f>IFERROR(IF(ISBLANK(Diesel!F79),"",(Diesel!F79)/VLOOKUP($B$80,'Monthly ER - LC to USD'!$A$1:$DG$200,J$204,FALSE)),"")</f>
        <v>0.70291085946248499</v>
      </c>
      <c r="K80" s="17">
        <f>IFERROR(IF(ISBLANK(Diesel!G79),"",(Diesel!G79)/VLOOKUP($B$80,'Monthly ER - LC to USD'!$A$1:$DG$200,K$204,FALSE)),"")</f>
        <v>0.7318288080063815</v>
      </c>
      <c r="L80" s="17">
        <f>IFERROR(IF(ISBLANK(Diesel!H79),"",(Diesel!H79)/VLOOKUP($B$80,'Monthly ER - LC to USD'!$A$1:$DG$200,L$204,FALSE)),"")</f>
        <v>0.76659950890419304</v>
      </c>
      <c r="M80" s="17">
        <f>IFERROR(IF(ISBLANK(Diesel!I79),"",(Diesel!I79)/VLOOKUP($B$80,'Monthly ER - LC to USD'!$A$1:$DG$200,M$204,FALSE)),"")</f>
        <v>0.81079149209857238</v>
      </c>
      <c r="N80" s="17">
        <f>IFERROR(IF(ISBLANK(Diesel!J79),"",(Diesel!J79)/VLOOKUP($B$80,'Monthly ER - LC to USD'!$A$1:$DG$200,N$204,FALSE)),"")</f>
        <v>0.81123608116111845</v>
      </c>
      <c r="O80" s="17">
        <f>IFERROR(IF(ISBLANK(Diesel!K79),"",(Diesel!K79)/VLOOKUP($B$80,'Monthly ER - LC to USD'!$A$1:$DG$200,O$204,FALSE)),"")</f>
        <v>0.76656823884646197</v>
      </c>
      <c r="P80" s="17">
        <f>IFERROR(IF(ISBLANK(Diesel!L79),"",(Diesel!L79)/VLOOKUP($B$80,'Monthly ER - LC to USD'!$A$1:$DG$200,P$204,FALSE)),"")</f>
        <v>0.79107831465559475</v>
      </c>
      <c r="Q80" s="17">
        <f>IFERROR(IF(ISBLANK(Diesel!M79),"",(Diesel!M79)/VLOOKUP($B$80,'Monthly ER - LC to USD'!$A$1:$DG$200,Q$204,FALSE)),"")</f>
        <v>0.80268332419399335</v>
      </c>
      <c r="R80" s="17">
        <f>IFERROR(IF(ISBLANK(Diesel!N79),"",(Diesel!N79)/VLOOKUP($B$80,'Monthly ER - LC to USD'!$A$1:$DG$200,R$204,FALSE)),"")</f>
        <v>0.8227771702855845</v>
      </c>
      <c r="S80" s="17">
        <f>IFERROR(IF(ISBLANK(Diesel!O79),"",(Diesel!O79)/VLOOKUP($B$80,'Monthly ER - LC to USD'!$A$1:$DG$200,S$204,FALSE)),"")</f>
        <v>0.82182534682385466</v>
      </c>
      <c r="T80" s="17">
        <f>IFERROR(IF(ISBLANK(Diesel!P79),"",(Diesel!P79)/VLOOKUP($B$80,'Monthly ER - LC to USD'!$A$1:$DG$200,T$204,FALSE)),"")</f>
        <v>0.85953595637259961</v>
      </c>
      <c r="U80" s="17" t="str">
        <f>IFERROR(IF(ISBLANK(Diesel!Q79),"",(Diesel!Q79)/VLOOKUP($B$80,'Monthly ER - LC to USD'!$A$1:$DG$200,U$204,FALSE)),"")</f>
        <v/>
      </c>
      <c r="V80" s="17" t="str">
        <f>IFERROR(IF(ISBLANK(Diesel!R79),"",(Diesel!R79)/VLOOKUP($B$80,'Monthly ER - LC to USD'!$A$1:$DG$200,V$204,FALSE)),"")</f>
        <v/>
      </c>
      <c r="W80" s="17">
        <f>IFERROR(IF(ISBLANK(Diesel!S79),"",(Diesel!S79)/VLOOKUP($B$80,'Monthly ER - LC to USD'!$A$1:$DG$200,W$204,FALSE)),"")</f>
        <v>0.86547102299480883</v>
      </c>
      <c r="X80" s="17">
        <f>IFERROR(IF(ISBLANK(Diesel!T79),"",(Diesel!T79)/VLOOKUP($B$80,'Monthly ER - LC to USD'!$A$1:$DG$200,X$204,FALSE)),"")</f>
        <v>0.87197983323637762</v>
      </c>
      <c r="Y80" s="17">
        <f>IFERROR(IF(ISBLANK(Diesel!U79),"",(Diesel!U79)/VLOOKUP($B$80,'Monthly ER - LC to USD'!$A$1:$DG$200,Y$204,FALSE)),"")</f>
        <v>0.84179812278837585</v>
      </c>
      <c r="Z80" s="17">
        <f>IFERROR(IF(ISBLANK(Diesel!V79),"",(Diesel!V79)/VLOOKUP($B$80,'Monthly ER - LC to USD'!$A$1:$DG$200,Z$204,FALSE)),"")</f>
        <v>0.84759943055991527</v>
      </c>
      <c r="AA80" s="17">
        <f>IFERROR(IF(ISBLANK(Diesel!W79),"",(Diesel!W79)/VLOOKUP($B$80,'Monthly ER - LC to USD'!$A$1:$DG$200,AA$204,FALSE)),"")</f>
        <v>0.88876713270971919</v>
      </c>
      <c r="AB80" s="17">
        <f>IFERROR(IF(ISBLANK(Diesel!X79),"",(Diesel!X79)/VLOOKUP($B$80,'Monthly ER - LC to USD'!$A$1:$DG$200,AB$204,FALSE)),"")</f>
        <v>0.90502956395264056</v>
      </c>
      <c r="AC80" s="17">
        <f>IFERROR(IF(ISBLANK(Diesel!Y79),"",(Diesel!Y79)/VLOOKUP($B$80,'Monthly ER - LC to USD'!$A$1:$DG$200,AC$204,FALSE)),"")</f>
        <v>0.87861076371589952</v>
      </c>
      <c r="AD80" s="17">
        <f>IFERROR(IF(ISBLANK(Diesel!Z79),"",(Diesel!Z79)/VLOOKUP($B$80,'Monthly ER - LC to USD'!$A$1:$DG$200,AD$204,FALSE)),"")</f>
        <v>0.89851859348114271</v>
      </c>
      <c r="AE80" s="17">
        <f>IFERROR(IF(ISBLANK(Diesel!AA79),"",(Diesel!AA79)/VLOOKUP($B$80,'Monthly ER - LC to USD'!$A$1:$DG$200,AE$204,FALSE)),"")</f>
        <v>0.91476877137376966</v>
      </c>
      <c r="AF80" s="17">
        <f>IFERROR(IF(ISBLANK(Diesel!AB79),"",(Diesel!AB79)/VLOOKUP($B$80,'Monthly ER - LC to USD'!$A$1:$DG$200,AF$204,FALSE)),"")</f>
        <v>0.97002468271386566</v>
      </c>
      <c r="AG80" s="17">
        <f>IFERROR(IF(ISBLANK(Diesel!AC79),"",(Diesel!AC79)/VLOOKUP($B$80,'Monthly ER - LC to USD'!$A$1:$DG$200,AG$204,FALSE)),"")</f>
        <v>0.98046883607869573</v>
      </c>
      <c r="AH80" s="17">
        <f>IFERROR(IF(ISBLANK(Diesel!AD79),"",(Diesel!AD79)/VLOOKUP($B$80,'Monthly ER - LC to USD'!$A$1:$DG$200,AH$204,FALSE)),"")</f>
        <v>0.96954073148604447</v>
      </c>
      <c r="AI80" s="17">
        <f>IFERROR(IF(ISBLANK(Diesel!AE79),"",(Diesel!AE79)/VLOOKUP($B$80,'Monthly ER - LC to USD'!$A$1:$DG$200,AI$204,FALSE)),"")</f>
        <v>0.99172367244207038</v>
      </c>
      <c r="AJ80" s="17">
        <f>IFERROR(IF(ISBLANK(Diesel!AF79),"",(Diesel!AF79)/VLOOKUP($B$80,'Monthly ER - LC to USD'!$A$1:$DG$200,AJ$204,FALSE)),"")</f>
        <v>1.0073666047514678</v>
      </c>
      <c r="AK80" s="17">
        <f>IFERROR(IF(ISBLANK(Diesel!AG79),"",(Diesel!AG79)/VLOOKUP($B$80,'Monthly ER - LC to USD'!$A$1:$DG$200,AK$204,FALSE)),"")</f>
        <v>1.0067180754720915</v>
      </c>
      <c r="AL80" s="17">
        <f>IFERROR(IF(ISBLANK(Diesel!AH79),"",(Diesel!AH79)/VLOOKUP($B$80,'Monthly ER - LC to USD'!$A$1:$DG$200,AL$204,FALSE)),"")</f>
        <v>0.99038016012307872</v>
      </c>
      <c r="AM80" s="17">
        <f>IFERROR(IF(ISBLANK(Diesel!AI79),"",(Diesel!AI79)/VLOOKUP($B$80,'Monthly ER - LC to USD'!$A$1:$DG$200,AM$204,FALSE)),"")</f>
        <v>0.99264734023148926</v>
      </c>
      <c r="AN80" s="17">
        <f>IFERROR(IF(ISBLANK(Diesel!AJ79),"",(Diesel!AJ79)/VLOOKUP($B$80,'Monthly ER - LC to USD'!$A$1:$DG$200,AN$204,FALSE)),"")</f>
        <v>1.016284023560335</v>
      </c>
      <c r="AO80" s="17">
        <f>IFERROR(IF(ISBLANK(Diesel!AK79),"",(Diesel!AK79)/VLOOKUP($B$80,'Monthly ER - LC to USD'!$A$1:$DG$200,AO$204,FALSE)),"")</f>
        <v>1.0151974220429933</v>
      </c>
      <c r="AP80" s="17">
        <f>IFERROR(IF(ISBLANK(Diesel!AL79),"",(Diesel!AL79)/VLOOKUP($B$80,'Monthly ER - LC to USD'!$A$1:$DG$200,AP$204,FALSE)),"")</f>
        <v>0.99137122612966511</v>
      </c>
      <c r="AQ80" s="17">
        <f>IFERROR(IF(ISBLANK(Diesel!AM79),"",(Diesel!AM79)/VLOOKUP($B$80,'Monthly ER - LC to USD'!$A$1:$DG$200,AQ$204,FALSE)),"")</f>
        <v>0.91818732308897022</v>
      </c>
      <c r="AR80" s="17">
        <f>IFERROR(IF(ISBLANK(Diesel!AN79),"",(Diesel!AN79)/VLOOKUP($B$80,'Monthly ER - LC to USD'!$A$1:$DG$200,AR$204,FALSE)),"")</f>
        <v>0.91045467698716687</v>
      </c>
      <c r="AS80" s="17">
        <f>IFERROR(IF(ISBLANK(Diesel!AO79),"",(Diesel!AO79)/VLOOKUP($B$80,'Monthly ER - LC to USD'!$A$1:$DG$200,AS$204,FALSE)),"")</f>
        <v>0.92693186706105801</v>
      </c>
      <c r="AT80" s="17">
        <f>IFERROR(IF(ISBLANK(Diesel!AP79),"",(Diesel!AP79)/VLOOKUP($B$80,'Monthly ER - LC to USD'!$A$1:$DG$200,AT$204,FALSE)),"")</f>
        <v>0.96388665667701046</v>
      </c>
      <c r="AU80" s="17">
        <f>IFERROR(IF(ISBLANK(Diesel!AQ79),"",(Diesel!AQ79)/VLOOKUP($B$80,'Monthly ER - LC to USD'!$A$1:$DG$200,AU$204,FALSE)),"")</f>
        <v>0.95689241476082243</v>
      </c>
      <c r="AV80" s="17">
        <f>IFERROR(IF(ISBLANK(Diesel!AR79),"",(Diesel!AR79)/VLOOKUP($B$80,'Monthly ER - LC to USD'!$A$1:$DG$200,AV$204,FALSE)),"")</f>
        <v>0.95053691428644538</v>
      </c>
      <c r="AW80" s="17">
        <f>IFERROR(IF(ISBLANK(Diesel!AS79),"",(Diesel!AS79)/VLOOKUP($B$80,'Monthly ER - LC to USD'!$A$1:$DG$200,AW$204,FALSE)),"")</f>
        <v>0.92951400342541191</v>
      </c>
      <c r="AX80" s="17">
        <f>IFERROR(IF(ISBLANK(Diesel!AT79),"",(Diesel!AT79)/VLOOKUP($B$80,'Monthly ER - LC to USD'!$A$1:$DG$200,AX$204,FALSE)),"")</f>
        <v>0.95907746174438557</v>
      </c>
      <c r="AY80" s="17">
        <f>IFERROR(IF(ISBLANK(Diesel!AU79),"",(Diesel!AU79)/VLOOKUP($B$80,'Monthly ER - LC to USD'!$A$1:$DG$200,AY$204,FALSE)),"")</f>
        <v>0.92023652205126105</v>
      </c>
      <c r="AZ80" s="17">
        <f>IFERROR(IF(ISBLANK(Diesel!AV79),"",(Diesel!AV79)/VLOOKUP($B$80,'Monthly ER - LC to USD'!$A$1:$DG$200,AZ$204,FALSE)),"")</f>
        <v>0.92414253720712436</v>
      </c>
      <c r="BA80" s="17">
        <f>IFERROR(IF(ISBLANK(Diesel!AW79),"",(Diesel!AW79)/VLOOKUP($B$80,'Monthly ER - LC to USD'!$A$1:$DG$200,BA$204,FALSE)),"")</f>
        <v>0.93660301772040322</v>
      </c>
      <c r="BB80" s="17">
        <f>IFERROR(IF(ISBLANK(Diesel!AX79),"",(Diesel!AX79)/VLOOKUP($B$80,'Monthly ER - LC to USD'!$A$1:$DG$200,BB$204,FALSE)),"")</f>
        <v>0.92098032588254675</v>
      </c>
      <c r="BC80" s="17">
        <f>IFERROR(IF(ISBLANK(Diesel!AY79),"",(Diesel!AY79)/VLOOKUP($B$80,'Monthly ER - LC to USD'!$A$1:$DG$200,BC$204,FALSE)),"")</f>
        <v>0.93319070668899862</v>
      </c>
      <c r="BD80" s="17">
        <f>IFERROR(IF(ISBLANK(Diesel!AZ79),"",(Diesel!AZ79)/VLOOKUP($B$80,'Monthly ER - LC to USD'!$A$1:$DG$200,BD$204,FALSE)),"")</f>
        <v>0.95565189064786016</v>
      </c>
      <c r="BE80" s="17">
        <f>IFERROR(IF(ISBLANK(Diesel!BA79),"",(Diesel!BA79)/VLOOKUP($B$80,'Monthly ER - LC to USD'!$A$1:$DG$200,BE$204,FALSE)),"")</f>
        <v>0.90969358880917828</v>
      </c>
      <c r="BF80" s="17">
        <f>IFERROR(IF(ISBLANK(Diesel!BB79),"",(Diesel!BB79)/VLOOKUP($B$80,'Monthly ER - LC to USD'!$A$1:$DG$200,BF$204,FALSE)),"")</f>
        <v>0.84443415009855305</v>
      </c>
      <c r="BG80" s="17">
        <f>IFERROR(IF(ISBLANK(Diesel!BC79),"",(Diesel!BC79)/VLOOKUP($B$80,'Monthly ER - LC to USD'!$A$1:$DG$200,BG$204,FALSE)),"")</f>
        <v>0.81775728522948998</v>
      </c>
      <c r="BH80" s="17">
        <f>IFERROR(IF(ISBLANK(Diesel!BD79),"",(Diesel!BD79)/VLOOKUP($B$80,'Monthly ER - LC to USD'!$A$1:$DG$200,BH$204,FALSE)),"")</f>
        <v>0.90531611556289315</v>
      </c>
      <c r="BI80" s="17">
        <f>IFERROR(IF(ISBLANK(Diesel!BE79),"",(Diesel!BE79)/VLOOKUP($B$80,'Monthly ER - LC to USD'!$A$1:$DG$200,BI$204,FALSE)),"")</f>
        <v>0.98817664180677467</v>
      </c>
      <c r="BJ80" s="17">
        <f>IFERROR(IF(ISBLANK(Diesel!BF79),"",(Diesel!BF79)/VLOOKUP($B$80,'Monthly ER - LC to USD'!$A$1:$DG$200,BJ$204,FALSE)),"")</f>
        <v>1.0806612387430832</v>
      </c>
      <c r="BK80" s="17">
        <f>IFERROR(IF(ISBLANK(Diesel!BG79),"",(Diesel!BG79)/VLOOKUP($B$80,'Monthly ER - LC to USD'!$A$1:$DG$200,BK$204,FALSE)),"")</f>
        <v>0.98584320058106034</v>
      </c>
      <c r="BL80" s="17">
        <f>IFERROR(IF(ISBLANK(Diesel!BH79),"",(Diesel!BH79)/VLOOKUP($B$80,'Monthly ER - LC to USD'!$A$1:$DG$200,BL$204,FALSE)),"")</f>
        <v>0.98413434591034366</v>
      </c>
      <c r="BM80" s="17">
        <f>IFERROR(IF(ISBLANK(Diesel!BI79),"",(Diesel!BI79)/VLOOKUP($B$80,'Monthly ER - LC to USD'!$A$1:$DG$200,BM$204,FALSE)),"")</f>
        <v>0.95977505042563271</v>
      </c>
      <c r="BN80" s="17">
        <f>IFERROR(IF(ISBLANK(Diesel!BJ79),"",(Diesel!BJ79)/VLOOKUP($B$80,'Monthly ER - LC to USD'!$A$1:$DG$200,BN$204,FALSE)),"")</f>
        <v>0.95475845419085104</v>
      </c>
      <c r="BO80" s="17">
        <f>IFERROR(IF(ISBLANK(Diesel!BK79),"",(Diesel!BK79)/VLOOKUP($B$80,'Monthly ER - LC to USD'!$A$1:$DG$200,BO$204,FALSE)),"")</f>
        <v>1.0014740401240569</v>
      </c>
      <c r="BP80" s="17">
        <f>IFERROR(IF(ISBLANK(Diesel!BL79),"",(Diesel!BL79)/VLOOKUP($B$80,'Monthly ER - LC to USD'!$A$1:$DG$200,BP$204,FALSE)),"")</f>
        <v>1.0301539431237716</v>
      </c>
      <c r="BQ80" s="17">
        <f>IFERROR(IF(ISBLANK(Diesel!BM79),"",(Diesel!BM79)/VLOOKUP($B$80,'Monthly ER - LC to USD'!$A$1:$DG$200,BQ$204,FALSE)),"")</f>
        <v>1.0888323669711657</v>
      </c>
      <c r="BR80" s="17">
        <f>IFERROR(IF(ISBLANK(Diesel!BN79),"",(Diesel!BN79)/VLOOKUP($B$80,'Monthly ER - LC to USD'!$A$1:$DG$200,BR$204,FALSE)),"")</f>
        <v>1.1144290470786864</v>
      </c>
      <c r="BS80" s="17">
        <f>IFERROR(IF(ISBLANK(Diesel!BO79),"",(Diesel!BO79)/VLOOKUP($B$80,'Monthly ER - LC to USD'!$A$1:$DG$200,BS$204,FALSE)),"")</f>
        <v>1.0844532211563571</v>
      </c>
      <c r="BT80" s="17">
        <f>IFERROR(IF(ISBLANK(Diesel!BP79),"",(Diesel!BP79)/VLOOKUP($B$80,'Monthly ER - LC to USD'!$A$1:$DG$200,BT$204,FALSE)),"")</f>
        <v>1.1349159126564468</v>
      </c>
      <c r="BU80" s="17">
        <f>IFERROR(IF(ISBLANK(Diesel!BQ79),"",(Diesel!BQ79)/VLOOKUP($B$80,'Monthly ER - LC to USD'!$A$1:$DG$200,BU$204,FALSE)),"")</f>
        <v>1.1887414718169445</v>
      </c>
      <c r="BV80" s="17">
        <f>IFERROR(IF(ISBLANK(Diesel!BR79),"",(Diesel!BR79)/VLOOKUP($B$80,'Monthly ER - LC to USD'!$A$1:$DG$200,BV$204,FALSE)),"")</f>
        <v>1.2040392773474078</v>
      </c>
      <c r="BW80" s="17">
        <f>IFERROR(IF(ISBLANK(Diesel!BS79),"",(Diesel!BS79)/VLOOKUP($B$80,'Monthly ER - LC to USD'!$A$1:$DG$200,BW$204,FALSE)),"")</f>
        <v>1.2030600330899646</v>
      </c>
      <c r="BX80" s="17">
        <f>IFERROR(IF(ISBLANK(Diesel!BT79),"",(Diesel!BT79)/VLOOKUP($B$80,'Monthly ER - LC to USD'!$A$1:$DG$200,BX$204,FALSE)),"")</f>
        <v>1.2121979494141701</v>
      </c>
      <c r="BY80" s="17">
        <f>IFERROR(IF(ISBLANK(Diesel!BU79),"",(Diesel!BU79)/VLOOKUP($B$80,'Monthly ER - LC to USD'!$A$1:$DG$200,BY$204,FALSE)),"")</f>
        <v>1.2551114234174567</v>
      </c>
      <c r="BZ80" s="17">
        <f>IFERROR(IF(ISBLANK(Diesel!BV79),"",(Diesel!BV79)/VLOOKUP($B$80,'Monthly ER - LC to USD'!$A$1:$DG$200,BZ$204,FALSE)),"")</f>
        <v>1.1755283260039879</v>
      </c>
      <c r="CA80" s="17">
        <f>IFERROR(IF(ISBLANK(Diesel!BW79),"",(Diesel!BW79)/VLOOKUP($B$80,'Monthly ER - LC to USD'!$A$1:$DG$200,CA$204,FALSE)),"")</f>
        <v>1.1506572786338298</v>
      </c>
      <c r="CB80" s="17">
        <f>IFERROR(IF(ISBLANK(Diesel!BX79),"",(Diesel!BX79)/VLOOKUP($B$80,'Monthly ER - LC to USD'!$A$1:$DG$200,CB$204,FALSE)),"")</f>
        <v>1.1641849919624112</v>
      </c>
      <c r="CC80" s="17">
        <f>IFERROR(IF(ISBLANK(Diesel!BY79),"",(Diesel!BY79)/VLOOKUP($B$80,'Monthly ER - LC to USD'!$A$1:$DG$200,CC$204,FALSE)),"")</f>
        <v>1.1564355484900057</v>
      </c>
      <c r="CD80" s="17">
        <f>IFERROR(IF(ISBLANK(Diesel!BZ79),"",(Diesel!BZ79)/VLOOKUP($B$80,'Monthly ER - LC to USD'!$A$1:$DG$200,CD$204,FALSE)),"")</f>
        <v>1.152158531081801</v>
      </c>
      <c r="CE80" s="17">
        <f>IFERROR(IF(ISBLANK(Diesel!CA79),"",(Diesel!CA79)/VLOOKUP($B$80,'Monthly ER - LC to USD'!$A$1:$DG$200,CE$204,FALSE)),"")</f>
        <v>1.2648904885067738</v>
      </c>
      <c r="CF80" s="17">
        <f>IFERROR(IF(ISBLANK(Diesel!CB79),"",(Diesel!CB79)/VLOOKUP($B$80,'Monthly ER - LC to USD'!$A$1:$DG$200,CF$204,FALSE)),"")</f>
        <v>1.2217195580399209</v>
      </c>
      <c r="CG80" s="17">
        <f>IFERROR(IF(ISBLANK(Diesel!CC79),"",(Diesel!CC79)/VLOOKUP($B$80,'Monthly ER - LC to USD'!$A$1:$DG$200,CG$204,FALSE)),"")</f>
        <v>1.1482807486237214</v>
      </c>
      <c r="CH80" s="17">
        <f>IFERROR(IF(ISBLANK(Diesel!CD79),"",(Diesel!CD79)/VLOOKUP($B$80,'Monthly ER - LC to USD'!$A$1:$DG$200,CH$204,FALSE)),"")</f>
        <v>1.1265959061570487</v>
      </c>
      <c r="CI80" s="17">
        <f>IFERROR(IF(ISBLANK(Diesel!CE79),"",(Diesel!CE79)/VLOOKUP($B$80,'Monthly ER - LC to USD'!$A$1:$DG$200,CI$204,FALSE)),"")</f>
        <v>1.1274093250306243</v>
      </c>
      <c r="CJ80" s="17">
        <f>IFERROR(IF(ISBLANK(Diesel!CF79),"",(Diesel!CF79)/VLOOKUP($B$80,'Monthly ER - LC to USD'!$A$1:$DG$200,CJ$204,FALSE)),"")</f>
        <v>1.1177457787830758</v>
      </c>
      <c r="CK80" s="17">
        <f>IFERROR(IF(ISBLANK(Diesel!CG79),"",(Diesel!CG79)/VLOOKUP($B$80,'Monthly ER - LC to USD'!$A$1:$DG$200,CK$204,FALSE)),"")</f>
        <v>1.089018717129635</v>
      </c>
      <c r="CL80" s="17">
        <f>IFERROR(IF(ISBLANK(Diesel!CH79),"",(Diesel!CH79)/VLOOKUP($B$80,'Monthly ER - LC to USD'!$A$1:$DG$200,CL$204,FALSE)),"")</f>
        <v>1.0964459059375125</v>
      </c>
      <c r="CM80" s="17">
        <f>IFERROR(IF(ISBLANK(Diesel!CI79),"",(Diesel!CI79)/VLOOKUP($B$80,'Monthly ER - LC to USD'!$A$1:$DG$200,CM$204,FALSE)),"")</f>
        <v>1.0872029926578024</v>
      </c>
      <c r="CN80" s="17">
        <f>IFERROR(IF(ISBLANK(Diesel!CJ79),"",(Diesel!CJ79)/VLOOKUP($B$80,'Monthly ER - LC to USD'!$A$1:$DG$200,CN$204,FALSE)),"")</f>
        <v>1.0947931389218741</v>
      </c>
      <c r="CO80" s="17">
        <f>IFERROR(IF(ISBLANK(Diesel!CK79),"",(Diesel!CK79)/VLOOKUP($B$80,'Monthly ER - LC to USD'!$A$1:$DG$200,CO$204,FALSE)),"")</f>
        <v>1.0858278753305863</v>
      </c>
      <c r="CP80" s="17">
        <f>IFERROR(IF(ISBLANK(Diesel!CL79),"",(Diesel!CL79)/VLOOKUP($B$80,'Monthly ER - LC to USD'!$A$1:$DG$200,CP$204,FALSE)),"")</f>
        <v>1.0897186275038855</v>
      </c>
      <c r="CQ80" s="17">
        <f>IFERROR(IF(ISBLANK(Diesel!CM79),"",(Diesel!CM79)/VLOOKUP($B$80,'Monthly ER - LC to USD'!$A$1:$DG$200,CQ$204,FALSE)),"")</f>
        <v>1.0933512997722692</v>
      </c>
      <c r="CR80" s="17">
        <f>IFERROR(IF(ISBLANK(Diesel!CN79),"",(Diesel!CN79)/VLOOKUP($B$80,'Monthly ER - LC to USD'!$A$1:$DG$200,CR$204,FALSE)),"")</f>
        <v>1.0895144381928399</v>
      </c>
      <c r="CS80" s="17">
        <f>IFERROR(IF(ISBLANK(Diesel!CO79),"",(Diesel!CO79)/VLOOKUP($B$80,'Monthly ER - LC to USD'!$A$1:$DG$200,CS$204,FALSE)),"")</f>
        <v>1.0902786205433979</v>
      </c>
      <c r="CT80" s="17">
        <f>IFERROR(IF(ISBLANK(Diesel!CP79),"",(Diesel!CP79)/VLOOKUP($B$80,'Monthly ER - LC to USD'!$A$1:$DG$200,CT$204,FALSE)),"")</f>
        <v>1.0912296463946154</v>
      </c>
      <c r="CU80" s="17">
        <f>IFERROR(IF(ISBLANK(Diesel!CQ79),"",(Diesel!CQ79)/VLOOKUP($B$80,'Monthly ER - LC to USD'!$A$1:$DG$200,CU$204,FALSE)),"")</f>
        <v>1.0830993020617301</v>
      </c>
      <c r="CV80" s="17">
        <f>IFERROR(IF(ISBLANK(Diesel!CR79),"",(Diesel!CR79)/VLOOKUP($B$80,'Monthly ER - LC to USD'!$A$1:$DG$200,CV$204,FALSE)),"")</f>
        <v>1.0796107573350255</v>
      </c>
      <c r="CW80" s="17">
        <f>IFERROR(IF(ISBLANK(Diesel!CS79),"",(Diesel!CS79)/VLOOKUP($B$80,'Monthly ER - LC to USD'!$A$1:$DG$200,CW$204,FALSE)),"")</f>
        <v>1.0773352738024888</v>
      </c>
      <c r="CX80" s="17">
        <f>IFERROR(IF(ISBLANK(Diesel!CT79),"",(Diesel!CT79)/VLOOKUP($B$80,'Monthly ER - LC to USD'!$A$1:$DG$200,CX$204,FALSE)),"")</f>
        <v>1.0764310464035907</v>
      </c>
      <c r="CY80" s="17">
        <f>IFERROR(IF(ISBLANK(Diesel!CU79),"",(Diesel!CU79)/VLOOKUP($B$80,'Monthly ER - LC to USD'!$A$1:$DG$200,CY$204,FALSE)),"")</f>
        <v>1.0769307641379893</v>
      </c>
      <c r="CZ80" s="17">
        <f>IFERROR(IF(ISBLANK(Diesel!CV79),"",(Diesel!CV79)/VLOOKUP($B$80,'Monthly ER - LC to USD'!$A$1:$DG$200,CZ$204,FALSE)),"")</f>
        <v>1.0787677310564427</v>
      </c>
      <c r="DA80" s="17">
        <f>IFERROR(IF(ISBLANK(Diesel!CW79),"",(Diesel!CW79)/VLOOKUP($B$80,'Monthly ER - LC to USD'!$A$1:$DG$200,DA$204,FALSE)),"")</f>
        <v>1.0805976912860389</v>
      </c>
      <c r="DB80" s="17">
        <f>IFERROR(IF(ISBLANK(Diesel!CX79),"",(Diesel!CX79)/VLOOKUP($B$80,'Monthly ER - LC to USD'!$A$1:$DG$200,DB$204,FALSE)),"")</f>
        <v>1.0558854027702704</v>
      </c>
      <c r="DC80" s="17">
        <f>IFERROR(IF(ISBLANK(Diesel!CY79),"",(Diesel!CY79)/VLOOKUP($B$80,'Monthly ER - LC to USD'!$A$1:$DG$200,DC$204,FALSE)),"")</f>
        <v>1.0512265727262473</v>
      </c>
      <c r="DD80" s="17">
        <f>IFERROR(IF(ISBLANK(Diesel!CZ79),"",(Diesel!CZ79)/VLOOKUP($B$80,'Monthly ER - LC to USD'!$A$1:$DG$200,DD$204,FALSE)),"")</f>
        <v>1.0512531398561145</v>
      </c>
      <c r="DE80" s="17">
        <f>IFERROR(IF(ISBLANK(Diesel!DA79),"",(Diesel!DA79)/VLOOKUP($B$80,'Monthly ER - LC to USD'!$A$1:$DG$200,DE$204,FALSE)),"")</f>
        <v>1.0501011198503072</v>
      </c>
      <c r="DF80" s="17">
        <f>IFERROR(IF(ISBLANK(Diesel!DB79),"",(Diesel!DB79)/VLOOKUP($B$80,'Monthly ER - LC to USD'!$A$1:$DG$200,DF$204,FALSE)),"")</f>
        <v>1.0487058533472708</v>
      </c>
      <c r="DG80" s="17">
        <f>IFERROR(IF(ISBLANK(Diesel!DC79),"",(Diesel!DC79)/VLOOKUP($B$80,'Monthly ER - LC to USD'!$A$1:$DG$200,DG$204,FALSE)),"")</f>
        <v>1.0447303556434129</v>
      </c>
      <c r="DH80" s="17">
        <f>IFERROR(IF(ISBLANK(Diesel!DD79),"",(Diesel!DD79)/VLOOKUP($B$80,'Monthly ER - LC to USD'!$A$1:$DG$200,DH$204,FALSE)),"")</f>
        <v>1.0460251997031882</v>
      </c>
      <c r="DI80" s="17">
        <f>IFERROR(IF(ISBLANK(Diesel!DE79),"",(Diesel!DE79)/VLOOKUP($B$80,'Monthly ER - LC to USD'!$A$1:$DG$200,DI$204,FALSE)),"")</f>
        <v>1.0434508040893244</v>
      </c>
      <c r="DJ80" s="17">
        <f>IFERROR(IF(ISBLANK(Diesel!DF79),"",(Diesel!DF79)/VLOOKUP($B$80,'Monthly ER - LC to USD'!$A$1:$DG$200,DJ$204,FALSE)),"")</f>
        <v>1.0391637659740607</v>
      </c>
      <c r="DK80" s="17">
        <f>IFERROR(IF(ISBLANK(Diesel!DG79),"",(Diesel!DG79)/VLOOKUP($B$80,'Monthly ER - LC to USD'!$A$1:$DO$200,DK$204,FALSE)),"")</f>
        <v>1.0319513336673725</v>
      </c>
      <c r="DL80" s="17">
        <f>IFERROR(IF(ISBLANK(Diesel!DH79),"",(Diesel!DH79)/VLOOKUP($B$80,'Monthly ER - LC to USD'!$A$1:$DO$200,DL$204,FALSE)),"")</f>
        <v>1.01666718739129</v>
      </c>
      <c r="DM80" s="17">
        <f>IFERROR(IF(ISBLANK(Diesel!DI79),"",(Diesel!DI79)/VLOOKUP($B$80,'Monthly ER - LC to USD'!$A$1:$DO$200,DM$204,FALSE)),"")</f>
        <v>1.0074377645012287</v>
      </c>
      <c r="DN80" s="17">
        <f>IFERROR(IF(ISBLANK(Diesel!DJ79),"",(Diesel!DJ79)/VLOOKUP($B$80,'Monthly ER - LC to USD'!$A$1:$DO$200,DN$204,FALSE)),"")</f>
        <v>1.0123975706382773</v>
      </c>
      <c r="DO80" s="17" t="str">
        <f>IFERROR(IF(ISBLANK(Diesel!DK79),"",(Diesel!DK79)/VLOOKUP($B$80,'Monthly ER - LC to USD'!$A$1:$DO$200,DO$204,FALSE)),"")</f>
        <v/>
      </c>
    </row>
    <row r="81" spans="1:119" x14ac:dyDescent="0.3">
      <c r="A81" s="17" t="s">
        <v>887</v>
      </c>
      <c r="B81" s="17" t="s">
        <v>165</v>
      </c>
      <c r="C81" s="17" t="str">
        <f>VLOOKUP(B81,'Monthly ER - LC to USD'!$A$1:$DG$200,2,FALSE)</f>
        <v>IDN</v>
      </c>
      <c r="D81" s="19" t="s">
        <v>462</v>
      </c>
      <c r="E81" s="19" t="s">
        <v>584</v>
      </c>
      <c r="F81" s="19">
        <v>1</v>
      </c>
      <c r="G81" s="17" t="str">
        <f>IFERROR(IF(ISBLANK(Diesel!C80),"",(Diesel!C80)/VLOOKUP($B$81,'Monthly ER - LC to USD'!$A$1:$DG$200,G$204,FALSE)),"")</f>
        <v/>
      </c>
      <c r="H81" s="17" t="str">
        <f>IFERROR(IF(ISBLANK(Diesel!D80),"",(Diesel!D80)/VLOOKUP($B$81,'Monthly ER - LC to USD'!$A$1:$DG$200,H$204,FALSE)),"")</f>
        <v/>
      </c>
      <c r="I81" s="17" t="str">
        <f>IFERROR(IF(ISBLANK(Diesel!E80),"",(Diesel!E80)/VLOOKUP($B$81,'Monthly ER - LC to USD'!$A$1:$DG$200,I$204,FALSE)),"")</f>
        <v/>
      </c>
      <c r="J81" s="17" t="str">
        <f>IFERROR(IF(ISBLANK(Diesel!F80),"",(Diesel!F80)/VLOOKUP($B$81,'Monthly ER - LC to USD'!$A$1:$DG$200,J$204,FALSE)),"")</f>
        <v/>
      </c>
      <c r="K81" s="17" t="str">
        <f>IFERROR(IF(ISBLANK(Diesel!G80),"",(Diesel!G80)/VLOOKUP($B$81,'Monthly ER - LC to USD'!$A$1:$DG$200,K$204,FALSE)),"")</f>
        <v/>
      </c>
      <c r="L81" s="17" t="str">
        <f>IFERROR(IF(ISBLANK(Diesel!H80),"",(Diesel!H80)/VLOOKUP($B$81,'Monthly ER - LC to USD'!$A$1:$DG$200,L$204,FALSE)),"")</f>
        <v/>
      </c>
      <c r="M81" s="17" t="str">
        <f>IFERROR(IF(ISBLANK(Diesel!I80),"",(Diesel!I80)/VLOOKUP($B$81,'Monthly ER - LC to USD'!$A$1:$DG$200,M$204,FALSE)),"")</f>
        <v/>
      </c>
      <c r="N81" s="17" t="str">
        <f>IFERROR(IF(ISBLANK(Diesel!J80),"",(Diesel!J80)/VLOOKUP($B$81,'Monthly ER - LC to USD'!$A$1:$DG$200,N$204,FALSE)),"")</f>
        <v/>
      </c>
      <c r="O81" s="17">
        <f>IFERROR(IF(ISBLANK(Diesel!K80),"",(Diesel!K80)/VLOOKUP($B$81,'Monthly ER - LC to USD'!$A$1:$DG$200,O$204,FALSE)),"")</f>
        <v>0.49019347062297131</v>
      </c>
      <c r="P81" s="17">
        <f>IFERROR(IF(ISBLANK(Diesel!L80),"",(Diesel!L80)/VLOOKUP($B$81,'Monthly ER - LC to USD'!$A$1:$DG$200,P$204,FALSE)),"")</f>
        <v>0.50695906134052171</v>
      </c>
      <c r="Q81" s="17">
        <f>IFERROR(IF(ISBLANK(Diesel!M80),"",(Diesel!M80)/VLOOKUP($B$81,'Monthly ER - LC to USD'!$A$1:$DG$200,Q$204,FALSE)),"")</f>
        <v>0.51836271106001719</v>
      </c>
      <c r="R81" s="17">
        <f>IFERROR(IF(ISBLANK(Diesel!N80),"",(Diesel!N80)/VLOOKUP($B$81,'Monthly ER - LC to USD'!$A$1:$DG$200,R$204,FALSE)),"")</f>
        <v>0.50593707791730813</v>
      </c>
      <c r="S81" s="17">
        <f>IFERROR(IF(ISBLANK(Diesel!O80),"",(Diesel!O80)/VLOOKUP($B$81,'Monthly ER - LC to USD'!$A$1:$DG$200,S$204,FALSE)),"")</f>
        <v>0.51469683237666852</v>
      </c>
      <c r="T81" s="17">
        <f>IFERROR(IF(ISBLANK(Diesel!P80),"",(Diesel!P80)/VLOOKUP($B$81,'Monthly ER - LC to USD'!$A$1:$DG$200,T$204,FALSE)),"")</f>
        <v>0.53910939128559621</v>
      </c>
      <c r="U81" s="17">
        <f>IFERROR(IF(ISBLANK(Diesel!Q80),"",(Diesel!Q80)/VLOOKUP($B$81,'Monthly ER - LC to USD'!$A$1:$DG$200,U$204,FALSE)),"")</f>
        <v>0.53980580486170104</v>
      </c>
      <c r="V81" s="17">
        <f>IFERROR(IF(ISBLANK(Diesel!R80),"",(Diesel!R80)/VLOOKUP($B$81,'Monthly ER - LC to USD'!$A$1:$DG$200,V$204,FALSE)),"")</f>
        <v>0.53956753661939949</v>
      </c>
      <c r="W81" s="17">
        <f>IFERROR(IF(ISBLANK(Diesel!S80),"",(Diesel!S80)/VLOOKUP($B$81,'Monthly ER - LC to USD'!$A$1:$DG$200,W$204,FALSE)),"")</f>
        <v>0.5487236537478577</v>
      </c>
      <c r="X81" s="17">
        <f>IFERROR(IF(ISBLANK(Diesel!T80),"",(Diesel!T80)/VLOOKUP($B$81,'Monthly ER - LC to USD'!$A$1:$DG$200,X$204,FALSE)),"")</f>
        <v>0.54796042374605269</v>
      </c>
      <c r="Y81" s="17">
        <f>IFERROR(IF(ISBLANK(Diesel!U80),"",(Diesel!U80)/VLOOKUP($B$81,'Monthly ER - LC to USD'!$A$1:$DG$200,Y$204,FALSE)),"")</f>
        <v>0.54866673982223202</v>
      </c>
      <c r="Z81" s="17">
        <f>IFERROR(IF(ISBLANK(Diesel!V80),"",(Diesel!V80)/VLOOKUP($B$81,'Monthly ER - LC to USD'!$A$1:$DG$200,Z$204,FALSE)),"")</f>
        <v>0.54702217612915116</v>
      </c>
      <c r="AA81" s="17">
        <f>IFERROR(IF(ISBLANK(Diesel!W80),"",(Diesel!W80)/VLOOKUP($B$81,'Monthly ER - LC to USD'!$A$1:$DG$200,AA$204,FALSE)),"")</f>
        <v>0.54716035021260545</v>
      </c>
      <c r="AB81" s="17">
        <f>IFERROR(IF(ISBLANK(Diesel!X80),"",(Diesel!X80)/VLOOKUP($B$81,'Monthly ER - LC to USD'!$A$1:$DG$200,AB$204,FALSE)),"")</f>
        <v>0.54854016929602767</v>
      </c>
      <c r="AC81" s="17">
        <f>IFERROR(IF(ISBLANK(Diesel!Y80),"",(Diesel!Y80)/VLOOKUP($B$81,'Monthly ER - LC to USD'!$A$1:$DG$200,AC$204,FALSE)),"")</f>
        <v>0.53957246643009249</v>
      </c>
      <c r="AD81" s="17">
        <f>IFERROR(IF(ISBLANK(Diesel!Z80),"",(Diesel!Z80)/VLOOKUP($B$81,'Monthly ER - LC to USD'!$A$1:$DG$200,AD$204,FALSE)),"")</f>
        <v>0.53975838048825209</v>
      </c>
      <c r="AE81" s="17">
        <f>IFERROR(IF(ISBLANK(Diesel!AA80),"",(Diesel!AA80)/VLOOKUP($B$81,'Monthly ER - LC to USD'!$A$1:$DG$200,AE$204,FALSE)),"")</f>
        <v>0.53885315808549161</v>
      </c>
      <c r="AF81" s="17">
        <f>IFERROR(IF(ISBLANK(Diesel!AB80),"",(Diesel!AB80)/VLOOKUP($B$81,'Monthly ER - LC to USD'!$A$1:$DG$200,AF$204,FALSE)),"")</f>
        <v>0.54501364773901462</v>
      </c>
      <c r="AG81" s="17">
        <f>IFERROR(IF(ISBLANK(Diesel!AC80),"",(Diesel!AC80)/VLOOKUP($B$81,'Monthly ER - LC to USD'!$A$1:$DG$200,AG$204,FALSE)),"")</f>
        <v>0.53699016278157963</v>
      </c>
      <c r="AH81" s="17">
        <f>IFERROR(IF(ISBLANK(Diesel!AD80),"",(Diesel!AD80)/VLOOKUP($B$81,'Monthly ER - LC to USD'!$A$1:$DG$200,AH$204,FALSE)),"")</f>
        <v>0.58851908254960994</v>
      </c>
      <c r="AI81" s="17">
        <f>IFERROR(IF(ISBLANK(Diesel!AE80),"",(Diesel!AE80)/VLOOKUP($B$81,'Monthly ER - LC to USD'!$A$1:$DG$200,AI$204,FALSE)),"")</f>
        <v>0.58634001495528976</v>
      </c>
      <c r="AJ81" s="17">
        <f>IFERROR(IF(ISBLANK(Diesel!AF80),"",(Diesel!AF80)/VLOOKUP($B$81,'Monthly ER - LC to USD'!$A$1:$DG$200,AJ$204,FALSE)),"")</f>
        <v>0.57714012107117207</v>
      </c>
      <c r="AK81" s="17">
        <f>IFERROR(IF(ISBLANK(Diesel!AG80),"",(Diesel!AG80)/VLOOKUP($B$81,'Monthly ER - LC to USD'!$A$1:$DG$200,AK$204,FALSE)),"")</f>
        <v>0.57703856683567012</v>
      </c>
      <c r="AL81" s="17">
        <f>IFERROR(IF(ISBLANK(Diesel!AH80),"",(Diesel!AH80)/VLOOKUP($B$81,'Monthly ER - LC to USD'!$A$1:$DG$200,AL$204,FALSE)),"")</f>
        <v>0.624238342522353</v>
      </c>
      <c r="AM81" s="17">
        <f>IFERROR(IF(ISBLANK(Diesel!AI80),"",(Diesel!AI80)/VLOOKUP($B$81,'Monthly ER - LC to USD'!$A$1:$DG$200,AM$204,FALSE)),"")</f>
        <v>0.61791585221924483</v>
      </c>
      <c r="AN81" s="17">
        <f>IFERROR(IF(ISBLANK(Diesel!AJ80),"",(Diesel!AJ80)/VLOOKUP($B$81,'Monthly ER - LC to USD'!$A$1:$DG$200,AN$204,FALSE)),"")</f>
        <v>0.6054592240030946</v>
      </c>
      <c r="AO81" s="17">
        <f>IFERROR(IF(ISBLANK(Diesel!AK80),"",(Diesel!AK80)/VLOOKUP($B$81,'Monthly ER - LC to USD'!$A$1:$DG$200,AO$204,FALSE)),"")</f>
        <v>0.69183131702939493</v>
      </c>
      <c r="AP81" s="17">
        <f>IFERROR(IF(ISBLANK(Diesel!AL80),"",(Diesel!AL80)/VLOOKUP($B$81,'Monthly ER - LC to USD'!$A$1:$DG$200,AP$204,FALSE)),"")</f>
        <v>0.71709506836647796</v>
      </c>
      <c r="AQ81" s="17">
        <f>IFERROR(IF(ISBLANK(Diesel!AM80),"",(Diesel!AM80)/VLOOKUP($B$81,'Monthly ER - LC to USD'!$A$1:$DG$200,AQ$204,FALSE)),"")</f>
        <v>0.72377304958672561</v>
      </c>
      <c r="AR81" s="17">
        <f>IFERROR(IF(ISBLANK(Diesel!AN80),"",(Diesel!AN80)/VLOOKUP($B$81,'Monthly ER - LC to USD'!$A$1:$DG$200,AR$204,FALSE)),"")</f>
        <v>0.74127623764892592</v>
      </c>
      <c r="AS81" s="17">
        <f>IFERROR(IF(ISBLANK(Diesel!AO80),"",(Diesel!AO80)/VLOOKUP($B$81,'Monthly ER - LC to USD'!$A$1:$DG$200,AS$204,FALSE)),"")</f>
        <v>0.72682290033690378</v>
      </c>
      <c r="AT81" s="17">
        <f>IFERROR(IF(ISBLANK(Diesel!AP80),"",(Diesel!AP80)/VLOOKUP($B$81,'Monthly ER - LC to USD'!$A$1:$DG$200,AT$204,FALSE)),"")</f>
        <v>0.71764578411244806</v>
      </c>
      <c r="AU81" s="17">
        <f>IFERROR(IF(ISBLANK(Diesel!AQ80),"",(Diesel!AQ80)/VLOOKUP($B$81,'Monthly ER - LC to USD'!$A$1:$DG$200,AU$204,FALSE)),"")</f>
        <v>0.72121044567270198</v>
      </c>
      <c r="AV81" s="17">
        <f>IFERROR(IF(ISBLANK(Diesel!AR80),"",(Diesel!AR80)/VLOOKUP($B$81,'Monthly ER - LC to USD'!$A$1:$DG$200,AV$204,FALSE)),"")</f>
        <v>0.70969209799595478</v>
      </c>
      <c r="AW81" s="17">
        <f>IFERROR(IF(ISBLANK(Diesel!AS80),"",(Diesel!AS80)/VLOOKUP($B$81,'Monthly ER - LC to USD'!$A$1:$DG$200,AW$204,FALSE)),"")</f>
        <v>0.71662679551897479</v>
      </c>
      <c r="AX81" s="17">
        <f>IFERROR(IF(ISBLANK(Diesel!AT80),"",(Diesel!AT80)/VLOOKUP($B$81,'Monthly ER - LC to USD'!$A$1:$DG$200,AX$204,FALSE)),"")</f>
        <v>0.72671053053431034</v>
      </c>
      <c r="AY81" s="17">
        <f>IFERROR(IF(ISBLANK(Diesel!AU80),"",(Diesel!AU80)/VLOOKUP($B$81,'Monthly ER - LC to USD'!$A$1:$DG$200,AY$204,FALSE)),"")</f>
        <v>0.71644860640210051</v>
      </c>
      <c r="AZ81" s="17">
        <f>IFERROR(IF(ISBLANK(Diesel!AV80),"",(Diesel!AV80)/VLOOKUP($B$81,'Monthly ER - LC to USD'!$A$1:$DG$200,AZ$204,FALSE)),"")</f>
        <v>0.72295510023559828</v>
      </c>
      <c r="BA81" s="17">
        <f>IFERROR(IF(ISBLANK(Diesel!AW80),"",(Diesel!AW80)/VLOOKUP($B$81,'Monthly ER - LC to USD'!$A$1:$DG$200,BA$204,FALSE)),"")</f>
        <v>0.72276555611140803</v>
      </c>
      <c r="BB81" s="17">
        <f>IFERROR(IF(ISBLANK(Diesel!AX80),"",(Diesel!AX80)/VLOOKUP($B$81,'Monthly ER - LC to USD'!$A$1:$DG$200,BB$204,FALSE)),"")</f>
        <v>0.72512346648827686</v>
      </c>
      <c r="BC81" s="17">
        <f>IFERROR(IF(ISBLANK(Diesel!AY80),"",(Diesel!AY80)/VLOOKUP($B$81,'Monthly ER - LC to USD'!$A$1:$DG$200,BC$204,FALSE)),"")</f>
        <v>0.72788150089165482</v>
      </c>
      <c r="BD81" s="17">
        <f>IFERROR(IF(ISBLANK(Diesel!AZ80),"",(Diesel!AZ80)/VLOOKUP($B$81,'Monthly ER - LC to USD'!$A$1:$DG$200,BD$204,FALSE)),"")</f>
        <v>0.69189737195528733</v>
      </c>
      <c r="BE81" s="17">
        <f>IFERROR(IF(ISBLANK(Diesel!BA80),"",(Diesel!BA80)/VLOOKUP($B$81,'Monthly ER - LC to USD'!$A$1:$DG$200,BE$204,FALSE)),"")</f>
        <v>0.68867877339786132</v>
      </c>
      <c r="BF81" s="17">
        <f>IFERROR(IF(ISBLANK(Diesel!BB80),"",(Diesel!BB80)/VLOOKUP($B$81,'Monthly ER - LC to USD'!$A$1:$DG$200,BF$204,FALSE)),"")</f>
        <v>0.62239617285317539</v>
      </c>
      <c r="BG81" s="17">
        <f>IFERROR(IF(ISBLANK(Diesel!BC80),"",(Diesel!BC80)/VLOOKUP($B$81,'Monthly ER - LC to USD'!$A$1:$DG$200,BG$204,FALSE)),"")</f>
        <v>0.60316081664165133</v>
      </c>
      <c r="BH81" s="17">
        <f>IFERROR(IF(ISBLANK(Diesel!BD80),"",(Diesel!BD80)/VLOOKUP($B$81,'Monthly ER - LC to USD'!$A$1:$DG$200,BH$204,FALSE)),"")</f>
        <v>0.63936252191499177</v>
      </c>
      <c r="BI81" s="17">
        <f>IFERROR(IF(ISBLANK(Diesel!BE80),"",(Diesel!BE80)/VLOOKUP($B$81,'Monthly ER - LC to USD'!$A$1:$DG$200,BI$204,FALSE)),"")</f>
        <v>0.67265732923885635</v>
      </c>
      <c r="BJ81" s="17">
        <f>IFERROR(IF(ISBLANK(Diesel!BF80),"",(Diesel!BF80)/VLOOKUP($B$81,'Monthly ER - LC to USD'!$A$1:$DG$200,BJ$204,FALSE)),"")</f>
        <v>0.6536406407604799</v>
      </c>
      <c r="BK81" s="17">
        <f>IFERROR(IF(ISBLANK(Diesel!BG80),"",(Diesel!BG80)/VLOOKUP($B$81,'Monthly ER - LC to USD'!$A$1:$DG$200,BK$204,FALSE)),"")</f>
        <v>0.64601064625545035</v>
      </c>
      <c r="BL81" s="17">
        <f>IFERROR(IF(ISBLANK(Diesel!BH80),"",(Diesel!BH80)/VLOOKUP($B$81,'Monthly ER - LC to USD'!$A$1:$DG$200,BL$204,FALSE)),"")</f>
        <v>0.64111129557120317</v>
      </c>
      <c r="BM81" s="17">
        <f>IFERROR(IF(ISBLANK(Diesel!BI80),"",(Diesel!BI80)/VLOOKUP($B$81,'Monthly ER - LC to USD'!$A$1:$DG$200,BM$204,FALSE)),"")</f>
        <v>0.64566861703899092</v>
      </c>
      <c r="BN81" s="17">
        <f>IFERROR(IF(ISBLANK(Diesel!BJ80),"",(Diesel!BJ80)/VLOOKUP($B$81,'Monthly ER - LC to USD'!$A$1:$DG$200,BN$204,FALSE)),"")</f>
        <v>0.66842803316810262</v>
      </c>
      <c r="BO81" s="17">
        <f>IFERROR(IF(ISBLANK(Diesel!BK80),"",(Diesel!BK80)/VLOOKUP($B$81,'Monthly ER - LC to USD'!$A$1:$DG$200,BO$204,FALSE)),"")</f>
        <v>0.67270591350984665</v>
      </c>
      <c r="BP81" s="17">
        <f>IFERROR(IF(ISBLANK(Diesel!BL80),"",(Diesel!BL80)/VLOOKUP($B$81,'Monthly ER - LC to USD'!$A$1:$DG$200,BP$204,FALSE)),"")</f>
        <v>0.67736813246753802</v>
      </c>
      <c r="BQ81" s="17">
        <f>IFERROR(IF(ISBLANK(Diesel!BM80),"",(Diesel!BM80)/VLOOKUP($B$81,'Monthly ER - LC to USD'!$A$1:$DG$200,BQ$204,FALSE)),"")</f>
        <v>0.67710694298331886</v>
      </c>
      <c r="BR81" s="17">
        <f>IFERROR(IF(ISBLANK(Diesel!BN80),"",(Diesel!BN80)/VLOOKUP($B$81,'Monthly ER - LC to USD'!$A$1:$DG$200,BR$204,FALSE)),"")</f>
        <v>0.65982165367975587</v>
      </c>
      <c r="BS81" s="17">
        <f>IFERROR(IF(ISBLANK(Diesel!BO80),"",(Diesel!BO80)/VLOOKUP($B$81,'Monthly ER - LC to USD'!$A$1:$DG$200,BS$204,FALSE)),"")</f>
        <v>0.65353631942103563</v>
      </c>
      <c r="BT81" s="17">
        <f>IFERROR(IF(ISBLANK(Diesel!BP80),"",(Diesel!BP80)/VLOOKUP($B$81,'Monthly ER - LC to USD'!$A$1:$DG$200,BT$204,FALSE)),"")</f>
        <v>0.66364510215943129</v>
      </c>
      <c r="BU81" s="17">
        <f>IFERROR(IF(ISBLANK(Diesel!BQ80),"",(Diesel!BQ80)/VLOOKUP($B$81,'Monthly ER - LC to USD'!$A$1:$DG$200,BU$204,FALSE)),"")</f>
        <v>0.66271132643415964</v>
      </c>
      <c r="BV81" s="17">
        <f>IFERROR(IF(ISBLANK(Diesel!BR80),"",(Diesel!BR80)/VLOOKUP($B$81,'Monthly ER - LC to USD'!$A$1:$DG$200,BV$204,FALSE)),"")</f>
        <v>0.65498766210082815</v>
      </c>
      <c r="BW81" s="17">
        <f>IFERROR(IF(ISBLANK(Diesel!BS80),"",(Diesel!BS80)/VLOOKUP($B$81,'Monthly ER - LC to USD'!$A$1:$DG$200,BW$204,FALSE)),"")</f>
        <v>0.6602774972563733</v>
      </c>
      <c r="BX81" s="17">
        <f>IFERROR(IF(ISBLANK(Diesel!BT80),"",(Diesel!BT80)/VLOOKUP($B$81,'Monthly ER - LC to USD'!$A$1:$DG$200,BX$204,FALSE)),"")</f>
        <v>0.78192717347703034</v>
      </c>
      <c r="BY81" s="17">
        <f>IFERROR(IF(ISBLANK(Diesel!BU80),"",(Diesel!BU80)/VLOOKUP($B$81,'Monthly ER - LC to USD'!$A$1:$DG$200,BY$204,FALSE)),"")</f>
        <v>0.78603217303705208</v>
      </c>
      <c r="BZ81" s="17">
        <f>IFERROR(IF(ISBLANK(Diesel!BV80),"",(Diesel!BV80)/VLOOKUP($B$81,'Monthly ER - LC to USD'!$A$1:$DG$200,BZ$204,FALSE)),"")</f>
        <v>0.78143561285927643</v>
      </c>
      <c r="CA81" s="17">
        <f>IFERROR(IF(ISBLANK(Diesel!BW80),"",(Diesel!BW80)/VLOOKUP($B$81,'Monthly ER - LC to USD'!$A$1:$DG$200,CA$204,FALSE)),"")</f>
        <v>0.77855680008267358</v>
      </c>
      <c r="CB81" s="17">
        <f>IFERROR(IF(ISBLANK(Diesel!BX80),"",(Diesel!BX80)/VLOOKUP($B$81,'Monthly ER - LC to USD'!$A$1:$DG$200,CB$204,FALSE)),"")</f>
        <v>0.77751171148806675</v>
      </c>
      <c r="CC81" s="17">
        <f>IFERROR(IF(ISBLANK(Diesel!BY80),"",(Diesel!BY80)/VLOOKUP($B$81,'Monthly ER - LC to USD'!$A$1:$DG$200,CC$204,FALSE)),"")</f>
        <v>0.84654536333517971</v>
      </c>
      <c r="CD81" s="17">
        <f>IFERROR(IF(ISBLANK(Diesel!BZ80),"",(Diesel!BZ80)/VLOOKUP($B$81,'Monthly ER - LC to USD'!$A$1:$DG$200,CD$204,FALSE)),"")</f>
        <v>0.90248304795355871</v>
      </c>
      <c r="CE81" s="17">
        <f>IFERROR(IF(ISBLANK(Diesel!CA80),"",(Diesel!CA80)/VLOOKUP($B$81,'Monthly ER - LC to USD'!$A$1:$DG$200,CE$204,FALSE)),"")</f>
        <v>0.90035784879133041</v>
      </c>
      <c r="CF81" s="17">
        <f>IFERROR(IF(ISBLANK(Diesel!CB80),"",(Diesel!CB80)/VLOOKUP($B$81,'Monthly ER - LC to USD'!$A$1:$DG$200,CF$204,FALSE)),"")</f>
        <v>0.88793018331815743</v>
      </c>
      <c r="CG81" s="17">
        <f>IFERROR(IF(ISBLANK(Diesel!CC80),"",(Diesel!CC80)/VLOOKUP($B$81,'Monthly ER - LC to USD'!$A$1:$DG$200,CG$204,FALSE)),"")</f>
        <v>0.88130670221837482</v>
      </c>
      <c r="CH81" s="17">
        <f>IFERROR(IF(ISBLANK(Diesel!CD80),"",(Diesel!CD80)/VLOOKUP($B$81,'Monthly ER - LC to USD'!$A$1:$DG$200,CH$204,FALSE)),"")</f>
        <v>1.00106780565937</v>
      </c>
      <c r="CI81" s="17">
        <f>IFERROR(IF(ISBLANK(Diesel!CE80),"",(Diesel!CE80)/VLOOKUP($B$81,'Monthly ER - LC to USD'!$A$1:$DG$200,CI$204,FALSE)),"")</f>
        <v>1.1989818084821899</v>
      </c>
      <c r="CJ81" s="17">
        <f>IFERROR(IF(ISBLANK(Diesel!CF80),"",(Diesel!CF80)/VLOOKUP($B$81,'Monthly ER - LC to USD'!$A$1:$DG$200,CJ$204,FALSE)),"")</f>
        <v>1.1409972315804013</v>
      </c>
      <c r="CK81" s="17">
        <f>IFERROR(IF(ISBLANK(Diesel!CG80),"",(Diesel!CG80)/VLOOKUP($B$81,'Monthly ER - LC to USD'!$A$1:$DG$200,CK$204,FALSE)),"")</f>
        <v>1.1531148677318943</v>
      </c>
      <c r="CL81" s="17">
        <f>IFERROR(IF(ISBLANK(Diesel!CH80),"",(Diesel!CH80)/VLOOKUP($B$81,'Monthly ER - LC to USD'!$A$1:$DG$200,CL$204,FALSE)),"")</f>
        <v>1.1489982650126198</v>
      </c>
      <c r="CM81" s="17">
        <f>IFERROR(IF(ISBLANK(Diesel!CI80),"",(Diesel!CI80)/VLOOKUP($B$81,'Monthly ER - LC to USD'!$A$1:$DG$200,CM$204,FALSE)),"")</f>
        <v>1.17274239079237</v>
      </c>
      <c r="CN81" s="17">
        <f>IFERROR(IF(ISBLANK(Diesel!CJ80),"",(Diesel!CJ80)/VLOOKUP($B$81,'Monthly ER - LC to USD'!$A$1:$DG$200,CN$204,FALSE)),"")</f>
        <v>1.0590795909788715</v>
      </c>
      <c r="CO81" s="17">
        <f>IFERROR(IF(ISBLANK(Diesel!CK80),"",(Diesel!CK80)/VLOOKUP($B$81,'Monthly ER - LC to USD'!$A$1:$DG$200,CO$204,FALSE)),"")</f>
        <v>1.066981321550512</v>
      </c>
      <c r="CP81" s="17">
        <f>IFERROR(IF(ISBLANK(Diesel!CL80),"",(Diesel!CL80)/VLOOKUP($B$81,'Monthly ER - LC to USD'!$A$1:$DG$200,CP$204,FALSE)),"")</f>
        <v>0.97812404313952295</v>
      </c>
      <c r="CQ81" s="17">
        <f>IFERROR(IF(ISBLANK(Diesel!CM80),"",(Diesel!CM80)/VLOOKUP($B$81,'Monthly ER - LC to USD'!$A$1:$DG$200,CQ$204,FALSE)),"")</f>
        <v>0.95837298531503567</v>
      </c>
      <c r="CR81" s="17">
        <f>IFERROR(IF(ISBLANK(Diesel!CN80),"",(Diesel!CN80)/VLOOKUP($B$81,'Monthly ER - LC to USD'!$A$1:$DG$200,CR$204,FALSE)),"")</f>
        <v>0.92417701025364274</v>
      </c>
      <c r="CS81" s="17">
        <f>IFERROR(IF(ISBLANK(Diesel!CO80),"",(Diesel!CO80)/VLOOKUP($B$81,'Monthly ER - LC to USD'!$A$1:$DG$200,CS$204,FALSE)),"")</f>
        <v>0.84643806816737133</v>
      </c>
      <c r="CT81" s="17">
        <f>IFERROR(IF(ISBLANK(Diesel!CP80),"",(Diesel!CP80)/VLOOKUP($B$81,'Monthly ER - LC to USD'!$A$1:$DG$200,CT$204,FALSE)),"")</f>
        <v>0.87416480698906396</v>
      </c>
      <c r="CU81" s="17">
        <f>IFERROR(IF(ISBLANK(Diesel!CQ80),"",(Diesel!CQ80)/VLOOKUP($B$81,'Monthly ER - LC to USD'!$A$1:$DG$200,CU$204,FALSE)),"")</f>
        <v>0.91488608192657306</v>
      </c>
      <c r="CV81" s="17">
        <f>IFERROR(IF(ISBLANK(Diesel!CR80),"",(Diesel!CR80)/VLOOKUP($B$81,'Monthly ER - LC to USD'!$A$1:$DG$200,CV$204,FALSE)),"")</f>
        <v>1.0637903337568977</v>
      </c>
      <c r="CW81" s="17">
        <f>IFERROR(IF(ISBLANK(Diesel!CS80),"",(Diesel!CS80)/VLOOKUP($B$81,'Monthly ER - LC to USD'!$A$1:$DG$200,CW$204,FALSE)),"")</f>
        <v>1.0913830234101658</v>
      </c>
      <c r="CX81" s="17">
        <f>IFERROR(IF(ISBLANK(Diesel!CT80),"",(Diesel!CT80)/VLOOKUP($B$81,'Monthly ER - LC to USD'!$A$1:$DG$200,CX$204,FALSE)),"")</f>
        <v>1.0864848337614104</v>
      </c>
      <c r="CY81" s="17">
        <f>IFERROR(IF(ISBLANK(Diesel!CU80),"",(Diesel!CU80)/VLOOKUP($B$81,'Monthly ER - LC to USD'!$A$1:$DG$200,CY$204,FALSE)),"")</f>
        <v>1.0028621880324682</v>
      </c>
      <c r="CZ81" s="17">
        <f>IFERROR(IF(ISBLANK(Diesel!CV80),"",(Diesel!CV80)/VLOOKUP($B$81,'Monthly ER - LC to USD'!$A$1:$DG$200,CZ$204,FALSE)),"")</f>
        <v>0.93159290862514177</v>
      </c>
      <c r="DA81" s="17">
        <f>IFERROR(IF(ISBLANK(Diesel!CW80),"",(Diesel!CW80)/VLOOKUP($B$81,'Monthly ER - LC to USD'!$A$1:$DG$200,DA$204,FALSE)),"")</f>
        <v>0.92950458363944166</v>
      </c>
      <c r="DB81" s="17">
        <f>IFERROR(IF(ISBLANK(Diesel!CX80),"",(Diesel!CX80)/VLOOKUP($B$81,'Monthly ER - LC to USD'!$A$1:$DG$200,DB$204,FALSE)),"")</f>
        <v>0.92620379211567405</v>
      </c>
      <c r="DC81" s="17">
        <f>IFERROR(IF(ISBLANK(Diesel!CY80),"",(Diesel!CY80)/VLOOKUP($B$81,'Monthly ER - LC to USD'!$A$1:$DG$200,DC$204,FALSE)),"")</f>
        <v>0.90440846148847587</v>
      </c>
      <c r="DD81" s="17">
        <f>IFERROR(IF(ISBLANK(Diesel!CZ80),"",(Diesel!CZ80)/VLOOKUP($B$81,'Monthly ER - LC to USD'!$A$1:$DG$200,DD$204,FALSE)),"")</f>
        <v>0.90485319287582067</v>
      </c>
      <c r="DE81" s="17">
        <f>IFERROR(IF(ISBLANK(Diesel!DA80),"",(Diesel!DA80)/VLOOKUP($B$81,'Monthly ER - LC to USD'!$A$1:$DG$200,DE$204,FALSE)),"")</f>
        <v>0.8901695910726084</v>
      </c>
      <c r="DF81" s="17">
        <f>IFERROR(IF(ISBLANK(Diesel!DB80),"",(Diesel!DB80)/VLOOKUP($B$81,'Monthly ER - LC to USD'!$A$1:$DG$200,DF$204,FALSE)),"")</f>
        <v>0.89534149525908857</v>
      </c>
      <c r="DG81" s="17">
        <f>IFERROR(IF(ISBLANK(Diesel!DC80),"",(Diesel!DC80)/VLOOKUP($B$81,'Monthly ER - LC to USD'!$A$1:$DG$200,DG$204,FALSE)),"")</f>
        <v>0.974032529282987</v>
      </c>
      <c r="DH81" s="17">
        <f>IFERROR(IF(ISBLANK(Diesel!DD80),"",(Diesel!DD80)/VLOOKUP($B$81,'Monthly ER - LC to USD'!$A$1:$DG$200,DH$204,FALSE)),"")</f>
        <v>0.91699066692773423</v>
      </c>
      <c r="DI81" s="17">
        <f>IFERROR(IF(ISBLANK(Diesel!DE80),"",(Diesel!DE80)/VLOOKUP($B$81,'Monthly ER - LC to USD'!$A$1:$DG$200,DI$204,FALSE)),"")</f>
        <v>0.81739807930082453</v>
      </c>
      <c r="DJ81" s="17">
        <f>IFERROR(IF(ISBLANK(Diesel!DF80),"",(Diesel!DF80)/VLOOKUP($B$81,'Monthly ER - LC to USD'!$A$1:$DG$200,DJ$204,FALSE)),"")</f>
        <v>0.82454763610722526</v>
      </c>
      <c r="DK81" s="17">
        <f>IFERROR(IF(ISBLANK(Diesel!DG80),"",(Diesel!DG80)/VLOOKUP($B$81,'Monthly ER - LC to USD'!$A$1:$DO$200,DK$204,FALSE)),"")</f>
        <v>0.83474675841872459</v>
      </c>
      <c r="DL81" s="17">
        <f>IFERROR(IF(ISBLANK(Diesel!DH80),"",(Diesel!DH80)/VLOOKUP($B$81,'Monthly ER - LC to USD'!$A$1:$DO$200,DL$204,FALSE)),"")</f>
        <v>0.83674285538499404</v>
      </c>
      <c r="DM81" s="17">
        <f>IFERROR(IF(ISBLANK(Diesel!DI80),"",(Diesel!DI80)/VLOOKUP($B$81,'Monthly ER - LC to USD'!$A$1:$DO$200,DM$204,FALSE)),"")</f>
        <v>0.89293632324294903</v>
      </c>
      <c r="DN81" s="17">
        <f>IFERROR(IF(ISBLANK(Diesel!DJ80),"",(Diesel!DJ80)/VLOOKUP($B$81,'Monthly ER - LC to USD'!$A$1:$DO$200,DN$204,FALSE)),"")</f>
        <v>0.86903676694013976</v>
      </c>
      <c r="DO81" s="17" t="str">
        <f>IFERROR(IF(ISBLANK(Diesel!DK80),"",(Diesel!DK80)/VLOOKUP($B$81,'Monthly ER - LC to USD'!$A$1:$DO$200,DO$204,FALSE)),"")</f>
        <v/>
      </c>
    </row>
    <row r="82" spans="1:119" x14ac:dyDescent="0.3">
      <c r="A82" s="17" t="s">
        <v>888</v>
      </c>
      <c r="B82" s="17" t="s">
        <v>165</v>
      </c>
      <c r="C82" s="17" t="str">
        <f>VLOOKUP(B82,'Monthly ER - LC to USD'!$A$1:$DG$200,2,FALSE)</f>
        <v>IDN</v>
      </c>
      <c r="D82" s="19" t="s">
        <v>462</v>
      </c>
      <c r="E82" s="19" t="s">
        <v>584</v>
      </c>
      <c r="F82" s="19">
        <v>0</v>
      </c>
      <c r="G82" s="17">
        <f>IFERROR(IF(ISBLANK(Diesel!C81),"",(Diesel!C81)/VLOOKUP($B$82,'Monthly ER - LC to USD'!$A$1:$DG$200,G$204,FALSE)),"")</f>
        <v>0.71882468191104776</v>
      </c>
      <c r="H82" s="17">
        <f>IFERROR(IF(ISBLANK(Diesel!D81),"",(Diesel!D81)/VLOOKUP($B$82,'Monthly ER - LC to USD'!$A$1:$DG$200,H$204,FALSE)),"")</f>
        <v>0.67068210533603334</v>
      </c>
      <c r="I82" s="17">
        <f>IFERROR(IF(ISBLANK(Diesel!E81),"",(Diesel!E81)/VLOOKUP($B$82,'Monthly ER - LC to USD'!$A$1:$DG$200,I$204,FALSE)),"")</f>
        <v>0.66653484088702453</v>
      </c>
      <c r="J82" s="17">
        <f>IFERROR(IF(ISBLANK(Diesel!F81),"",(Diesel!F81)/VLOOKUP($B$82,'Monthly ER - LC to USD'!$A$1:$DG$200,J$204,FALSE)),"")</f>
        <v>0.65152107443401008</v>
      </c>
      <c r="K82" s="17">
        <f>IFERROR(IF(ISBLANK(Diesel!G81),"",(Diesel!G81)/VLOOKUP($B$82,'Monthly ER - LC to USD'!$A$1:$DG$200,K$204,FALSE)),"")</f>
        <v>0.63705377795642248</v>
      </c>
      <c r="L82" s="17">
        <f>IFERROR(IF(ISBLANK(Diesel!H81),"",(Diesel!H81)/VLOOKUP($B$82,'Monthly ER - LC to USD'!$A$1:$DG$200,L$204,FALSE)),"")</f>
        <v>0.60335600015195634</v>
      </c>
      <c r="M82" s="17">
        <f>IFERROR(IF(ISBLANK(Diesel!I81),"",(Diesel!I81)/VLOOKUP($B$82,'Monthly ER - LC to USD'!$A$1:$DG$200,M$204,FALSE)),"")</f>
        <v>0.6072191611379737</v>
      </c>
      <c r="N82" s="17">
        <f>IFERROR(IF(ISBLANK(Diesel!J81),"",(Diesel!J81)/VLOOKUP($B$82,'Monthly ER - LC to USD'!$A$1:$DG$200,N$204,FALSE)),"")</f>
        <v>0.61732111596415273</v>
      </c>
      <c r="O82" s="17">
        <f>IFERROR(IF(ISBLANK(Diesel!K81),"",(Diesel!K81)/VLOOKUP($B$82,'Monthly ER - LC to USD'!$A$1:$DG$200,O$204,FALSE)),"")</f>
        <v>0.61559180031721983</v>
      </c>
      <c r="P82" s="17">
        <f>IFERROR(IF(ISBLANK(Diesel!L81),"",(Diesel!L81)/VLOOKUP($B$82,'Monthly ER - LC to USD'!$A$1:$DG$200,P$204,FALSE)),"")</f>
        <v>0.61749900704634975</v>
      </c>
      <c r="Q82" s="17">
        <f>IFERROR(IF(ISBLANK(Diesel!M81),"",(Diesel!M81)/VLOOKUP($B$82,'Monthly ER - LC to USD'!$A$1:$DG$200,Q$204,FALSE)),"")</f>
        <v>0.62203525327202058</v>
      </c>
      <c r="R82" s="17">
        <f>IFERROR(IF(ISBLANK(Diesel!N81),"",(Diesel!N81)/VLOOKUP($B$82,'Monthly ER - LC to USD'!$A$1:$DG$200,R$204,FALSE)),"")</f>
        <v>0.6071244935007698</v>
      </c>
      <c r="S82" s="17">
        <f>IFERROR(IF(ISBLANK(Diesel!O81),"",(Diesel!O81)/VLOOKUP($B$82,'Monthly ER - LC to USD'!$A$1:$DG$200,S$204,FALSE)),"")</f>
        <v>0.60420932496391522</v>
      </c>
      <c r="T82" s="17">
        <f>IFERROR(IF(ISBLANK(Diesel!P81),"",(Diesel!P81)/VLOOKUP($B$82,'Monthly ER - LC to USD'!$A$1:$DG$200,T$204,FALSE)),"")</f>
        <v>0.62896095649986217</v>
      </c>
      <c r="U82" s="17">
        <f>IFERROR(IF(ISBLANK(Diesel!Q81),"",(Diesel!Q81)/VLOOKUP($B$82,'Monthly ER - LC to USD'!$A$1:$DG$200,U$204,FALSE)),"")</f>
        <v>0.6297734390053179</v>
      </c>
      <c r="V82" s="17">
        <f>IFERROR(IF(ISBLANK(Diesel!R81),"",(Diesel!R81)/VLOOKUP($B$82,'Monthly ER - LC to USD'!$A$1:$DG$200,V$204,FALSE)),"")</f>
        <v>0.62949545938929941</v>
      </c>
      <c r="W82" s="17">
        <f>IFERROR(IF(ISBLANK(Diesel!S81),"",(Diesel!S81)/VLOOKUP($B$82,'Monthly ER - LC to USD'!$A$1:$DG$200,W$204,FALSE)),"")</f>
        <v>0.63892480230914939</v>
      </c>
      <c r="X82" s="17">
        <f>IFERROR(IF(ISBLANK(Diesel!T81),"",(Diesel!T81)/VLOOKUP($B$82,'Monthly ER - LC to USD'!$A$1:$DG$200,X$204,FALSE)),"")</f>
        <v>0.63803610984129422</v>
      </c>
      <c r="Y82" s="17">
        <f>IFERROR(IF(ISBLANK(Diesel!U81),"",(Diesel!U81)/VLOOKUP($B$82,'Monthly ER - LC to USD'!$A$1:$DG$200,Y$204,FALSE)),"")</f>
        <v>0.63885853266972215</v>
      </c>
      <c r="Z82" s="17">
        <f>IFERROR(IF(ISBLANK(Diesel!V81),"",(Diesel!V81)/VLOOKUP($B$82,'Monthly ER - LC to USD'!$A$1:$DG$200,Z$204,FALSE)),"")</f>
        <v>0.63694362973942265</v>
      </c>
      <c r="AA82" s="17">
        <f>IFERROR(IF(ISBLANK(Diesel!W81),"",(Diesel!W81)/VLOOKUP($B$82,'Monthly ER - LC to USD'!$A$1:$DG$200,AA$204,FALSE)),"")</f>
        <v>0.63710451737084206</v>
      </c>
      <c r="AB82" s="17">
        <f>IFERROR(IF(ISBLANK(Diesel!X81),"",(Diesel!X81)/VLOOKUP($B$82,'Monthly ER - LC to USD'!$A$1:$DG$200,AB$204,FALSE)),"")</f>
        <v>0.63871115602962125</v>
      </c>
      <c r="AC82" s="17">
        <f>IFERROR(IF(ISBLANK(Diesel!Y81),"",(Diesel!Y81)/VLOOKUP($B$82,'Monthly ER - LC to USD'!$A$1:$DG$200,AC$204,FALSE)),"")</f>
        <v>0.6504435211760019</v>
      </c>
      <c r="AD82" s="17">
        <f>IFERROR(IF(ISBLANK(Diesel!Z81),"",(Diesel!Z81)/VLOOKUP($B$82,'Monthly ER - LC to USD'!$A$1:$DG$200,AD$204,FALSE)),"")</f>
        <v>0.65066763675296146</v>
      </c>
      <c r="AE82" s="17">
        <f>IFERROR(IF(ISBLANK(Diesel!AA81),"",(Diesel!AA81)/VLOOKUP($B$82,'Monthly ER - LC to USD'!$A$1:$DG$200,AE$204,FALSE)),"")</f>
        <v>0.64957640974689401</v>
      </c>
      <c r="AF82" s="17">
        <f>IFERROR(IF(ISBLANK(Diesel!AB81),"",(Diesel!AB81)/VLOOKUP($B$82,'Monthly ER - LC to USD'!$A$1:$DG$200,AF$204,FALSE)),"")</f>
        <v>0.65700275343881209</v>
      </c>
      <c r="AG82" s="17">
        <f>IFERROR(IF(ISBLANK(Diesel!AC81),"",(Diesel!AC81)/VLOOKUP($B$82,'Monthly ER - LC to USD'!$A$1:$DG$200,AG$204,FALSE)),"")</f>
        <v>0.64733060718875346</v>
      </c>
      <c r="AH82" s="17">
        <f>IFERROR(IF(ISBLANK(Diesel!AD81),"",(Diesel!AD81)/VLOOKUP($B$82,'Monthly ER - LC to USD'!$A$1:$DG$200,AH$204,FALSE)),"")</f>
        <v>0.72656676857976532</v>
      </c>
      <c r="AI82" s="17">
        <f>IFERROR(IF(ISBLANK(Diesel!AE81),"",(Diesel!AE81)/VLOOKUP($B$82,'Monthly ER - LC to USD'!$A$1:$DG$200,AI$204,FALSE)),"")</f>
        <v>0.72387656167319725</v>
      </c>
      <c r="AJ82" s="17">
        <f>IFERROR(IF(ISBLANK(Diesel!AF81),"",(Diesel!AF81)/VLOOKUP($B$82,'Monthly ER - LC to USD'!$A$1:$DG$200,AJ$204,FALSE)),"")</f>
        <v>0.71251866798910135</v>
      </c>
      <c r="AK82" s="17">
        <f>IFERROR(IF(ISBLANK(Diesel!AG81),"",(Diesel!AG81)/VLOOKUP($B$82,'Monthly ER - LC to USD'!$A$1:$DG$200,AK$204,FALSE)),"")</f>
        <v>0.71239329238971616</v>
      </c>
      <c r="AL82" s="17">
        <f>IFERROR(IF(ISBLANK(Diesel!AH81),"",(Diesel!AH81)/VLOOKUP($B$82,'Monthly ER - LC to USD'!$A$1:$DG$200,AL$204,FALSE)),"")</f>
        <v>0.72827806627607838</v>
      </c>
      <c r="AM82" s="17">
        <f>IFERROR(IF(ISBLANK(Diesel!AI81),"",(Diesel!AI81)/VLOOKUP($B$82,'Monthly ER - LC to USD'!$A$1:$DG$200,AM$204,FALSE)),"")</f>
        <v>0.72090182758911892</v>
      </c>
      <c r="AN82" s="17">
        <f>IFERROR(IF(ISBLANK(Diesel!AJ81),"",(Diesel!AJ81)/VLOOKUP($B$82,'Monthly ER - LC to USD'!$A$1:$DG$200,AN$204,FALSE)),"")</f>
        <v>0.70636909467027698</v>
      </c>
      <c r="AO82" s="17">
        <f>IFERROR(IF(ISBLANK(Diesel!AK81),"",(Diesel!AK81)/VLOOKUP($B$82,'Monthly ER - LC to USD'!$A$1:$DG$200,AO$204,FALSE)),"")</f>
        <v>0.78078105779031715</v>
      </c>
      <c r="AP82" s="17">
        <f>IFERROR(IF(ISBLANK(Diesel!AL81),"",(Diesel!AL81)/VLOOKUP($B$82,'Monthly ER - LC to USD'!$A$1:$DG$200,AP$204,FALSE)),"")</f>
        <v>0.80929300572788221</v>
      </c>
      <c r="AQ82" s="17">
        <f>IFERROR(IF(ISBLANK(Diesel!AM81),"",(Diesel!AM81)/VLOOKUP($B$82,'Monthly ER - LC to USD'!$A$1:$DG$200,AQ$204,FALSE)),"")</f>
        <v>0.81682958453359034</v>
      </c>
      <c r="AR82" s="17">
        <f>IFERROR(IF(ISBLANK(Diesel!AN81),"",(Diesel!AN81)/VLOOKUP($B$82,'Monthly ER - LC to USD'!$A$1:$DG$200,AR$204,FALSE)),"")</f>
        <v>0.84717284302734386</v>
      </c>
      <c r="AS82" s="17">
        <f>IFERROR(IF(ISBLANK(Diesel!AO81),"",(Diesel!AO81)/VLOOKUP($B$82,'Monthly ER - LC to USD'!$A$1:$DG$200,AS$204,FALSE)),"")</f>
        <v>0.83370862097468379</v>
      </c>
      <c r="AT82" s="17">
        <f>IFERROR(IF(ISBLANK(Diesel!AP81),"",(Diesel!AP81)/VLOOKUP($B$82,'Monthly ER - LC to USD'!$A$1:$DG$200,AT$204,FALSE)),"")</f>
        <v>0.82318192883486696</v>
      </c>
      <c r="AU82" s="17">
        <f>IFERROR(IF(ISBLANK(Diesel!AQ81),"",(Diesel!AQ81)/VLOOKUP($B$82,'Monthly ER - LC to USD'!$A$1:$DG$200,AU$204,FALSE)),"")</f>
        <v>0.82727080533045227</v>
      </c>
      <c r="AV82" s="17">
        <f>IFERROR(IF(ISBLANK(Diesel!AR81),"",(Diesel!AR81)/VLOOKUP($B$82,'Monthly ER - LC to USD'!$A$1:$DG$200,AV$204,FALSE)),"")</f>
        <v>0.81405858299535983</v>
      </c>
      <c r="AW82" s="17">
        <f>IFERROR(IF(ISBLANK(Diesel!AS81),"",(Diesel!AS81)/VLOOKUP($B$82,'Monthly ER - LC to USD'!$A$1:$DG$200,AW$204,FALSE)),"")</f>
        <v>0.82201308897764758</v>
      </c>
      <c r="AX82" s="17">
        <f>IFERROR(IF(ISBLANK(Diesel!AT81),"",(Diesel!AT81)/VLOOKUP($B$82,'Monthly ER - LC to USD'!$A$1:$DG$200,AX$204,FALSE)),"")</f>
        <v>0.83357972620112064</v>
      </c>
      <c r="AY82" s="17">
        <f>IFERROR(IF(ISBLANK(Diesel!AU81),"",(Diesel!AU81)/VLOOKUP($B$82,'Monthly ER - LC to USD'!$A$1:$DG$200,AY$204,FALSE)),"")</f>
        <v>0.82180869557887992</v>
      </c>
      <c r="AZ82" s="17">
        <f>IFERROR(IF(ISBLANK(Diesel!AV81),"",(Diesel!AV81)/VLOOKUP($B$82,'Monthly ER - LC to USD'!$A$1:$DG$200,AZ$204,FALSE)),"")</f>
        <v>0.82927202674083333</v>
      </c>
      <c r="BA82" s="17">
        <f>IFERROR(IF(ISBLANK(Diesel!AW81),"",(Diesel!AW81)/VLOOKUP($B$82,'Monthly ER - LC to USD'!$A$1:$DG$200,BA$204,FALSE)),"")</f>
        <v>0.82905460848073265</v>
      </c>
      <c r="BB82" s="17">
        <f>IFERROR(IF(ISBLANK(Diesel!AX81),"",(Diesel!AX81)/VLOOKUP($B$82,'Monthly ER - LC to USD'!$A$1:$DG$200,BB$204,FALSE)),"")</f>
        <v>0.83175927038361164</v>
      </c>
      <c r="BC82" s="17">
        <f>IFERROR(IF(ISBLANK(Diesel!AY81),"",(Diesel!AY81)/VLOOKUP($B$82,'Monthly ER - LC to USD'!$A$1:$DG$200,BC$204,FALSE)),"")</f>
        <v>0.83492289808160403</v>
      </c>
      <c r="BD82" s="17">
        <f>IFERROR(IF(ISBLANK(Diesel!AZ81),"",(Diesel!AZ81)/VLOOKUP($B$82,'Monthly ER - LC to USD'!$A$1:$DG$200,BD$204,FALSE)),"")</f>
        <v>0.74287928357304545</v>
      </c>
      <c r="BE82" s="17">
        <f>IFERROR(IF(ISBLANK(Diesel!BA81),"",(Diesel!BA81)/VLOOKUP($B$82,'Monthly ER - LC to USD'!$A$1:$DG$200,BE$204,FALSE)),"")</f>
        <v>0.73942352512191423</v>
      </c>
      <c r="BF82" s="17">
        <f>IFERROR(IF(ISBLANK(Diesel!BB81),"",(Diesel!BB81)/VLOOKUP($B$82,'Monthly ER - LC to USD'!$A$1:$DG$200,BF$204,FALSE)),"")</f>
        <v>0.66825694348446207</v>
      </c>
      <c r="BG82" s="17">
        <f>IFERROR(IF(ISBLANK(Diesel!BC81),"",(Diesel!BC81)/VLOOKUP($B$82,'Monthly ER - LC to USD'!$A$1:$DG$200,BG$204,FALSE)),"")</f>
        <v>0.64760424523629934</v>
      </c>
      <c r="BH82" s="17">
        <f>IFERROR(IF(ISBLANK(Diesel!BD81),"",(Diesel!BD81)/VLOOKUP($B$82,'Monthly ER - LC to USD'!$A$1:$DG$200,BH$204,FALSE)),"")</f>
        <v>0.68647344458241222</v>
      </c>
      <c r="BI82" s="17">
        <f>IFERROR(IF(ISBLANK(Diesel!BE81),"",(Diesel!BE81)/VLOOKUP($B$82,'Monthly ER - LC to USD'!$A$1:$DG$200,BI$204,FALSE)),"")</f>
        <v>0.72222155349856154</v>
      </c>
      <c r="BJ82" s="17">
        <f>IFERROR(IF(ISBLANK(Diesel!BF81),"",(Diesel!BF81)/VLOOKUP($B$82,'Monthly ER - LC to USD'!$A$1:$DG$200,BJ$204,FALSE)),"")</f>
        <v>0.70180363534283108</v>
      </c>
      <c r="BK82" s="17">
        <f>IFERROR(IF(ISBLANK(Diesel!BG81),"",(Diesel!BG81)/VLOOKUP($B$82,'Monthly ER - LC to USD'!$A$1:$DG$200,BK$204,FALSE)),"")</f>
        <v>0.69361143071637821</v>
      </c>
      <c r="BL82" s="17">
        <f>IFERROR(IF(ISBLANK(Diesel!BH81),"",(Diesel!BH81)/VLOOKUP($B$82,'Monthly ER - LC to USD'!$A$1:$DG$200,BL$204,FALSE)),"")</f>
        <v>0.68835107524487071</v>
      </c>
      <c r="BM82" s="17">
        <f>IFERROR(IF(ISBLANK(Diesel!BI81),"",(Diesel!BI81)/VLOOKUP($B$82,'Monthly ER - LC to USD'!$A$1:$DG$200,BM$204,FALSE)),"")</f>
        <v>0.69324419934712711</v>
      </c>
      <c r="BN82" s="17">
        <f>IFERROR(IF(ISBLANK(Diesel!BJ81),"",(Diesel!BJ81)/VLOOKUP($B$82,'Monthly ER - LC to USD'!$A$1:$DG$200,BN$204,FALSE)),"")</f>
        <v>0.71768062508575226</v>
      </c>
      <c r="BO82" s="17">
        <f>IFERROR(IF(ISBLANK(Diesel!BK81),"",(Diesel!BK81)/VLOOKUP($B$82,'Monthly ER - LC to USD'!$A$1:$DG$200,BO$204,FALSE)),"")</f>
        <v>0.72227371766320381</v>
      </c>
      <c r="BP82" s="17">
        <f>IFERROR(IF(ISBLANK(Diesel!BL81),"",(Diesel!BL81)/VLOOKUP($B$82,'Monthly ER - LC to USD'!$A$1:$DG$200,BP$204,FALSE)),"")</f>
        <v>0.72727946854409342</v>
      </c>
      <c r="BQ82" s="17">
        <f>IFERROR(IF(ISBLANK(Diesel!BM81),"",(Diesel!BM81)/VLOOKUP($B$82,'Monthly ER - LC to USD'!$A$1:$DG$200,BQ$204,FALSE)),"")</f>
        <v>0.72699903351893191</v>
      </c>
      <c r="BR82" s="17">
        <f>IFERROR(IF(ISBLANK(Diesel!BN81),"",(Diesel!BN81)/VLOOKUP($B$82,'Monthly ER - LC to USD'!$A$1:$DG$200,BR$204,FALSE)),"")</f>
        <v>0.70844009131931684</v>
      </c>
      <c r="BS82" s="17">
        <f>IFERROR(IF(ISBLANK(Diesel!BO81),"",(Diesel!BO81)/VLOOKUP($B$82,'Monthly ER - LC to USD'!$A$1:$DG$200,BS$204,FALSE)),"")</f>
        <v>0.70169162716784883</v>
      </c>
      <c r="BT82" s="17">
        <f>IFERROR(IF(ISBLANK(Diesel!BP81),"",(Diesel!BP81)/VLOOKUP($B$82,'Monthly ER - LC to USD'!$A$1:$DG$200,BT$204,FALSE)),"")</f>
        <v>0.71254526758170522</v>
      </c>
      <c r="BU82" s="17">
        <f>IFERROR(IF(ISBLANK(Diesel!BQ81),"",(Diesel!BQ81)/VLOOKUP($B$82,'Monthly ER - LC to USD'!$A$1:$DG$200,BU$204,FALSE)),"")</f>
        <v>0.71154268732930825</v>
      </c>
      <c r="BV82" s="17">
        <f>IFERROR(IF(ISBLANK(Diesel!BR81),"",(Diesel!BR81)/VLOOKUP($B$82,'Monthly ER - LC to USD'!$A$1:$DG$200,BV$204,FALSE)),"")</f>
        <v>0.7032499108872049</v>
      </c>
      <c r="BW82" s="17">
        <f>IFERROR(IF(ISBLANK(Diesel!BS81),"",(Diesel!BS81)/VLOOKUP($B$82,'Monthly ER - LC to USD'!$A$1:$DG$200,BW$204,FALSE)),"")</f>
        <v>0.70892952337000081</v>
      </c>
      <c r="BX82" s="17">
        <f>IFERROR(IF(ISBLANK(Diesel!BT81),"",(Diesel!BT81)/VLOOKUP($B$82,'Monthly ER - LC to USD'!$A$1:$DG$200,BX$204,FALSE)),"")</f>
        <v>0.71530557573683495</v>
      </c>
      <c r="BY82" s="17">
        <f>IFERROR(IF(ISBLANK(Diesel!BU81),"",(Diesel!BU81)/VLOOKUP($B$82,'Monthly ER - LC to USD'!$A$1:$DG$200,BY$204,FALSE)),"")</f>
        <v>0.71906082197111487</v>
      </c>
      <c r="BZ82" s="17">
        <f>IFERROR(IF(ISBLANK(Diesel!BV81),"",(Diesel!BV81)/VLOOKUP($B$82,'Monthly ER - LC to USD'!$A$1:$DG$200,BZ$204,FALSE)),"")</f>
        <v>0.71485589696543672</v>
      </c>
      <c r="CA82" s="17">
        <f>IFERROR(IF(ISBLANK(Diesel!BW81),"",(Diesel!BW81)/VLOOKUP($B$82,'Monthly ER - LC to USD'!$A$1:$DG$200,CA$204,FALSE)),"")</f>
        <v>0.71222236420119023</v>
      </c>
      <c r="CB82" s="17">
        <f>IFERROR(IF(ISBLANK(Diesel!BX81),"",(Diesel!BX81)/VLOOKUP($B$82,'Monthly ER - LC to USD'!$A$1:$DG$200,CB$204,FALSE)),"")</f>
        <v>0.71126631902944215</v>
      </c>
      <c r="CC82" s="17">
        <f>IFERROR(IF(ISBLANK(Diesel!BY81),"",(Diesel!BY81)/VLOOKUP($B$82,'Monthly ER - LC to USD'!$A$1:$DG$200,CC$204,FALSE)),"")</f>
        <v>0.91970360461105938</v>
      </c>
      <c r="CD82" s="17">
        <f>IFERROR(IF(ISBLANK(Diesel!BZ81),"",(Diesel!BZ81)/VLOOKUP($B$82,'Monthly ER - LC to USD'!$A$1:$DG$200,CD$204,FALSE)),"")</f>
        <v>0.95475040594314708</v>
      </c>
      <c r="CE82" s="17">
        <f>IFERROR(IF(ISBLANK(Diesel!CA81),"",(Diesel!CA81)/VLOOKUP($B$82,'Monthly ER - LC to USD'!$A$1:$DG$200,CE$204,FALSE)),"")</f>
        <v>0.95250212574835724</v>
      </c>
      <c r="CF82" s="17">
        <f>IFERROR(IF(ISBLANK(Diesel!CB81),"",(Diesel!CB81)/VLOOKUP($B$82,'Monthly ER - LC to USD'!$A$1:$DG$200,CF$204,FALSE)),"")</f>
        <v>0.9393547113095565</v>
      </c>
      <c r="CG82" s="17">
        <f>IFERROR(IF(ISBLANK(Diesel!CC81),"",(Diesel!CC81)/VLOOKUP($B$82,'Monthly ER - LC to USD'!$A$1:$DG$200,CG$204,FALSE)),"")</f>
        <v>0.93234763091828077</v>
      </c>
      <c r="CH82" s="17">
        <f>IFERROR(IF(ISBLANK(Diesel!CD81),"",(Diesel!CD81)/VLOOKUP($B$82,'Monthly ER - LC to USD'!$A$1:$DG$200,CH$204,FALSE)),"")</f>
        <v>1.1011745862253071</v>
      </c>
      <c r="CI82" s="17">
        <f>IFERROR(IF(ISBLANK(Diesel!CE81),"",(Diesel!CE81)/VLOOKUP($B$82,'Monthly ER - LC to USD'!$A$1:$DG$200,CI$204,FALSE)),"")</f>
        <v>1.2730761899052467</v>
      </c>
      <c r="CJ82" s="17">
        <f>IFERROR(IF(ISBLANK(Diesel!CF81),"",(Diesel!CF81)/VLOOKUP($B$82,'Monthly ER - LC to USD'!$A$1:$DG$200,CJ$204,FALSE)),"")</f>
        <v>1.1610147268712856</v>
      </c>
      <c r="CK82" s="17">
        <f>IFERROR(IF(ISBLANK(Diesel!CG81),"",(Diesel!CG81)/VLOOKUP($B$82,'Monthly ER - LC to USD'!$A$1:$DG$200,CK$204,FALSE)),"")</f>
        <v>1.1725493879745665</v>
      </c>
      <c r="CL82" s="17">
        <f>IFERROR(IF(ISBLANK(Diesel!CH81),"",(Diesel!CH81)/VLOOKUP($B$82,'Monthly ER - LC to USD'!$A$1:$DG$200,CL$204,FALSE)),"")</f>
        <v>1.18410654533245</v>
      </c>
      <c r="CM82" s="17">
        <f>IFERROR(IF(ISBLANK(Diesel!CI81),"",(Diesel!CI81)/VLOOKUP($B$82,'Monthly ER - LC to USD'!$A$1:$DG$200,CM$204,FALSE)),"")</f>
        <v>1.2047845326172981</v>
      </c>
      <c r="CN82" s="17">
        <f>IFERROR(IF(ISBLANK(Diesel!CJ81),"",(Diesel!CJ81)/VLOOKUP($B$82,'Monthly ER - LC to USD'!$A$1:$DG$200,CN$204,FALSE)),"")</f>
        <v>1.098426201170037</v>
      </c>
      <c r="CO82" s="17">
        <f>IFERROR(IF(ISBLANK(Diesel!CK81),"",(Diesel!CK81)/VLOOKUP($B$82,'Monthly ER - LC to USD'!$A$1:$DG$200,CO$204,FALSE)),"")</f>
        <v>1.1132281899768501</v>
      </c>
      <c r="CP82" s="17">
        <f>IFERROR(IF(ISBLANK(Diesel!CL81),"",(Diesel!CL81)/VLOOKUP($B$82,'Monthly ER - LC to USD'!$A$1:$DG$200,CP$204,FALSE)),"")</f>
        <v>1.0370077648000964</v>
      </c>
      <c r="CQ82" s="17">
        <f>IFERROR(IF(ISBLANK(Diesel!CM81),"",(Diesel!CM81)/VLOOKUP($B$82,'Monthly ER - LC to USD'!$A$1:$DG$200,CQ$204,FALSE)),"")</f>
        <v>1.0357153665860737</v>
      </c>
      <c r="CR82" s="17">
        <f>IFERROR(IF(ISBLANK(Diesel!CN81),"",(Diesel!CN81)/VLOOKUP($B$82,'Monthly ER - LC to USD'!$A$1:$DG$200,CR$204,FALSE)),"")</f>
        <v>0.98488936859147325</v>
      </c>
      <c r="CS82" s="17">
        <f>IFERROR(IF(ISBLANK(Diesel!CO81),"",(Diesel!CO81)/VLOOKUP($B$82,'Monthly ER - LC to USD'!$A$1:$DG$200,CS$204,FALSE)),"")</f>
        <v>0.88658532831760228</v>
      </c>
      <c r="CT82" s="17">
        <f>IFERROR(IF(ISBLANK(Diesel!CP81),"",(Diesel!CP81)/VLOOKUP($B$82,'Monthly ER - LC to USD'!$A$1:$DG$200,CT$204,FALSE)),"")</f>
        <v>0.90075537146021423</v>
      </c>
      <c r="CU82" s="17">
        <f>IFERROR(IF(ISBLANK(Diesel!CQ81),"",(Diesel!CQ81)/VLOOKUP($B$82,'Monthly ER - LC to USD'!$A$1:$DG$200,CU$204,FALSE)),"")</f>
        <v>0.94111937459830275</v>
      </c>
      <c r="CV82" s="17">
        <f>IFERROR(IF(ISBLANK(Diesel!CR81),"",(Diesel!CR81)/VLOOKUP($B$82,'Monthly ER - LC to USD'!$A$1:$DG$200,CV$204,FALSE)),"")</f>
        <v>1.0995753296936739</v>
      </c>
      <c r="CW82" s="17">
        <f>IFERROR(IF(ISBLANK(Diesel!CS81),"",(Diesel!CS81)/VLOOKUP($B$82,'Monthly ER - LC to USD'!$A$1:$DG$200,CW$204,FALSE)),"")</f>
        <v>1.1357997743629051</v>
      </c>
      <c r="CX82" s="17">
        <f>IFERROR(IF(ISBLANK(Diesel!CT81),"",(Diesel!CT81)/VLOOKUP($B$82,'Monthly ER - LC to USD'!$A$1:$DG$200,CX$204,FALSE)),"")</f>
        <v>1.1377643539389402</v>
      </c>
      <c r="CY82" s="17">
        <f>IFERROR(IF(ISBLANK(Diesel!CU81),"",(Diesel!CU81)/VLOOKUP($B$82,'Monthly ER - LC to USD'!$A$1:$DG$200,CY$204,FALSE)),"")</f>
        <v>1.0447824724196775</v>
      </c>
      <c r="CZ82" s="17">
        <f>IFERROR(IF(ISBLANK(Diesel!CV81),"",(Diesel!CV81)/VLOOKUP($B$82,'Monthly ER - LC to USD'!$A$1:$DG$200,CZ$204,FALSE)),"")</f>
        <v>0.96680776084121245</v>
      </c>
      <c r="DA82" s="17">
        <f>IFERROR(IF(ISBLANK(Diesel!CW81),"",(Diesel!CW81)/VLOOKUP($B$82,'Monthly ER - LC to USD'!$A$1:$DG$200,DA$204,FALSE)),"")</f>
        <v>0.96464049573577793</v>
      </c>
      <c r="DB82" s="17">
        <f>IFERROR(IF(ISBLANK(Diesel!CX81),"",(Diesel!CX81)/VLOOKUP($B$82,'Monthly ER - LC to USD'!$A$1:$DG$200,DB$204,FALSE)),"")</f>
        <v>0.96121493202382668</v>
      </c>
      <c r="DC82" s="17">
        <f>IFERROR(IF(ISBLANK(Diesel!CY81),"",(Diesel!CY81)/VLOOKUP($B$82,'Monthly ER - LC to USD'!$A$1:$DG$200,DC$204,FALSE)),"")</f>
        <v>0.9385957229193117</v>
      </c>
      <c r="DD82" s="17">
        <f>IFERROR(IF(ISBLANK(Diesel!CZ81),"",(Diesel!CZ81)/VLOOKUP($B$82,'Monthly ER - LC to USD'!$A$1:$DG$200,DD$204,FALSE)),"")</f>
        <v>0.93905726545875545</v>
      </c>
      <c r="DE82" s="17">
        <f>IFERROR(IF(ISBLANK(Diesel!DA81),"",(Diesel!DA81)/VLOOKUP($B$82,'Monthly ER - LC to USD'!$A$1:$DG$200,DE$204,FALSE)),"")</f>
        <v>0.92381861341555926</v>
      </c>
      <c r="DF82" s="17">
        <f>IFERROR(IF(ISBLANK(Diesel!DB81),"",(Diesel!DB81)/VLOOKUP($B$82,'Monthly ER - LC to USD'!$A$1:$DG$200,DF$204,FALSE)),"")</f>
        <v>0.92918601913486176</v>
      </c>
      <c r="DG82" s="17">
        <f>IFERROR(IF(ISBLANK(Diesel!DC81),"",(Diesel!DC81)/VLOOKUP($B$82,'Monthly ER - LC to USD'!$A$1:$DG$200,DG$204,FALSE)),"")</f>
        <v>0.9930689956533385</v>
      </c>
      <c r="DH82" s="17">
        <f>IFERROR(IF(ISBLANK(Diesel!DD81),"",(Diesel!DD81)/VLOOKUP($B$82,'Monthly ER - LC to USD'!$A$1:$DG$200,DH$204,FALSE)),"")</f>
        <v>0.94962378674722658</v>
      </c>
      <c r="DI82" s="17">
        <f>IFERROR(IF(ISBLANK(Diesel!DE81),"",(Diesel!DE81)/VLOOKUP($B$82,'Monthly ER - LC to USD'!$A$1:$DG$200,DI$204,FALSE)),"")</f>
        <v>0.84636100337053877</v>
      </c>
      <c r="DJ82" s="17">
        <f>IFERROR(IF(ISBLANK(Diesel!DF81),"",(Diesel!DF81)/VLOOKUP($B$82,'Monthly ER - LC to USD'!$A$1:$DG$200,DJ$204,FALSE)),"")</f>
        <v>0.84918928960008488</v>
      </c>
      <c r="DK82" s="17">
        <f>IFERROR(IF(ISBLANK(Diesel!DG81),"",(Diesel!DG81)/VLOOKUP($B$82,'Monthly ER - LC to USD'!$A$1:$DO$200,DK$204,FALSE)),"")</f>
        <v>0.85966457210286562</v>
      </c>
      <c r="DL82" s="17">
        <f>IFERROR(IF(ISBLANK(Diesel!DH81),"",(Diesel!DH81)/VLOOKUP($B$82,'Monthly ER - LC to USD'!$A$1:$DO$200,DL$204,FALSE)),"")</f>
        <v>0.85520041837142768</v>
      </c>
      <c r="DM82" s="17">
        <f>IFERROR(IF(ISBLANK(Diesel!DI81),"",(Diesel!DI81)/VLOOKUP($B$82,'Monthly ER - LC to USD'!$A$1:$DO$200,DM$204,FALSE)),"")</f>
        <v>0.90516832767093469</v>
      </c>
      <c r="DN82" s="17">
        <f>IFERROR(IF(ISBLANK(Diesel!DJ81),"",(Diesel!DJ81)/VLOOKUP($B$82,'Monthly ER - LC to USD'!$A$1:$DO$200,DN$204,FALSE)),"")</f>
        <v>0.88726830750531749</v>
      </c>
      <c r="DO82" s="17" t="str">
        <f>IFERROR(IF(ISBLANK(Diesel!DK81),"",(Diesel!DK81)/VLOOKUP($B$82,'Monthly ER - LC to USD'!$A$1:$DO$200,DO$204,FALSE)),"")</f>
        <v/>
      </c>
    </row>
    <row r="83" spans="1:119" x14ac:dyDescent="0.3">
      <c r="A83" s="17" t="s">
        <v>889</v>
      </c>
      <c r="B83" s="17" t="s">
        <v>167</v>
      </c>
      <c r="C83" s="17" t="str">
        <f>VLOOKUP(B83,'Monthly ER - LC to USD'!$A$1:$DG$200,2,FALSE)</f>
        <v>IRN</v>
      </c>
      <c r="D83" s="19" t="s">
        <v>465</v>
      </c>
      <c r="E83" s="19" t="s">
        <v>584</v>
      </c>
      <c r="F83" s="19">
        <v>0</v>
      </c>
      <c r="G83" s="17" t="str">
        <f>IFERROR(IF(ISBLANK(Diesel!C82),"",(Diesel!C82)/VLOOKUP($B$83,'Monthly ER - LC to USD'!$A$1:$DG$200,G$204,FALSE)),"")</f>
        <v/>
      </c>
      <c r="H83" s="17" t="str">
        <f>IFERROR(IF(ISBLANK(Diesel!D82),"",(Diesel!D82)/VLOOKUP($B$83,'Monthly ER - LC to USD'!$A$1:$DG$200,H$204,FALSE)),"")</f>
        <v/>
      </c>
      <c r="I83" s="17" t="str">
        <f>IFERROR(IF(ISBLANK(Diesel!E82),"",(Diesel!E82)/VLOOKUP($B$83,'Monthly ER - LC to USD'!$A$1:$DG$200,I$204,FALSE)),"")</f>
        <v/>
      </c>
      <c r="J83" s="17" t="str">
        <f>IFERROR(IF(ISBLANK(Diesel!F82),"",(Diesel!F82)/VLOOKUP($B$83,'Monthly ER - LC to USD'!$A$1:$DG$200,J$204,FALSE)),"")</f>
        <v/>
      </c>
      <c r="K83" s="17" t="str">
        <f>IFERROR(IF(ISBLANK(Diesel!G82),"",(Diesel!G82)/VLOOKUP($B$83,'Monthly ER - LC to USD'!$A$1:$DG$200,K$204,FALSE)),"")</f>
        <v/>
      </c>
      <c r="L83" s="17" t="str">
        <f>IFERROR(IF(ISBLANK(Diesel!H82),"",(Diesel!H82)/VLOOKUP($B$83,'Monthly ER - LC to USD'!$A$1:$DG$200,L$204,FALSE)),"")</f>
        <v/>
      </c>
      <c r="M83" s="17" t="str">
        <f>IFERROR(IF(ISBLANK(Diesel!I82),"",(Diesel!I82)/VLOOKUP($B$83,'Monthly ER - LC to USD'!$A$1:$DG$200,M$204,FALSE)),"")</f>
        <v/>
      </c>
      <c r="N83" s="17" t="str">
        <f>IFERROR(IF(ISBLANK(Diesel!J82),"",(Diesel!J82)/VLOOKUP($B$83,'Monthly ER - LC to USD'!$A$1:$DG$200,N$204,FALSE)),"")</f>
        <v/>
      </c>
      <c r="O83" s="17" t="str">
        <f>IFERROR(IF(ISBLANK(Diesel!K82),"",(Diesel!K82)/VLOOKUP($B$83,'Monthly ER - LC to USD'!$A$1:$DG$200,O$204,FALSE)),"")</f>
        <v/>
      </c>
      <c r="P83" s="17" t="str">
        <f>IFERROR(IF(ISBLANK(Diesel!L82),"",(Diesel!L82)/VLOOKUP($B$83,'Monthly ER - LC to USD'!$A$1:$DG$200,P$204,FALSE)),"")</f>
        <v/>
      </c>
      <c r="Q83" s="17" t="str">
        <f>IFERROR(IF(ISBLANK(Diesel!M82),"",(Diesel!M82)/VLOOKUP($B$83,'Monthly ER - LC to USD'!$A$1:$DG$200,Q$204,FALSE)),"")</f>
        <v/>
      </c>
      <c r="R83" s="17" t="str">
        <f>IFERROR(IF(ISBLANK(Diesel!N82),"",(Diesel!N82)/VLOOKUP($B$83,'Monthly ER - LC to USD'!$A$1:$DG$200,R$204,FALSE)),"")</f>
        <v/>
      </c>
      <c r="S83" s="17" t="str">
        <f>IFERROR(IF(ISBLANK(Diesel!O82),"",(Diesel!O82)/VLOOKUP($B$83,'Monthly ER - LC to USD'!$A$1:$DG$200,S$204,FALSE)),"")</f>
        <v/>
      </c>
      <c r="T83" s="17" t="str">
        <f>IFERROR(IF(ISBLANK(Diesel!P82),"",(Diesel!P82)/VLOOKUP($B$83,'Monthly ER - LC to USD'!$A$1:$DG$200,T$204,FALSE)),"")</f>
        <v/>
      </c>
      <c r="U83" s="17" t="str">
        <f>IFERROR(IF(ISBLANK(Diesel!Q82),"",(Diesel!Q82)/VLOOKUP($B$83,'Monthly ER - LC to USD'!$A$1:$DG$200,U$204,FALSE)),"")</f>
        <v/>
      </c>
      <c r="V83" s="17" t="str">
        <f>IFERROR(IF(ISBLANK(Diesel!R82),"",(Diesel!R82)/VLOOKUP($B$83,'Monthly ER - LC to USD'!$A$1:$DG$200,V$204,FALSE)),"")</f>
        <v/>
      </c>
      <c r="W83" s="17" t="str">
        <f>IFERROR(IF(ISBLANK(Diesel!S82),"",(Diesel!S82)/VLOOKUP($B$83,'Monthly ER - LC to USD'!$A$1:$DG$200,W$204,FALSE)),"")</f>
        <v/>
      </c>
      <c r="X83" s="17" t="str">
        <f>IFERROR(IF(ISBLANK(Diesel!T82),"",(Diesel!T82)/VLOOKUP($B$83,'Monthly ER - LC to USD'!$A$1:$DG$200,X$204,FALSE)),"")</f>
        <v/>
      </c>
      <c r="Y83" s="17" t="str">
        <f>IFERROR(IF(ISBLANK(Diesel!U82),"",(Diesel!U82)/VLOOKUP($B$83,'Monthly ER - LC to USD'!$A$1:$DG$200,Y$204,FALSE)),"")</f>
        <v/>
      </c>
      <c r="Z83" s="17" t="str">
        <f>IFERROR(IF(ISBLANK(Diesel!V82),"",(Diesel!V82)/VLOOKUP($B$83,'Monthly ER - LC to USD'!$A$1:$DG$200,Z$204,FALSE)),"")</f>
        <v/>
      </c>
      <c r="AA83" s="17" t="str">
        <f>IFERROR(IF(ISBLANK(Diesel!W82),"",(Diesel!W82)/VLOOKUP($B$83,'Monthly ER - LC to USD'!$A$1:$DG$200,AA$204,FALSE)),"")</f>
        <v/>
      </c>
      <c r="AB83" s="17" t="str">
        <f>IFERROR(IF(ISBLANK(Diesel!X82),"",(Diesel!X82)/VLOOKUP($B$83,'Monthly ER - LC to USD'!$A$1:$DG$200,AB$204,FALSE)),"")</f>
        <v/>
      </c>
      <c r="AC83" s="17" t="str">
        <f>IFERROR(IF(ISBLANK(Diesel!Y82),"",(Diesel!Y82)/VLOOKUP($B$83,'Monthly ER - LC to USD'!$A$1:$DG$200,AC$204,FALSE)),"")</f>
        <v/>
      </c>
      <c r="AD83" s="17" t="str">
        <f>IFERROR(IF(ISBLANK(Diesel!Z82),"",(Diesel!Z82)/VLOOKUP($B$83,'Monthly ER - LC to USD'!$A$1:$DG$200,AD$204,FALSE)),"")</f>
        <v/>
      </c>
      <c r="AE83" s="17" t="str">
        <f>IFERROR(IF(ISBLANK(Diesel!AA82),"",(Diesel!AA82)/VLOOKUP($B$83,'Monthly ER - LC to USD'!$A$1:$DG$200,AE$204,FALSE)),"")</f>
        <v/>
      </c>
      <c r="AF83" s="17" t="str">
        <f>IFERROR(IF(ISBLANK(Diesel!AB82),"",(Diesel!AB82)/VLOOKUP($B$83,'Monthly ER - LC to USD'!$A$1:$DG$200,AF$204,FALSE)),"")</f>
        <v/>
      </c>
      <c r="AG83" s="17" t="str">
        <f>IFERROR(IF(ISBLANK(Diesel!AC82),"",(Diesel!AC82)/VLOOKUP($B$83,'Monthly ER - LC to USD'!$A$1:$DG$200,AG$204,FALSE)),"")</f>
        <v/>
      </c>
      <c r="AH83" s="17" t="str">
        <f>IFERROR(IF(ISBLANK(Diesel!AD82),"",(Diesel!AD82)/VLOOKUP($B$83,'Monthly ER - LC to USD'!$A$1:$DG$200,AH$204,FALSE)),"")</f>
        <v/>
      </c>
      <c r="AI83" s="17" t="str">
        <f>IFERROR(IF(ISBLANK(Diesel!AE82),"",(Diesel!AE82)/VLOOKUP($B$83,'Monthly ER - LC to USD'!$A$1:$DG$200,AI$204,FALSE)),"")</f>
        <v/>
      </c>
      <c r="AJ83" s="17" t="str">
        <f>IFERROR(IF(ISBLANK(Diesel!AF82),"",(Diesel!AF82)/VLOOKUP($B$83,'Monthly ER - LC to USD'!$A$1:$DG$200,AJ$204,FALSE)),"")</f>
        <v/>
      </c>
      <c r="AK83" s="17" t="str">
        <f>IFERROR(IF(ISBLANK(Diesel!AG82),"",(Diesel!AG82)/VLOOKUP($B$83,'Monthly ER - LC to USD'!$A$1:$DG$200,AK$204,FALSE)),"")</f>
        <v/>
      </c>
      <c r="AL83" s="17" t="str">
        <f>IFERROR(IF(ISBLANK(Diesel!AH82),"",(Diesel!AH82)/VLOOKUP($B$83,'Monthly ER - LC to USD'!$A$1:$DG$200,AL$204,FALSE)),"")</f>
        <v/>
      </c>
      <c r="AM83" s="17" t="str">
        <f>IFERROR(IF(ISBLANK(Diesel!AI82),"",(Diesel!AI82)/VLOOKUP($B$83,'Monthly ER - LC to USD'!$A$1:$DG$200,AM$204,FALSE)),"")</f>
        <v/>
      </c>
      <c r="AN83" s="17" t="str">
        <f>IFERROR(IF(ISBLANK(Diesel!AJ82),"",(Diesel!AJ82)/VLOOKUP($B$83,'Monthly ER - LC to USD'!$A$1:$DG$200,AN$204,FALSE)),"")</f>
        <v/>
      </c>
      <c r="AO83" s="17" t="str">
        <f>IFERROR(IF(ISBLANK(Diesel!AK82),"",(Diesel!AK82)/VLOOKUP($B$83,'Monthly ER - LC to USD'!$A$1:$DG$200,AO$204,FALSE)),"")</f>
        <v/>
      </c>
      <c r="AP83" s="17" t="str">
        <f>IFERROR(IF(ISBLANK(Diesel!AL82),"",(Diesel!AL82)/VLOOKUP($B$83,'Monthly ER - LC to USD'!$A$1:$DG$200,AP$204,FALSE)),"")</f>
        <v/>
      </c>
      <c r="AQ83" s="17" t="str">
        <f>IFERROR(IF(ISBLANK(Diesel!AM82),"",(Diesel!AM82)/VLOOKUP($B$83,'Monthly ER - LC to USD'!$A$1:$DG$200,AQ$204,FALSE)),"")</f>
        <v/>
      </c>
      <c r="AR83" s="17" t="str">
        <f>IFERROR(IF(ISBLANK(Diesel!AN82),"",(Diesel!AN82)/VLOOKUP($B$83,'Monthly ER - LC to USD'!$A$1:$DG$200,AR$204,FALSE)),"")</f>
        <v/>
      </c>
      <c r="AS83" s="17" t="str">
        <f>IFERROR(IF(ISBLANK(Diesel!AO82),"",(Diesel!AO82)/VLOOKUP($B$83,'Monthly ER - LC to USD'!$A$1:$DG$200,AS$204,FALSE)),"")</f>
        <v/>
      </c>
      <c r="AT83" s="17" t="str">
        <f>IFERROR(IF(ISBLANK(Diesel!AP82),"",(Diesel!AP82)/VLOOKUP($B$83,'Monthly ER - LC to USD'!$A$1:$DG$200,AT$204,FALSE)),"")</f>
        <v/>
      </c>
      <c r="AU83" s="17" t="str">
        <f>IFERROR(IF(ISBLANK(Diesel!AQ82),"",(Diesel!AQ82)/VLOOKUP($B$83,'Monthly ER - LC to USD'!$A$1:$DG$200,AU$204,FALSE)),"")</f>
        <v/>
      </c>
      <c r="AV83" s="17" t="str">
        <f>IFERROR(IF(ISBLANK(Diesel!AR82),"",(Diesel!AR82)/VLOOKUP($B$83,'Monthly ER - LC to USD'!$A$1:$DG$200,AV$204,FALSE)),"")</f>
        <v/>
      </c>
      <c r="AW83" s="17" t="str">
        <f>IFERROR(IF(ISBLANK(Diesel!AS82),"",(Diesel!AS82)/VLOOKUP($B$83,'Monthly ER - LC to USD'!$A$1:$DG$200,AW$204,FALSE)),"")</f>
        <v/>
      </c>
      <c r="AX83" s="17" t="str">
        <f>IFERROR(IF(ISBLANK(Diesel!AT82),"",(Diesel!AT82)/VLOOKUP($B$83,'Monthly ER - LC to USD'!$A$1:$DG$200,AX$204,FALSE)),"")</f>
        <v/>
      </c>
      <c r="AY83" s="17" t="str">
        <f>IFERROR(IF(ISBLANK(Diesel!AU82),"",(Diesel!AU82)/VLOOKUP($B$83,'Monthly ER - LC to USD'!$A$1:$DG$200,AY$204,FALSE)),"")</f>
        <v/>
      </c>
      <c r="AZ83" s="17" t="str">
        <f>IFERROR(IF(ISBLANK(Diesel!AV82),"",(Diesel!AV82)/VLOOKUP($B$83,'Monthly ER - LC to USD'!$A$1:$DG$200,AZ$204,FALSE)),"")</f>
        <v/>
      </c>
      <c r="BA83" s="17" t="str">
        <f>IFERROR(IF(ISBLANK(Diesel!AW82),"",(Diesel!AW82)/VLOOKUP($B$83,'Monthly ER - LC to USD'!$A$1:$DG$200,BA$204,FALSE)),"")</f>
        <v/>
      </c>
      <c r="BB83" s="17" t="str">
        <f>IFERROR(IF(ISBLANK(Diesel!AX82),"",(Diesel!AX82)/VLOOKUP($B$83,'Monthly ER - LC to USD'!$A$1:$DG$200,BB$204,FALSE)),"")</f>
        <v/>
      </c>
      <c r="BC83" s="17" t="str">
        <f>IFERROR(IF(ISBLANK(Diesel!AY82),"",(Diesel!AY82)/VLOOKUP($B$83,'Monthly ER - LC to USD'!$A$1:$DG$200,BC$204,FALSE)),"")</f>
        <v/>
      </c>
      <c r="BD83" s="17" t="str">
        <f>IFERROR(IF(ISBLANK(Diesel!AZ82),"",(Diesel!AZ82)/VLOOKUP($B$83,'Monthly ER - LC to USD'!$A$1:$DG$200,BD$204,FALSE)),"")</f>
        <v/>
      </c>
      <c r="BE83" s="17" t="str">
        <f>IFERROR(IF(ISBLANK(Diesel!BA82),"",(Diesel!BA82)/VLOOKUP($B$83,'Monthly ER - LC to USD'!$A$1:$DG$200,BE$204,FALSE)),"")</f>
        <v/>
      </c>
      <c r="BF83" s="17" t="str">
        <f>IFERROR(IF(ISBLANK(Diesel!BB82),"",(Diesel!BB82)/VLOOKUP($B$83,'Monthly ER - LC to USD'!$A$1:$DG$200,BF$204,FALSE)),"")</f>
        <v/>
      </c>
      <c r="BG83" s="17" t="str">
        <f>IFERROR(IF(ISBLANK(Diesel!BC82),"",(Diesel!BC82)/VLOOKUP($B$83,'Monthly ER - LC to USD'!$A$1:$DG$200,BG$204,FALSE)),"")</f>
        <v/>
      </c>
      <c r="BH83" s="17" t="str">
        <f>IFERROR(IF(ISBLANK(Diesel!BD82),"",(Diesel!BD82)/VLOOKUP($B$83,'Monthly ER - LC to USD'!$A$1:$DG$200,BH$204,FALSE)),"")</f>
        <v/>
      </c>
      <c r="BI83" s="17" t="str">
        <f>IFERROR(IF(ISBLANK(Diesel!BE82),"",(Diesel!BE82)/VLOOKUP($B$83,'Monthly ER - LC to USD'!$A$1:$DG$200,BI$204,FALSE)),"")</f>
        <v/>
      </c>
      <c r="BJ83" s="17" t="str">
        <f>IFERROR(IF(ISBLANK(Diesel!BF82),"",(Diesel!BF82)/VLOOKUP($B$83,'Monthly ER - LC to USD'!$A$1:$DG$200,BJ$204,FALSE)),"")</f>
        <v/>
      </c>
      <c r="BK83" s="17" t="str">
        <f>IFERROR(IF(ISBLANK(Diesel!BG82),"",(Diesel!BG82)/VLOOKUP($B$83,'Monthly ER - LC to USD'!$A$1:$DG$200,BK$204,FALSE)),"")</f>
        <v/>
      </c>
      <c r="BL83" s="17" t="str">
        <f>IFERROR(IF(ISBLANK(Diesel!BH82),"",(Diesel!BH82)/VLOOKUP($B$83,'Monthly ER - LC to USD'!$A$1:$DG$200,BL$204,FALSE)),"")</f>
        <v/>
      </c>
      <c r="BM83" s="17" t="str">
        <f>IFERROR(IF(ISBLANK(Diesel!BI82),"",(Diesel!BI82)/VLOOKUP($B$83,'Monthly ER - LC to USD'!$A$1:$DG$200,BM$204,FALSE)),"")</f>
        <v/>
      </c>
      <c r="BN83" s="17" t="str">
        <f>IFERROR(IF(ISBLANK(Diesel!BJ82),"",(Diesel!BJ82)/VLOOKUP($B$83,'Monthly ER - LC to USD'!$A$1:$DG$200,BN$204,FALSE)),"")</f>
        <v/>
      </c>
      <c r="BO83" s="17" t="str">
        <f>IFERROR(IF(ISBLANK(Diesel!BK82),"",(Diesel!BK82)/VLOOKUP($B$83,'Monthly ER - LC to USD'!$A$1:$DG$200,BO$204,FALSE)),"")</f>
        <v/>
      </c>
      <c r="BP83" s="17" t="str">
        <f>IFERROR(IF(ISBLANK(Diesel!BL82),"",(Diesel!BL82)/VLOOKUP($B$83,'Monthly ER - LC to USD'!$A$1:$DG$200,BP$204,FALSE)),"")</f>
        <v/>
      </c>
      <c r="BQ83" s="17" t="str">
        <f>IFERROR(IF(ISBLANK(Diesel!BM82),"",(Diesel!BM82)/VLOOKUP($B$83,'Monthly ER - LC to USD'!$A$1:$DG$200,BQ$204,FALSE)),"")</f>
        <v/>
      </c>
      <c r="BR83" s="17" t="str">
        <f>IFERROR(IF(ISBLANK(Diesel!BN82),"",(Diesel!BN82)/VLOOKUP($B$83,'Monthly ER - LC to USD'!$A$1:$DG$200,BR$204,FALSE)),"")</f>
        <v/>
      </c>
      <c r="BS83" s="17" t="str">
        <f>IFERROR(IF(ISBLANK(Diesel!BO82),"",(Diesel!BO82)/VLOOKUP($B$83,'Monthly ER - LC to USD'!$A$1:$DG$200,BS$204,FALSE)),"")</f>
        <v/>
      </c>
      <c r="BT83" s="17" t="str">
        <f>IFERROR(IF(ISBLANK(Diesel!BP82),"",(Diesel!BP82)/VLOOKUP($B$83,'Monthly ER - LC to USD'!$A$1:$DG$200,BT$204,FALSE)),"")</f>
        <v/>
      </c>
      <c r="BU83" s="17" t="str">
        <f>IFERROR(IF(ISBLANK(Diesel!BQ82),"",(Diesel!BQ82)/VLOOKUP($B$83,'Monthly ER - LC to USD'!$A$1:$DG$200,BU$204,FALSE)),"")</f>
        <v/>
      </c>
      <c r="BV83" s="17" t="str">
        <f>IFERROR(IF(ISBLANK(Diesel!BR82),"",(Diesel!BR82)/VLOOKUP($B$83,'Monthly ER - LC to USD'!$A$1:$DG$200,BV$204,FALSE)),"")</f>
        <v/>
      </c>
      <c r="BW83" s="17" t="str">
        <f>IFERROR(IF(ISBLANK(Diesel!BS82),"",(Diesel!BS82)/VLOOKUP($B$83,'Monthly ER - LC to USD'!$A$1:$DG$200,BW$204,FALSE)),"")</f>
        <v/>
      </c>
      <c r="BX83" s="17" t="str">
        <f>IFERROR(IF(ISBLANK(Diesel!BT82),"",(Diesel!BT82)/VLOOKUP($B$83,'Monthly ER - LC to USD'!$A$1:$DG$200,BX$204,FALSE)),"")</f>
        <v/>
      </c>
      <c r="BY83" s="17" t="str">
        <f>IFERROR(IF(ISBLANK(Diesel!BU82),"",(Diesel!BU82)/VLOOKUP($B$83,'Monthly ER - LC to USD'!$A$1:$DG$200,BY$204,FALSE)),"")</f>
        <v/>
      </c>
      <c r="BZ83" s="17" t="str">
        <f>IFERROR(IF(ISBLANK(Diesel!BV82),"",(Diesel!BV82)/VLOOKUP($B$83,'Monthly ER - LC to USD'!$A$1:$DG$200,BZ$204,FALSE)),"")</f>
        <v/>
      </c>
      <c r="CA83" s="17">
        <f>IFERROR(IF(ISBLANK(Diesel!BW82),"",(Diesel!BW82)/VLOOKUP($B$83,'Monthly ER - LC to USD'!$A$1:$DG$200,CA$204,FALSE)),"")</f>
        <v>0.14285714285714285</v>
      </c>
      <c r="CB83" s="17">
        <f>IFERROR(IF(ISBLANK(Diesel!BX82),"",(Diesel!BX82)/VLOOKUP($B$83,'Monthly ER - LC to USD'!$A$1:$DG$200,CB$204,FALSE)),"")</f>
        <v>0.14285714285714285</v>
      </c>
      <c r="CC83" s="17">
        <f>IFERROR(IF(ISBLANK(Diesel!BY82),"",(Diesel!BY82)/VLOOKUP($B$83,'Monthly ER - LC to USD'!$A$1:$DG$200,CC$204,FALSE)),"")</f>
        <v>0.14285714285714285</v>
      </c>
      <c r="CD83" s="17">
        <f>IFERROR(IF(ISBLANK(Diesel!BZ82),"",(Diesel!BZ82)/VLOOKUP($B$83,'Monthly ER - LC to USD'!$A$1:$DG$200,CD$204,FALSE)),"")</f>
        <v>0.14285714285714285</v>
      </c>
      <c r="CE83" s="17">
        <f>IFERROR(IF(ISBLANK(Diesel!CA82),"",(Diesel!CA82)/VLOOKUP($B$83,'Monthly ER - LC to USD'!$A$1:$DG$200,CE$204,FALSE)),"")</f>
        <v>0.14285714285714285</v>
      </c>
      <c r="CF83" s="17">
        <f>IFERROR(IF(ISBLANK(Diesel!CB82),"",(Diesel!CB82)/VLOOKUP($B$83,'Monthly ER - LC to USD'!$A$1:$DG$200,CF$204,FALSE)),"")</f>
        <v>0.14285714285714285</v>
      </c>
      <c r="CG83" s="17">
        <f>IFERROR(IF(ISBLANK(Diesel!CC82),"",(Diesel!CC82)/VLOOKUP($B$83,'Monthly ER - LC to USD'!$A$1:$DG$200,CG$204,FALSE)),"")</f>
        <v>0.14285714285714285</v>
      </c>
      <c r="CH83" s="17">
        <f>IFERROR(IF(ISBLANK(Diesel!CD82),"",(Diesel!CD82)/VLOOKUP($B$83,'Monthly ER - LC to USD'!$A$1:$DG$200,CH$204,FALSE)),"")</f>
        <v>0.14285714285714285</v>
      </c>
      <c r="CI83" s="17">
        <f>IFERROR(IF(ISBLANK(Diesel!CE82),"",(Diesel!CE82)/VLOOKUP($B$83,'Monthly ER - LC to USD'!$A$1:$DG$200,CI$204,FALSE)),"")</f>
        <v>0.14285714285714285</v>
      </c>
      <c r="CJ83" s="17">
        <f>IFERROR(IF(ISBLANK(Diesel!CF82),"",(Diesel!CF82)/VLOOKUP($B$83,'Monthly ER - LC to USD'!$A$1:$DG$200,CJ$204,FALSE)),"")</f>
        <v>0.14285714285714285</v>
      </c>
      <c r="CK83" s="17">
        <f>IFERROR(IF(ISBLANK(Diesel!CG82),"",(Diesel!CG82)/VLOOKUP($B$83,'Monthly ER - LC to USD'!$A$1:$DG$200,CK$204,FALSE)),"")</f>
        <v>0.14285714285714285</v>
      </c>
      <c r="CL83" s="17">
        <f>IFERROR(IF(ISBLANK(Diesel!CH82),"",(Diesel!CH82)/VLOOKUP($B$83,'Monthly ER - LC to USD'!$A$1:$DG$200,CL$204,FALSE)),"")</f>
        <v>0.14285714285714285</v>
      </c>
      <c r="CM83" s="17">
        <f>IFERROR(IF(ISBLANK(Diesel!CI82),"",(Diesel!CI82)/VLOOKUP($B$83,'Monthly ER - LC to USD'!$A$1:$DG$200,CM$204,FALSE)),"")</f>
        <v>0.14285714285714285</v>
      </c>
      <c r="CN83" s="17">
        <f>IFERROR(IF(ISBLANK(Diesel!CJ82),"",(Diesel!CJ82)/VLOOKUP($B$83,'Monthly ER - LC to USD'!$A$1:$DG$200,CN$204,FALSE)),"")</f>
        <v>0.14285714285714285</v>
      </c>
      <c r="CO83" s="17">
        <f>IFERROR(IF(ISBLANK(Diesel!CK82),"",(Diesel!CK82)/VLOOKUP($B$83,'Monthly ER - LC to USD'!$A$1:$DG$200,CO$204,FALSE)),"")</f>
        <v>0.14285714285714285</v>
      </c>
      <c r="CP83" s="17">
        <f>IFERROR(IF(ISBLANK(Diesel!CL82),"",(Diesel!CL82)/VLOOKUP($B$83,'Monthly ER - LC to USD'!$A$1:$DG$200,CP$204,FALSE)),"")</f>
        <v>0.14285714285714285</v>
      </c>
      <c r="CQ83" s="17">
        <f>IFERROR(IF(ISBLANK(Diesel!CM82),"",(Diesel!CM82)/VLOOKUP($B$83,'Monthly ER - LC to USD'!$A$1:$DG$200,CQ$204,FALSE)),"")</f>
        <v>0.14285714285714285</v>
      </c>
      <c r="CR83" s="17">
        <f>IFERROR(IF(ISBLANK(Diesel!CN82),"",(Diesel!CN82)/VLOOKUP($B$83,'Monthly ER - LC to USD'!$A$1:$DG$200,CR$204,FALSE)),"")</f>
        <v>0.14285714285714285</v>
      </c>
      <c r="CS83" s="17">
        <f>IFERROR(IF(ISBLANK(Diesel!CO82),"",(Diesel!CO82)/VLOOKUP($B$83,'Monthly ER - LC to USD'!$A$1:$DG$200,CS$204,FALSE)),"")</f>
        <v>0.14285714285714285</v>
      </c>
      <c r="CT83" s="17">
        <f>IFERROR(IF(ISBLANK(Diesel!CP82),"",(Diesel!CP82)/VLOOKUP($B$83,'Monthly ER - LC to USD'!$A$1:$DG$200,CT$204,FALSE)),"")</f>
        <v>0.14285714285714285</v>
      </c>
      <c r="CU83" s="17">
        <f>IFERROR(IF(ISBLANK(Diesel!CQ82),"",(Diesel!CQ82)/VLOOKUP($B$83,'Monthly ER - LC to USD'!$A$1:$DG$200,CU$204,FALSE)),"")</f>
        <v>0.14285714285714285</v>
      </c>
      <c r="CV83" s="17">
        <f>IFERROR(IF(ISBLANK(Diesel!CR82),"",(Diesel!CR82)/VLOOKUP($B$83,'Monthly ER - LC to USD'!$A$1:$DG$200,CV$204,FALSE)),"")</f>
        <v>0.14285714285714285</v>
      </c>
      <c r="CW83" s="17">
        <f>IFERROR(IF(ISBLANK(Diesel!CS82),"",(Diesel!CS82)/VLOOKUP($B$83,'Monthly ER - LC to USD'!$A$1:$DG$200,CW$204,FALSE)),"")</f>
        <v>0.14285714285714285</v>
      </c>
      <c r="CX83" s="17">
        <f>IFERROR(IF(ISBLANK(Diesel!CT82),"",(Diesel!CT82)/VLOOKUP($B$83,'Monthly ER - LC to USD'!$A$1:$DG$200,CX$204,FALSE)),"")</f>
        <v>0.14285714285714285</v>
      </c>
      <c r="CY83" s="17">
        <f>IFERROR(IF(ISBLANK(Diesel!CU82),"",(Diesel!CU82)/VLOOKUP($B$83,'Monthly ER - LC to USD'!$A$1:$DG$200,CY$204,FALSE)),"")</f>
        <v>0.14285714285714285</v>
      </c>
      <c r="CZ83" s="17">
        <f>IFERROR(IF(ISBLANK(Diesel!CV82),"",(Diesel!CV82)/VLOOKUP($B$83,'Monthly ER - LC to USD'!$A$1:$DG$200,CZ$204,FALSE)),"")</f>
        <v>0.14285714285714285</v>
      </c>
      <c r="DA83" s="17">
        <f>IFERROR(IF(ISBLANK(Diesel!CW82),"",(Diesel!CW82)/VLOOKUP($B$83,'Monthly ER - LC to USD'!$A$1:$DG$200,DA$204,FALSE)),"")</f>
        <v>0.14285714285714285</v>
      </c>
      <c r="DB83" s="17">
        <f>IFERROR(IF(ISBLANK(Diesel!CX82),"",(Diesel!CX82)/VLOOKUP($B$83,'Monthly ER - LC to USD'!$A$1:$DG$200,DB$204,FALSE)),"")</f>
        <v>0.14285714285714285</v>
      </c>
      <c r="DC83" s="17">
        <f>IFERROR(IF(ISBLANK(Diesel!CY82),"",(Diesel!CY82)/VLOOKUP($B$83,'Monthly ER - LC to USD'!$A$1:$DG$200,DC$204,FALSE)),"")</f>
        <v>0.14285714285714285</v>
      </c>
      <c r="DD83" s="17">
        <f>IFERROR(IF(ISBLANK(Diesel!CZ82),"",(Diesel!CZ82)/VLOOKUP($B$83,'Monthly ER - LC to USD'!$A$1:$DG$200,DD$204,FALSE)),"")</f>
        <v>0.14285714285714285</v>
      </c>
      <c r="DE83" s="17">
        <f>IFERROR(IF(ISBLANK(Diesel!DA82),"",(Diesel!DA82)/VLOOKUP($B$83,'Monthly ER - LC to USD'!$A$1:$DG$200,DE$204,FALSE)),"")</f>
        <v>0.14285714285714285</v>
      </c>
      <c r="DF83" s="17">
        <f>IFERROR(IF(ISBLANK(Diesel!DB82),"",(Diesel!DB82)/VLOOKUP($B$83,'Monthly ER - LC to USD'!$A$1:$DG$200,DF$204,FALSE)),"")</f>
        <v>0.14285714285714285</v>
      </c>
      <c r="DG83" s="17">
        <f>IFERROR(IF(ISBLANK(Diesel!DC82),"",(Diesel!DC82)/VLOOKUP($B$83,'Monthly ER - LC to USD'!$A$1:$DG$200,DG$204,FALSE)),"")</f>
        <v>0.14285714285714285</v>
      </c>
      <c r="DH83" s="17">
        <f>IFERROR(IF(ISBLANK(Diesel!DD82),"",(Diesel!DD82)/VLOOKUP($B$83,'Monthly ER - LC to USD'!$A$1:$DG$200,DH$204,FALSE)),"")</f>
        <v>0.14285714285714285</v>
      </c>
      <c r="DI83" s="17">
        <f>IFERROR(IF(ISBLANK(Diesel!DE82),"",(Diesel!DE82)/VLOOKUP($B$83,'Monthly ER - LC to USD'!$A$1:$DG$200,DI$204,FALSE)),"")</f>
        <v>0.14285714285714285</v>
      </c>
      <c r="DJ83" s="17">
        <f>IFERROR(IF(ISBLANK(Diesel!DF82),"",(Diesel!DF82)/VLOOKUP($B$83,'Monthly ER - LC to USD'!$A$1:$DG$200,DJ$204,FALSE)),"")</f>
        <v>0.14285714285714285</v>
      </c>
      <c r="DK83" s="17">
        <f>IFERROR(IF(ISBLANK(Diesel!DG82),"",(Diesel!DG82)/VLOOKUP($B$83,'Monthly ER - LC to USD'!$A$1:$DO$200,DK$204,FALSE)),"")</f>
        <v>0.14285714285714285</v>
      </c>
      <c r="DL83" s="17">
        <f>IFERROR(IF(ISBLANK(Diesel!DH82),"",(Diesel!DH82)/VLOOKUP($B$83,'Monthly ER - LC to USD'!$A$1:$DO$200,DL$204,FALSE)),"")</f>
        <v>0.14285714285714285</v>
      </c>
      <c r="DM83" s="17">
        <f>IFERROR(IF(ISBLANK(Diesel!DI82),"",(Diesel!DI82)/VLOOKUP($B$83,'Monthly ER - LC to USD'!$A$1:$DO$200,DM$204,FALSE)),"")</f>
        <v>0.14285714285714285</v>
      </c>
      <c r="DN83" s="17">
        <f>IFERROR(IF(ISBLANK(Diesel!DJ82),"",(Diesel!DJ82)/VLOOKUP($B$83,'Monthly ER - LC to USD'!$A$1:$DO$200,DN$204,FALSE)),"")</f>
        <v>0.14285714285714285</v>
      </c>
      <c r="DO83" s="17" t="str">
        <f>IFERROR(IF(ISBLANK(Diesel!DK82),"",(Diesel!DK82)/VLOOKUP($B$83,'Monthly ER - LC to USD'!$A$1:$DO$200,DO$204,FALSE)),"")</f>
        <v/>
      </c>
    </row>
    <row r="84" spans="1:119" x14ac:dyDescent="0.3">
      <c r="A84" s="17" t="s">
        <v>890</v>
      </c>
      <c r="B84" s="17" t="s">
        <v>167</v>
      </c>
      <c r="C84" s="17" t="str">
        <f>VLOOKUP(B84,'Monthly ER - LC to USD'!$A$1:$DG$200,2,FALSE)</f>
        <v>IRN</v>
      </c>
      <c r="D84" s="19" t="s">
        <v>465</v>
      </c>
      <c r="E84" s="19" t="s">
        <v>584</v>
      </c>
      <c r="F84" s="19">
        <v>1</v>
      </c>
      <c r="G84" s="17" t="str">
        <f>IFERROR(IF(ISBLANK(Diesel!C83),"",(Diesel!C83)/VLOOKUP($B$84,'Monthly ER - LC to USD'!$A$1:$DG$200,G$204,FALSE)),"")</f>
        <v/>
      </c>
      <c r="H84" s="17" t="str">
        <f>IFERROR(IF(ISBLANK(Diesel!D83),"",(Diesel!D83)/VLOOKUP($B$84,'Monthly ER - LC to USD'!$A$1:$DG$200,H$204,FALSE)),"")</f>
        <v/>
      </c>
      <c r="I84" s="17" t="str">
        <f>IFERROR(IF(ISBLANK(Diesel!E83),"",(Diesel!E83)/VLOOKUP($B$84,'Monthly ER - LC to USD'!$A$1:$DG$200,I$204,FALSE)),"")</f>
        <v/>
      </c>
      <c r="J84" s="17" t="str">
        <f>IFERROR(IF(ISBLANK(Diesel!F83),"",(Diesel!F83)/VLOOKUP($B$84,'Monthly ER - LC to USD'!$A$1:$DG$200,J$204,FALSE)),"")</f>
        <v/>
      </c>
      <c r="K84" s="17" t="str">
        <f>IFERROR(IF(ISBLANK(Diesel!G83),"",(Diesel!G83)/VLOOKUP($B$84,'Monthly ER - LC to USD'!$A$1:$DG$200,K$204,FALSE)),"")</f>
        <v/>
      </c>
      <c r="L84" s="17" t="str">
        <f>IFERROR(IF(ISBLANK(Diesel!H83),"",(Diesel!H83)/VLOOKUP($B$84,'Monthly ER - LC to USD'!$A$1:$DG$200,L$204,FALSE)),"")</f>
        <v/>
      </c>
      <c r="M84" s="17" t="str">
        <f>IFERROR(IF(ISBLANK(Diesel!I83),"",(Diesel!I83)/VLOOKUP($B$84,'Monthly ER - LC to USD'!$A$1:$DG$200,M$204,FALSE)),"")</f>
        <v/>
      </c>
      <c r="N84" s="17" t="str">
        <f>IFERROR(IF(ISBLANK(Diesel!J83),"",(Diesel!J83)/VLOOKUP($B$84,'Monthly ER - LC to USD'!$A$1:$DG$200,N$204,FALSE)),"")</f>
        <v/>
      </c>
      <c r="O84" s="17" t="str">
        <f>IFERROR(IF(ISBLANK(Diesel!K83),"",(Diesel!K83)/VLOOKUP($B$84,'Monthly ER - LC to USD'!$A$1:$DG$200,O$204,FALSE)),"")</f>
        <v/>
      </c>
      <c r="P84" s="17" t="str">
        <f>IFERROR(IF(ISBLANK(Diesel!L83),"",(Diesel!L83)/VLOOKUP($B$84,'Monthly ER - LC to USD'!$A$1:$DG$200,P$204,FALSE)),"")</f>
        <v/>
      </c>
      <c r="Q84" s="17" t="str">
        <f>IFERROR(IF(ISBLANK(Diesel!M83),"",(Diesel!M83)/VLOOKUP($B$84,'Monthly ER - LC to USD'!$A$1:$DG$200,Q$204,FALSE)),"")</f>
        <v/>
      </c>
      <c r="R84" s="17" t="str">
        <f>IFERROR(IF(ISBLANK(Diesel!N83),"",(Diesel!N83)/VLOOKUP($B$84,'Monthly ER - LC to USD'!$A$1:$DG$200,R$204,FALSE)),"")</f>
        <v/>
      </c>
      <c r="S84" s="17" t="str">
        <f>IFERROR(IF(ISBLANK(Diesel!O83),"",(Diesel!O83)/VLOOKUP($B$84,'Monthly ER - LC to USD'!$A$1:$DG$200,S$204,FALSE)),"")</f>
        <v/>
      </c>
      <c r="T84" s="17" t="str">
        <f>IFERROR(IF(ISBLANK(Diesel!P83),"",(Diesel!P83)/VLOOKUP($B$84,'Monthly ER - LC to USD'!$A$1:$DG$200,T$204,FALSE)),"")</f>
        <v/>
      </c>
      <c r="U84" s="17" t="str">
        <f>IFERROR(IF(ISBLANK(Diesel!Q83),"",(Diesel!Q83)/VLOOKUP($B$84,'Monthly ER - LC to USD'!$A$1:$DG$200,U$204,FALSE)),"")</f>
        <v/>
      </c>
      <c r="V84" s="17" t="str">
        <f>IFERROR(IF(ISBLANK(Diesel!R83),"",(Diesel!R83)/VLOOKUP($B$84,'Monthly ER - LC to USD'!$A$1:$DG$200,V$204,FALSE)),"")</f>
        <v/>
      </c>
      <c r="W84" s="17" t="str">
        <f>IFERROR(IF(ISBLANK(Diesel!S83),"",(Diesel!S83)/VLOOKUP($B$84,'Monthly ER - LC to USD'!$A$1:$DG$200,W$204,FALSE)),"")</f>
        <v/>
      </c>
      <c r="X84" s="17" t="str">
        <f>IFERROR(IF(ISBLANK(Diesel!T83),"",(Diesel!T83)/VLOOKUP($B$84,'Monthly ER - LC to USD'!$A$1:$DG$200,X$204,FALSE)),"")</f>
        <v/>
      </c>
      <c r="Y84" s="17" t="str">
        <f>IFERROR(IF(ISBLANK(Diesel!U83),"",(Diesel!U83)/VLOOKUP($B$84,'Monthly ER - LC to USD'!$A$1:$DG$200,Y$204,FALSE)),"")</f>
        <v/>
      </c>
      <c r="Z84" s="17" t="str">
        <f>IFERROR(IF(ISBLANK(Diesel!V83),"",(Diesel!V83)/VLOOKUP($B$84,'Monthly ER - LC to USD'!$A$1:$DG$200,Z$204,FALSE)),"")</f>
        <v/>
      </c>
      <c r="AA84" s="17" t="str">
        <f>IFERROR(IF(ISBLANK(Diesel!W83),"",(Diesel!W83)/VLOOKUP($B$84,'Monthly ER - LC to USD'!$A$1:$DG$200,AA$204,FALSE)),"")</f>
        <v/>
      </c>
      <c r="AB84" s="17" t="str">
        <f>IFERROR(IF(ISBLANK(Diesel!X83),"",(Diesel!X83)/VLOOKUP($B$84,'Monthly ER - LC to USD'!$A$1:$DG$200,AB$204,FALSE)),"")</f>
        <v/>
      </c>
      <c r="AC84" s="17" t="str">
        <f>IFERROR(IF(ISBLANK(Diesel!Y83),"",(Diesel!Y83)/VLOOKUP($B$84,'Monthly ER - LC to USD'!$A$1:$DG$200,AC$204,FALSE)),"")</f>
        <v/>
      </c>
      <c r="AD84" s="17" t="str">
        <f>IFERROR(IF(ISBLANK(Diesel!Z83),"",(Diesel!Z83)/VLOOKUP($B$84,'Monthly ER - LC to USD'!$A$1:$DG$200,AD$204,FALSE)),"")</f>
        <v/>
      </c>
      <c r="AE84" s="17" t="str">
        <f>IFERROR(IF(ISBLANK(Diesel!AA83),"",(Diesel!AA83)/VLOOKUP($B$84,'Monthly ER - LC to USD'!$A$1:$DG$200,AE$204,FALSE)),"")</f>
        <v/>
      </c>
      <c r="AF84" s="17" t="str">
        <f>IFERROR(IF(ISBLANK(Diesel!AB83),"",(Diesel!AB83)/VLOOKUP($B$84,'Monthly ER - LC to USD'!$A$1:$DG$200,AF$204,FALSE)),"")</f>
        <v/>
      </c>
      <c r="AG84" s="17" t="str">
        <f>IFERROR(IF(ISBLANK(Diesel!AC83),"",(Diesel!AC83)/VLOOKUP($B$84,'Monthly ER - LC to USD'!$A$1:$DG$200,AG$204,FALSE)),"")</f>
        <v/>
      </c>
      <c r="AH84" s="17" t="str">
        <f>IFERROR(IF(ISBLANK(Diesel!AD83),"",(Diesel!AD83)/VLOOKUP($B$84,'Monthly ER - LC to USD'!$A$1:$DG$200,AH$204,FALSE)),"")</f>
        <v/>
      </c>
      <c r="AI84" s="17" t="str">
        <f>IFERROR(IF(ISBLANK(Diesel!AE83),"",(Diesel!AE83)/VLOOKUP($B$84,'Monthly ER - LC to USD'!$A$1:$DG$200,AI$204,FALSE)),"")</f>
        <v/>
      </c>
      <c r="AJ84" s="17" t="str">
        <f>IFERROR(IF(ISBLANK(Diesel!AF83),"",(Diesel!AF83)/VLOOKUP($B$84,'Monthly ER - LC to USD'!$A$1:$DG$200,AJ$204,FALSE)),"")</f>
        <v/>
      </c>
      <c r="AK84" s="17" t="str">
        <f>IFERROR(IF(ISBLANK(Diesel!AG83),"",(Diesel!AG83)/VLOOKUP($B$84,'Monthly ER - LC to USD'!$A$1:$DG$200,AK$204,FALSE)),"")</f>
        <v/>
      </c>
      <c r="AL84" s="17" t="str">
        <f>IFERROR(IF(ISBLANK(Diesel!AH83),"",(Diesel!AH83)/VLOOKUP($B$84,'Monthly ER - LC to USD'!$A$1:$DG$200,AL$204,FALSE)),"")</f>
        <v/>
      </c>
      <c r="AM84" s="17" t="str">
        <f>IFERROR(IF(ISBLANK(Diesel!AI83),"",(Diesel!AI83)/VLOOKUP($B$84,'Monthly ER - LC to USD'!$A$1:$DG$200,AM$204,FALSE)),"")</f>
        <v/>
      </c>
      <c r="AN84" s="17" t="str">
        <f>IFERROR(IF(ISBLANK(Diesel!AJ83),"",(Diesel!AJ83)/VLOOKUP($B$84,'Monthly ER - LC to USD'!$A$1:$DG$200,AN$204,FALSE)),"")</f>
        <v/>
      </c>
      <c r="AO84" s="17" t="str">
        <f>IFERROR(IF(ISBLANK(Diesel!AK83),"",(Diesel!AK83)/VLOOKUP($B$84,'Monthly ER - LC to USD'!$A$1:$DG$200,AO$204,FALSE)),"")</f>
        <v/>
      </c>
      <c r="AP84" s="17" t="str">
        <f>IFERROR(IF(ISBLANK(Diesel!AL83),"",(Diesel!AL83)/VLOOKUP($B$84,'Monthly ER - LC to USD'!$A$1:$DG$200,AP$204,FALSE)),"")</f>
        <v/>
      </c>
      <c r="AQ84" s="17" t="str">
        <f>IFERROR(IF(ISBLANK(Diesel!AM83),"",(Diesel!AM83)/VLOOKUP($B$84,'Monthly ER - LC to USD'!$A$1:$DG$200,AQ$204,FALSE)),"")</f>
        <v/>
      </c>
      <c r="AR84" s="17" t="str">
        <f>IFERROR(IF(ISBLANK(Diesel!AN83),"",(Diesel!AN83)/VLOOKUP($B$84,'Monthly ER - LC to USD'!$A$1:$DG$200,AR$204,FALSE)),"")</f>
        <v/>
      </c>
      <c r="AS84" s="17" t="str">
        <f>IFERROR(IF(ISBLANK(Diesel!AO83),"",(Diesel!AO83)/VLOOKUP($B$84,'Monthly ER - LC to USD'!$A$1:$DG$200,AS$204,FALSE)),"")</f>
        <v/>
      </c>
      <c r="AT84" s="17" t="str">
        <f>IFERROR(IF(ISBLANK(Diesel!AP83),"",(Diesel!AP83)/VLOOKUP($B$84,'Monthly ER - LC to USD'!$A$1:$DG$200,AT$204,FALSE)),"")</f>
        <v/>
      </c>
      <c r="AU84" s="17" t="str">
        <f>IFERROR(IF(ISBLANK(Diesel!AQ83),"",(Diesel!AQ83)/VLOOKUP($B$84,'Monthly ER - LC to USD'!$A$1:$DG$200,AU$204,FALSE)),"")</f>
        <v/>
      </c>
      <c r="AV84" s="17" t="str">
        <f>IFERROR(IF(ISBLANK(Diesel!AR83),"",(Diesel!AR83)/VLOOKUP($B$84,'Monthly ER - LC to USD'!$A$1:$DG$200,AV$204,FALSE)),"")</f>
        <v/>
      </c>
      <c r="AW84" s="17" t="str">
        <f>IFERROR(IF(ISBLANK(Diesel!AS83),"",(Diesel!AS83)/VLOOKUP($B$84,'Monthly ER - LC to USD'!$A$1:$DG$200,AW$204,FALSE)),"")</f>
        <v/>
      </c>
      <c r="AX84" s="17" t="str">
        <f>IFERROR(IF(ISBLANK(Diesel!AT83),"",(Diesel!AT83)/VLOOKUP($B$84,'Monthly ER - LC to USD'!$A$1:$DG$200,AX$204,FALSE)),"")</f>
        <v/>
      </c>
      <c r="AY84" s="17" t="str">
        <f>IFERROR(IF(ISBLANK(Diesel!AU83),"",(Diesel!AU83)/VLOOKUP($B$84,'Monthly ER - LC to USD'!$A$1:$DG$200,AY$204,FALSE)),"")</f>
        <v/>
      </c>
      <c r="AZ84" s="17" t="str">
        <f>IFERROR(IF(ISBLANK(Diesel!AV83),"",(Diesel!AV83)/VLOOKUP($B$84,'Monthly ER - LC to USD'!$A$1:$DG$200,AZ$204,FALSE)),"")</f>
        <v/>
      </c>
      <c r="BA84" s="17" t="str">
        <f>IFERROR(IF(ISBLANK(Diesel!AW83),"",(Diesel!AW83)/VLOOKUP($B$84,'Monthly ER - LC to USD'!$A$1:$DG$200,BA$204,FALSE)),"")</f>
        <v/>
      </c>
      <c r="BB84" s="17" t="str">
        <f>IFERROR(IF(ISBLANK(Diesel!AX83),"",(Diesel!AX83)/VLOOKUP($B$84,'Monthly ER - LC to USD'!$A$1:$DG$200,BB$204,FALSE)),"")</f>
        <v/>
      </c>
      <c r="BC84" s="17" t="str">
        <f>IFERROR(IF(ISBLANK(Diesel!AY83),"",(Diesel!AY83)/VLOOKUP($B$84,'Monthly ER - LC to USD'!$A$1:$DG$200,BC$204,FALSE)),"")</f>
        <v/>
      </c>
      <c r="BD84" s="17" t="str">
        <f>IFERROR(IF(ISBLANK(Diesel!AZ83),"",(Diesel!AZ83)/VLOOKUP($B$84,'Monthly ER - LC to USD'!$A$1:$DG$200,BD$204,FALSE)),"")</f>
        <v/>
      </c>
      <c r="BE84" s="17" t="str">
        <f>IFERROR(IF(ISBLANK(Diesel!BA83),"",(Diesel!BA83)/VLOOKUP($B$84,'Monthly ER - LC to USD'!$A$1:$DG$200,BE$204,FALSE)),"")</f>
        <v/>
      </c>
      <c r="BF84" s="17" t="str">
        <f>IFERROR(IF(ISBLANK(Diesel!BB83),"",(Diesel!BB83)/VLOOKUP($B$84,'Monthly ER - LC to USD'!$A$1:$DG$200,BF$204,FALSE)),"")</f>
        <v/>
      </c>
      <c r="BG84" s="17" t="str">
        <f>IFERROR(IF(ISBLANK(Diesel!BC83),"",(Diesel!BC83)/VLOOKUP($B$84,'Monthly ER - LC to USD'!$A$1:$DG$200,BG$204,FALSE)),"")</f>
        <v/>
      </c>
      <c r="BH84" s="17" t="str">
        <f>IFERROR(IF(ISBLANK(Diesel!BD83),"",(Diesel!BD83)/VLOOKUP($B$84,'Monthly ER - LC to USD'!$A$1:$DG$200,BH$204,FALSE)),"")</f>
        <v/>
      </c>
      <c r="BI84" s="17" t="str">
        <f>IFERROR(IF(ISBLANK(Diesel!BE83),"",(Diesel!BE83)/VLOOKUP($B$84,'Monthly ER - LC to USD'!$A$1:$DG$200,BI$204,FALSE)),"")</f>
        <v/>
      </c>
      <c r="BJ84" s="17" t="str">
        <f>IFERROR(IF(ISBLANK(Diesel!BF83),"",(Diesel!BF83)/VLOOKUP($B$84,'Monthly ER - LC to USD'!$A$1:$DG$200,BJ$204,FALSE)),"")</f>
        <v/>
      </c>
      <c r="BK84" s="17" t="str">
        <f>IFERROR(IF(ISBLANK(Diesel!BG83),"",(Diesel!BG83)/VLOOKUP($B$84,'Monthly ER - LC to USD'!$A$1:$DG$200,BK$204,FALSE)),"")</f>
        <v/>
      </c>
      <c r="BL84" s="17" t="str">
        <f>IFERROR(IF(ISBLANK(Diesel!BH83),"",(Diesel!BH83)/VLOOKUP($B$84,'Monthly ER - LC to USD'!$A$1:$DG$200,BL$204,FALSE)),"")</f>
        <v/>
      </c>
      <c r="BM84" s="17" t="str">
        <f>IFERROR(IF(ISBLANK(Diesel!BI83),"",(Diesel!BI83)/VLOOKUP($B$84,'Monthly ER - LC to USD'!$A$1:$DG$200,BM$204,FALSE)),"")</f>
        <v/>
      </c>
      <c r="BN84" s="17" t="str">
        <f>IFERROR(IF(ISBLANK(Diesel!BJ83),"",(Diesel!BJ83)/VLOOKUP($B$84,'Monthly ER - LC to USD'!$A$1:$DG$200,BN$204,FALSE)),"")</f>
        <v/>
      </c>
      <c r="BO84" s="17" t="str">
        <f>IFERROR(IF(ISBLANK(Diesel!BK83),"",(Diesel!BK83)/VLOOKUP($B$84,'Monthly ER - LC to USD'!$A$1:$DG$200,BO$204,FALSE)),"")</f>
        <v/>
      </c>
      <c r="BP84" s="17" t="str">
        <f>IFERROR(IF(ISBLANK(Diesel!BL83),"",(Diesel!BL83)/VLOOKUP($B$84,'Monthly ER - LC to USD'!$A$1:$DG$200,BP$204,FALSE)),"")</f>
        <v/>
      </c>
      <c r="BQ84" s="17" t="str">
        <f>IFERROR(IF(ISBLANK(Diesel!BM83),"",(Diesel!BM83)/VLOOKUP($B$84,'Monthly ER - LC to USD'!$A$1:$DG$200,BQ$204,FALSE)),"")</f>
        <v/>
      </c>
      <c r="BR84" s="17" t="str">
        <f>IFERROR(IF(ISBLANK(Diesel!BN83),"",(Diesel!BN83)/VLOOKUP($B$84,'Monthly ER - LC to USD'!$A$1:$DG$200,BR$204,FALSE)),"")</f>
        <v/>
      </c>
      <c r="BS84" s="17" t="str">
        <f>IFERROR(IF(ISBLANK(Diesel!BO83),"",(Diesel!BO83)/VLOOKUP($B$84,'Monthly ER - LC to USD'!$A$1:$DG$200,BS$204,FALSE)),"")</f>
        <v/>
      </c>
      <c r="BT84" s="17" t="str">
        <f>IFERROR(IF(ISBLANK(Diesel!BP83),"",(Diesel!BP83)/VLOOKUP($B$84,'Monthly ER - LC to USD'!$A$1:$DG$200,BT$204,FALSE)),"")</f>
        <v/>
      </c>
      <c r="BU84" s="17" t="str">
        <f>IFERROR(IF(ISBLANK(Diesel!BQ83),"",(Diesel!BQ83)/VLOOKUP($B$84,'Monthly ER - LC to USD'!$A$1:$DG$200,BU$204,FALSE)),"")</f>
        <v/>
      </c>
      <c r="BV84" s="17" t="str">
        <f>IFERROR(IF(ISBLANK(Diesel!BR83),"",(Diesel!BR83)/VLOOKUP($B$84,'Monthly ER - LC to USD'!$A$1:$DG$200,BV$204,FALSE)),"")</f>
        <v/>
      </c>
      <c r="BW84" s="17" t="str">
        <f>IFERROR(IF(ISBLANK(Diesel!BS83),"",(Diesel!BS83)/VLOOKUP($B$84,'Monthly ER - LC to USD'!$A$1:$DG$200,BW$204,FALSE)),"")</f>
        <v/>
      </c>
      <c r="BX84" s="17" t="str">
        <f>IFERROR(IF(ISBLANK(Diesel!BT83),"",(Diesel!BT83)/VLOOKUP($B$84,'Monthly ER - LC to USD'!$A$1:$DG$200,BX$204,FALSE)),"")</f>
        <v/>
      </c>
      <c r="BY84" s="17" t="str">
        <f>IFERROR(IF(ISBLANK(Diesel!BU83),"",(Diesel!BU83)/VLOOKUP($B$84,'Monthly ER - LC to USD'!$A$1:$DG$200,BY$204,FALSE)),"")</f>
        <v/>
      </c>
      <c r="BZ84" s="17" t="str">
        <f>IFERROR(IF(ISBLANK(Diesel!BV83),"",(Diesel!BV83)/VLOOKUP($B$84,'Monthly ER - LC to USD'!$A$1:$DG$200,BZ$204,FALSE)),"")</f>
        <v/>
      </c>
      <c r="CA84" s="17">
        <f>IFERROR(IF(ISBLANK(Diesel!BW83),"",(Diesel!BW83)/VLOOKUP($B$84,'Monthly ER - LC to USD'!$A$1:$DG$200,CA$204,FALSE)),"")</f>
        <v>7.1428571428571425E-2</v>
      </c>
      <c r="CB84" s="17">
        <f>IFERROR(IF(ISBLANK(Diesel!BX83),"",(Diesel!BX83)/VLOOKUP($B$84,'Monthly ER - LC to USD'!$A$1:$DG$200,CB$204,FALSE)),"")</f>
        <v>7.1428571428571425E-2</v>
      </c>
      <c r="CC84" s="17">
        <f>IFERROR(IF(ISBLANK(Diesel!BY83),"",(Diesel!BY83)/VLOOKUP($B$84,'Monthly ER - LC to USD'!$A$1:$DG$200,CC$204,FALSE)),"")</f>
        <v>7.1428571428571425E-2</v>
      </c>
      <c r="CD84" s="17">
        <f>IFERROR(IF(ISBLANK(Diesel!BZ83),"",(Diesel!BZ83)/VLOOKUP($B$84,'Monthly ER - LC to USD'!$A$1:$DG$200,CD$204,FALSE)),"")</f>
        <v>7.1428571428571425E-2</v>
      </c>
      <c r="CE84" s="17">
        <f>IFERROR(IF(ISBLANK(Diesel!CA83),"",(Diesel!CA83)/VLOOKUP($B$84,'Monthly ER - LC to USD'!$A$1:$DG$200,CE$204,FALSE)),"")</f>
        <v>7.1428571428571425E-2</v>
      </c>
      <c r="CF84" s="17">
        <f>IFERROR(IF(ISBLANK(Diesel!CB83),"",(Diesel!CB83)/VLOOKUP($B$84,'Monthly ER - LC to USD'!$A$1:$DG$200,CF$204,FALSE)),"")</f>
        <v>7.1428571428571425E-2</v>
      </c>
      <c r="CG84" s="17">
        <f>IFERROR(IF(ISBLANK(Diesel!CC83),"",(Diesel!CC83)/VLOOKUP($B$84,'Monthly ER - LC to USD'!$A$1:$DG$200,CG$204,FALSE)),"")</f>
        <v>7.1428571428571425E-2</v>
      </c>
      <c r="CH84" s="17">
        <f>IFERROR(IF(ISBLANK(Diesel!CD83),"",(Diesel!CD83)/VLOOKUP($B$84,'Monthly ER - LC to USD'!$A$1:$DG$200,CH$204,FALSE)),"")</f>
        <v>7.1428571428571425E-2</v>
      </c>
      <c r="CI84" s="17">
        <f>IFERROR(IF(ISBLANK(Diesel!CE83),"",(Diesel!CE83)/VLOOKUP($B$84,'Monthly ER - LC to USD'!$A$1:$DG$200,CI$204,FALSE)),"")</f>
        <v>7.1428571428571425E-2</v>
      </c>
      <c r="CJ84" s="17">
        <f>IFERROR(IF(ISBLANK(Diesel!CF83),"",(Diesel!CF83)/VLOOKUP($B$84,'Monthly ER - LC to USD'!$A$1:$DG$200,CJ$204,FALSE)),"")</f>
        <v>7.1428571428571425E-2</v>
      </c>
      <c r="CK84" s="17">
        <f>IFERROR(IF(ISBLANK(Diesel!CG83),"",(Diesel!CG83)/VLOOKUP($B$84,'Monthly ER - LC to USD'!$A$1:$DG$200,CK$204,FALSE)),"")</f>
        <v>7.1428571428571425E-2</v>
      </c>
      <c r="CL84" s="17">
        <f>IFERROR(IF(ISBLANK(Diesel!CH83),"",(Diesel!CH83)/VLOOKUP($B$84,'Monthly ER - LC to USD'!$A$1:$DG$200,CL$204,FALSE)),"")</f>
        <v>7.1428571428571425E-2</v>
      </c>
      <c r="CM84" s="17">
        <f>IFERROR(IF(ISBLANK(Diesel!CI83),"",(Diesel!CI83)/VLOOKUP($B$84,'Monthly ER - LC to USD'!$A$1:$DG$200,CM$204,FALSE)),"")</f>
        <v>7.1428571428571425E-2</v>
      </c>
      <c r="CN84" s="17">
        <f>IFERROR(IF(ISBLANK(Diesel!CJ83),"",(Diesel!CJ83)/VLOOKUP($B$84,'Monthly ER - LC to USD'!$A$1:$DG$200,CN$204,FALSE)),"")</f>
        <v>7.1428571428571425E-2</v>
      </c>
      <c r="CO84" s="17">
        <f>IFERROR(IF(ISBLANK(Diesel!CK83),"",(Diesel!CK83)/VLOOKUP($B$84,'Monthly ER - LC to USD'!$A$1:$DG$200,CO$204,FALSE)),"")</f>
        <v>7.1428571428571425E-2</v>
      </c>
      <c r="CP84" s="17">
        <f>IFERROR(IF(ISBLANK(Diesel!CL83),"",(Diesel!CL83)/VLOOKUP($B$84,'Monthly ER - LC to USD'!$A$1:$DG$200,CP$204,FALSE)),"")</f>
        <v>7.1428571428571425E-2</v>
      </c>
      <c r="CQ84" s="17">
        <f>IFERROR(IF(ISBLANK(Diesel!CM83),"",(Diesel!CM83)/VLOOKUP($B$84,'Monthly ER - LC to USD'!$A$1:$DG$200,CQ$204,FALSE)),"")</f>
        <v>7.1428571428571425E-2</v>
      </c>
      <c r="CR84" s="17">
        <f>IFERROR(IF(ISBLANK(Diesel!CN83),"",(Diesel!CN83)/VLOOKUP($B$84,'Monthly ER - LC to USD'!$A$1:$DG$200,CR$204,FALSE)),"")</f>
        <v>7.1428571428571425E-2</v>
      </c>
      <c r="CS84" s="17">
        <f>IFERROR(IF(ISBLANK(Diesel!CO83),"",(Diesel!CO83)/VLOOKUP($B$84,'Monthly ER - LC to USD'!$A$1:$DG$200,CS$204,FALSE)),"")</f>
        <v>7.1428571428571425E-2</v>
      </c>
      <c r="CT84" s="17">
        <f>IFERROR(IF(ISBLANK(Diesel!CP83),"",(Diesel!CP83)/VLOOKUP($B$84,'Monthly ER - LC to USD'!$A$1:$DG$200,CT$204,FALSE)),"")</f>
        <v>7.1428571428571425E-2</v>
      </c>
      <c r="CU84" s="17">
        <f>IFERROR(IF(ISBLANK(Diesel!CQ83),"",(Diesel!CQ83)/VLOOKUP($B$84,'Monthly ER - LC to USD'!$A$1:$DG$200,CU$204,FALSE)),"")</f>
        <v>7.1428571428571425E-2</v>
      </c>
      <c r="CV84" s="17">
        <f>IFERROR(IF(ISBLANK(Diesel!CR83),"",(Diesel!CR83)/VLOOKUP($B$84,'Monthly ER - LC to USD'!$A$1:$DG$200,CV$204,FALSE)),"")</f>
        <v>7.1428571428571425E-2</v>
      </c>
      <c r="CW84" s="17">
        <f>IFERROR(IF(ISBLANK(Diesel!CS83),"",(Diesel!CS83)/VLOOKUP($B$84,'Monthly ER - LC to USD'!$A$1:$DG$200,CW$204,FALSE)),"")</f>
        <v>7.1428571428571425E-2</v>
      </c>
      <c r="CX84" s="17">
        <f>IFERROR(IF(ISBLANK(Diesel!CT83),"",(Diesel!CT83)/VLOOKUP($B$84,'Monthly ER - LC to USD'!$A$1:$DG$200,CX$204,FALSE)),"")</f>
        <v>7.1428571428571425E-2</v>
      </c>
      <c r="CY84" s="17">
        <f>IFERROR(IF(ISBLANK(Diesel!CU83),"",(Diesel!CU83)/VLOOKUP($B$84,'Monthly ER - LC to USD'!$A$1:$DG$200,CY$204,FALSE)),"")</f>
        <v>7.1428571428571425E-2</v>
      </c>
      <c r="CZ84" s="17">
        <f>IFERROR(IF(ISBLANK(Diesel!CV83),"",(Diesel!CV83)/VLOOKUP($B$84,'Monthly ER - LC to USD'!$A$1:$DG$200,CZ$204,FALSE)),"")</f>
        <v>7.1428571428571425E-2</v>
      </c>
      <c r="DA84" s="17">
        <f>IFERROR(IF(ISBLANK(Diesel!CW83),"",(Diesel!CW83)/VLOOKUP($B$84,'Monthly ER - LC to USD'!$A$1:$DG$200,DA$204,FALSE)),"")</f>
        <v>7.1428571428571425E-2</v>
      </c>
      <c r="DB84" s="17">
        <f>IFERROR(IF(ISBLANK(Diesel!CX83),"",(Diesel!CX83)/VLOOKUP($B$84,'Monthly ER - LC to USD'!$A$1:$DG$200,DB$204,FALSE)),"")</f>
        <v>7.1428571428571425E-2</v>
      </c>
      <c r="DC84" s="17">
        <f>IFERROR(IF(ISBLANK(Diesel!CY83),"",(Diesel!CY83)/VLOOKUP($B$84,'Monthly ER - LC to USD'!$A$1:$DG$200,DC$204,FALSE)),"")</f>
        <v>7.1428571428571425E-2</v>
      </c>
      <c r="DD84" s="17">
        <f>IFERROR(IF(ISBLANK(Diesel!CZ83),"",(Diesel!CZ83)/VLOOKUP($B$84,'Monthly ER - LC to USD'!$A$1:$DG$200,DD$204,FALSE)),"")</f>
        <v>7.1428571428571425E-2</v>
      </c>
      <c r="DE84" s="17">
        <f>IFERROR(IF(ISBLANK(Diesel!DA83),"",(Diesel!DA83)/VLOOKUP($B$84,'Monthly ER - LC to USD'!$A$1:$DG$200,DE$204,FALSE)),"")</f>
        <v>7.1428571428571425E-2</v>
      </c>
      <c r="DF84" s="17">
        <f>IFERROR(IF(ISBLANK(Diesel!DB83),"",(Diesel!DB83)/VLOOKUP($B$84,'Monthly ER - LC to USD'!$A$1:$DG$200,DF$204,FALSE)),"")</f>
        <v>7.1428571428571425E-2</v>
      </c>
      <c r="DG84" s="17">
        <f>IFERROR(IF(ISBLANK(Diesel!DC83),"",(Diesel!DC83)/VLOOKUP($B$84,'Monthly ER - LC to USD'!$A$1:$DG$200,DG$204,FALSE)),"")</f>
        <v>7.1428571428571425E-2</v>
      </c>
      <c r="DH84" s="17">
        <f>IFERROR(IF(ISBLANK(Diesel!DD83),"",(Diesel!DD83)/VLOOKUP($B$84,'Monthly ER - LC to USD'!$A$1:$DG$200,DH$204,FALSE)),"")</f>
        <v>7.1428571428571425E-2</v>
      </c>
      <c r="DI84" s="17">
        <f>IFERROR(IF(ISBLANK(Diesel!DE83),"",(Diesel!DE83)/VLOOKUP($B$84,'Monthly ER - LC to USD'!$A$1:$DG$200,DI$204,FALSE)),"")</f>
        <v>7.1428571428571425E-2</v>
      </c>
      <c r="DJ84" s="17">
        <f>IFERROR(IF(ISBLANK(Diesel!DF83),"",(Diesel!DF83)/VLOOKUP($B$84,'Monthly ER - LC to USD'!$A$1:$DG$200,DJ$204,FALSE)),"")</f>
        <v>7.1428571428571425E-2</v>
      </c>
      <c r="DK84" s="17">
        <f>IFERROR(IF(ISBLANK(Diesel!DG83),"",(Diesel!DG83)/VLOOKUP($B$84,'Monthly ER - LC to USD'!$A$1:$DO$200,DK$204,FALSE)),"")</f>
        <v>7.1428571428571425E-2</v>
      </c>
      <c r="DL84" s="17">
        <f>IFERROR(IF(ISBLANK(Diesel!DH83),"",(Diesel!DH83)/VLOOKUP($B$84,'Monthly ER - LC to USD'!$A$1:$DO$200,DL$204,FALSE)),"")</f>
        <v>7.1428571428571425E-2</v>
      </c>
      <c r="DM84" s="17">
        <f>IFERROR(IF(ISBLANK(Diesel!DI83),"",(Diesel!DI83)/VLOOKUP($B$84,'Monthly ER - LC to USD'!$A$1:$DO$200,DM$204,FALSE)),"")</f>
        <v>7.1428571428571425E-2</v>
      </c>
      <c r="DN84" s="17">
        <f>IFERROR(IF(ISBLANK(Diesel!DJ83),"",(Diesel!DJ83)/VLOOKUP($B$84,'Monthly ER - LC to USD'!$A$1:$DO$200,DN$204,FALSE)),"")</f>
        <v>7.1428571428571425E-2</v>
      </c>
      <c r="DO84" s="17" t="str">
        <f>IFERROR(IF(ISBLANK(Diesel!DK83),"",(Diesel!DK83)/VLOOKUP($B$84,'Monthly ER - LC to USD'!$A$1:$DO$200,DO$204,FALSE)),"")</f>
        <v/>
      </c>
    </row>
    <row r="85" spans="1:119" x14ac:dyDescent="0.3">
      <c r="A85" s="35" t="s">
        <v>171</v>
      </c>
      <c r="B85" s="17" t="s">
        <v>171</v>
      </c>
      <c r="C85" s="17" t="str">
        <f>VLOOKUP(B85,'Monthly ER - LC to USD'!$A$1:$DG$200,2,FALSE)</f>
        <v>IRL</v>
      </c>
      <c r="D85" s="19" t="s">
        <v>657</v>
      </c>
      <c r="E85" s="19" t="s">
        <v>584</v>
      </c>
      <c r="F85" s="19">
        <v>1</v>
      </c>
      <c r="G85" s="17">
        <f>IFERROR(IF(ISBLANK(Diesel!C84),"",(Diesel!C84)/VLOOKUP($B$85,'Monthly ER - LC to USD'!$A$1:$DG$200,G$204,FALSE)),"")</f>
        <v>1.306381986528685</v>
      </c>
      <c r="H85" s="17">
        <f>IFERROR(IF(ISBLANK(Diesel!D84),"",(Diesel!D84)/VLOOKUP($B$85,'Monthly ER - LC to USD'!$A$1:$DG$200,H$204,FALSE)),"")</f>
        <v>1.2194142905807841</v>
      </c>
      <c r="I85" s="17">
        <f>IFERROR(IF(ISBLANK(Diesel!E84),"",(Diesel!E84)/VLOOKUP($B$85,'Monthly ER - LC to USD'!$A$1:$DG$200,I$204,FALSE)),"")</f>
        <v>1.1584628320028967</v>
      </c>
      <c r="J85" s="17">
        <f>IFERROR(IF(ISBLANK(Diesel!F84),"",(Diesel!F84)/VLOOKUP($B$85,'Monthly ER - LC to USD'!$A$1:$DG$200,J$204,FALSE)),"")</f>
        <v>1.2052441296778837</v>
      </c>
      <c r="K85" s="17">
        <f>IFERROR(IF(ISBLANK(Diesel!G84),"",(Diesel!G84)/VLOOKUP($B$85,'Monthly ER - LC to USD'!$A$1:$DG$200,K$204,FALSE)),"")</f>
        <v>1.2542976556593026</v>
      </c>
      <c r="L85" s="17">
        <f>IFERROR(IF(ISBLANK(Diesel!H84),"",(Diesel!H84)/VLOOKUP($B$85,'Monthly ER - LC to USD'!$A$1:$DG$200,L$204,FALSE)),"")</f>
        <v>1.2754035765524565</v>
      </c>
      <c r="M85" s="17">
        <f>IFERROR(IF(ISBLANK(Diesel!I84),"",(Diesel!I84)/VLOOKUP($B$85,'Monthly ER - LC to USD'!$A$1:$DG$200,M$204,FALSE)),"")</f>
        <v>1.3368082101835779</v>
      </c>
      <c r="N85" s="17">
        <f>IFERROR(IF(ISBLANK(Diesel!J84),"",(Diesel!J84)/VLOOKUP($B$85,'Monthly ER - LC to USD'!$A$1:$DG$200,N$204,FALSE)),"")</f>
        <v>1.2903732513866122</v>
      </c>
      <c r="O85" s="17">
        <f>IFERROR(IF(ISBLANK(Diesel!K84),"",(Diesel!K84)/VLOOKUP($B$85,'Monthly ER - LC to USD'!$A$1:$DG$200,O$204,FALSE)),"")</f>
        <v>1.2922010678310301</v>
      </c>
      <c r="P85" s="17">
        <f>IFERROR(IF(ISBLANK(Diesel!L84),"",(Diesel!L84)/VLOOKUP($B$85,'Monthly ER - LC to USD'!$A$1:$DG$200,P$204,FALSE)),"")</f>
        <v>1.3226682223069848</v>
      </c>
      <c r="Q85" s="17">
        <f>IFERROR(IF(ISBLANK(Diesel!M84),"",(Diesel!M84)/VLOOKUP($B$85,'Monthly ER - LC to USD'!$A$1:$DG$200,Q$204,FALSE)),"")</f>
        <v>1.3145006054636068</v>
      </c>
      <c r="R85" s="17">
        <f>IFERROR(IF(ISBLANK(Diesel!N84),"",(Diesel!N84)/VLOOKUP($B$85,'Monthly ER - LC to USD'!$A$1:$DG$200,R$204,FALSE)),"")</f>
        <v>1.2941101863884115</v>
      </c>
      <c r="S85" s="17">
        <f>IFERROR(IF(ISBLANK(Diesel!O84),"",(Diesel!O84)/VLOOKUP($B$85,'Monthly ER - LC to USD'!$A$1:$DG$200,S$204,FALSE)),"")</f>
        <v>1.2873320140549833</v>
      </c>
      <c r="T85" s="17">
        <f>IFERROR(IF(ISBLANK(Diesel!P84),"",(Diesel!P84)/VLOOKUP($B$85,'Monthly ER - LC to USD'!$A$1:$DG$200,T$204,FALSE)),"")</f>
        <v>1.3428356052382282</v>
      </c>
      <c r="U85" s="17">
        <f>IFERROR(IF(ISBLANK(Diesel!Q84),"",(Diesel!Q84)/VLOOKUP($B$85,'Monthly ER - LC to USD'!$A$1:$DG$200,U$204,FALSE)),"")</f>
        <v>1.350941347428261</v>
      </c>
      <c r="V85" s="17">
        <f>IFERROR(IF(ISBLANK(Diesel!R84),"",(Diesel!R84)/VLOOKUP($B$85,'Monthly ER - LC to USD'!$A$1:$DG$200,V$204,FALSE)),"")</f>
        <v>1.3481755545794687</v>
      </c>
      <c r="W85" s="17">
        <f>IFERROR(IF(ISBLANK(Diesel!S84),"",(Diesel!S84)/VLOOKUP($B$85,'Monthly ER - LC to USD'!$A$1:$DG$200,W$204,FALSE)),"")</f>
        <v>1.3529194050155549</v>
      </c>
      <c r="X85" s="17">
        <f>IFERROR(IF(ISBLANK(Diesel!T84),"",(Diesel!T84)/VLOOKUP($B$85,'Monthly ER - LC to USD'!$A$1:$DG$200,X$204,FALSE)),"")</f>
        <v>1.3816212347784214</v>
      </c>
      <c r="Y85" s="17">
        <f>IFERROR(IF(ISBLANK(Diesel!U84),"",(Diesel!U84)/VLOOKUP($B$85,'Monthly ER - LC to USD'!$A$1:$DG$200,Y$204,FALSE)),"")</f>
        <v>1.3844542989499067</v>
      </c>
      <c r="Z85" s="17">
        <f>IFERROR(IF(ISBLANK(Diesel!V84),"",(Diesel!V84)/VLOOKUP($B$85,'Monthly ER - LC to USD'!$A$1:$DG$200,Z$204,FALSE)),"")</f>
        <v>1.3756902955600836</v>
      </c>
      <c r="AA85" s="17">
        <f>IFERROR(IF(ISBLANK(Diesel!W84),"",(Diesel!W84)/VLOOKUP($B$85,'Monthly ER - LC to USD'!$A$1:$DG$200,AA$204,FALSE)),"")</f>
        <v>1.4164389614041057</v>
      </c>
      <c r="AB85" s="17">
        <f>IFERROR(IF(ISBLANK(Diesel!X84),"",(Diesel!X84)/VLOOKUP($B$85,'Monthly ER - LC to USD'!$A$1:$DG$200,AB$204,FALSE)),"")</f>
        <v>1.445408446947914</v>
      </c>
      <c r="AC85" s="17">
        <f>IFERROR(IF(ISBLANK(Diesel!Y84),"",(Diesel!Y84)/VLOOKUP($B$85,'Monthly ER - LC to USD'!$A$1:$DG$200,AC$204,FALSE)),"")</f>
        <v>1.4496689746149207</v>
      </c>
      <c r="AD85" s="17">
        <f>IFERROR(IF(ISBLANK(Diesel!Z84),"",(Diesel!Z84)/VLOOKUP($B$85,'Monthly ER - LC to USD'!$A$1:$DG$200,AD$204,FALSE)),"")</f>
        <v>1.4958265968301157</v>
      </c>
      <c r="AE85" s="17">
        <f>IFERROR(IF(ISBLANK(Diesel!AA84),"",(Diesel!AA84)/VLOOKUP($B$85,'Monthly ER - LC to USD'!$A$1:$DG$200,AE$204,FALSE)),"")</f>
        <v>1.5394533814644598</v>
      </c>
      <c r="AF85" s="17">
        <f>IFERROR(IF(ISBLANK(Diesel!AB84),"",(Diesel!AB84)/VLOOKUP($B$85,'Monthly ER - LC to USD'!$A$1:$DG$200,AF$204,FALSE)),"")</f>
        <v>1.5726008537092859</v>
      </c>
      <c r="AG85" s="17">
        <f>IFERROR(IF(ISBLANK(Diesel!AC84),"",(Diesel!AC84)/VLOOKUP($B$85,'Monthly ER - LC to USD'!$A$1:$DG$200,AG$204,FALSE)),"")</f>
        <v>1.5886403263967439</v>
      </c>
      <c r="AH85" s="17">
        <f>IFERROR(IF(ISBLANK(Diesel!AD84),"",(Diesel!AD84)/VLOOKUP($B$85,'Monthly ER - LC to USD'!$A$1:$DG$200,AH$204,FALSE)),"")</f>
        <v>1.5760738044557268</v>
      </c>
      <c r="AI85" s="17">
        <f>IFERROR(IF(ISBLANK(Diesel!AE84),"",(Diesel!AE84)/VLOOKUP($B$85,'Monthly ER - LC to USD'!$A$1:$DG$200,AI$204,FALSE)),"")</f>
        <v>1.5821949671716022</v>
      </c>
      <c r="AJ85" s="17">
        <f>IFERROR(IF(ISBLANK(Diesel!AF84),"",(Diesel!AF84)/VLOOKUP($B$85,'Monthly ER - LC to USD'!$A$1:$DG$200,AJ$204,FALSE)),"")</f>
        <v>1.5710315494815832</v>
      </c>
      <c r="AK85" s="17">
        <f>IFERROR(IF(ISBLANK(Diesel!AG84),"",(Diesel!AG84)/VLOOKUP($B$85,'Monthly ER - LC to USD'!$A$1:$DG$200,AK$204,FALSE)),"")</f>
        <v>1.5979326090305952</v>
      </c>
      <c r="AL85" s="17">
        <f>IFERROR(IF(ISBLANK(Diesel!AH84),"",(Diesel!AH84)/VLOOKUP($B$85,'Monthly ER - LC to USD'!$A$1:$DG$200,AL$204,FALSE)),"")</f>
        <v>1.5882235386648871</v>
      </c>
      <c r="AM85" s="17">
        <f>IFERROR(IF(ISBLANK(Diesel!AI84),"",(Diesel!AI84)/VLOOKUP($B$85,'Monthly ER - LC to USD'!$A$1:$DG$200,AM$204,FALSE)),"")</f>
        <v>1.5629418860345257</v>
      </c>
      <c r="AN85" s="17">
        <f>IFERROR(IF(ISBLANK(Diesel!AJ84),"",(Diesel!AJ84)/VLOOKUP($B$85,'Monthly ER - LC to USD'!$A$1:$DG$200,AN$204,FALSE)),"")</f>
        <v>1.5965107668266287</v>
      </c>
      <c r="AO85" s="17">
        <f>IFERROR(IF(ISBLANK(Diesel!AK84),"",(Diesel!AK84)/VLOOKUP($B$85,'Monthly ER - LC to USD'!$A$1:$DG$200,AO$204,FALSE)),"")</f>
        <v>1.6178535710471957</v>
      </c>
      <c r="AP85" s="17">
        <f>IFERROR(IF(ISBLANK(Diesel!AL84),"",(Diesel!AL84)/VLOOKUP($B$85,'Monthly ER - LC to USD'!$A$1:$DG$200,AP$204,FALSE)),"")</f>
        <v>1.5960258501622737</v>
      </c>
      <c r="AQ85" s="17">
        <f>IFERROR(IF(ISBLANK(Diesel!AM84),"",(Diesel!AM84)/VLOOKUP($B$85,'Monthly ER - LC to USD'!$A$1:$DG$200,AQ$204,FALSE)),"")</f>
        <v>1.5463326952245027</v>
      </c>
      <c r="AR85" s="17">
        <f>IFERROR(IF(ISBLANK(Diesel!AN84),"",(Diesel!AN84)/VLOOKUP($B$85,'Monthly ER - LC to USD'!$A$1:$DG$200,AR$204,FALSE)),"")</f>
        <v>1.4723990852620732</v>
      </c>
      <c r="AS85" s="17">
        <f>IFERROR(IF(ISBLANK(Diesel!AO84),"",(Diesel!AO84)/VLOOKUP($B$85,'Monthly ER - LC to USD'!$A$1:$DG$200,AS$204,FALSE)),"")</f>
        <v>1.4743386756829455</v>
      </c>
      <c r="AT85" s="17">
        <f>IFERROR(IF(ISBLANK(Diesel!AP84),"",(Diesel!AP84)/VLOOKUP($B$85,'Monthly ER - LC to USD'!$A$1:$DG$200,AT$204,FALSE)),"")</f>
        <v>1.5023077210025786</v>
      </c>
      <c r="AU85" s="17">
        <f>IFERROR(IF(ISBLANK(Diesel!AQ84),"",(Diesel!AQ84)/VLOOKUP($B$85,'Monthly ER - LC to USD'!$A$1:$DG$200,AU$204,FALSE)),"")</f>
        <v>1.5064345235554337</v>
      </c>
      <c r="AV85" s="17">
        <f>IFERROR(IF(ISBLANK(Diesel!AR84),"",(Diesel!AR84)/VLOOKUP($B$85,'Monthly ER - LC to USD'!$A$1:$DG$200,AV$204,FALSE)),"")</f>
        <v>1.5106926740189055</v>
      </c>
      <c r="AW85" s="17">
        <f>IFERROR(IF(ISBLANK(Diesel!AS84),"",(Diesel!AS84)/VLOOKUP($B$85,'Monthly ER - LC to USD'!$A$1:$DG$200,AW$204,FALSE)),"")</f>
        <v>1.5200684865710945</v>
      </c>
      <c r="AX85" s="17">
        <f>IFERROR(IF(ISBLANK(Diesel!AT84),"",(Diesel!AT84)/VLOOKUP($B$85,'Monthly ER - LC to USD'!$A$1:$DG$200,AX$204,FALSE)),"")</f>
        <v>1.4686304054895529</v>
      </c>
      <c r="AY85" s="17">
        <f>IFERROR(IF(ISBLANK(Diesel!AU84),"",(Diesel!AU84)/VLOOKUP($B$85,'Monthly ER - LC to USD'!$A$1:$DG$200,AY$204,FALSE)),"")</f>
        <v>1.4661904756605035</v>
      </c>
      <c r="AZ85" s="17">
        <f>IFERROR(IF(ISBLANK(Diesel!AV84),"",(Diesel!AV84)/VLOOKUP($B$85,'Monthly ER - LC to USD'!$A$1:$DG$200,AZ$204,FALSE)),"")</f>
        <v>1.444165251141954</v>
      </c>
      <c r="BA85" s="17">
        <f>IFERROR(IF(ISBLANK(Diesel!AW84),"",(Diesel!AW84)/VLOOKUP($B$85,'Monthly ER - LC to USD'!$A$1:$DG$200,BA$204,FALSE)),"")</f>
        <v>1.4616538295330335</v>
      </c>
      <c r="BB85" s="17">
        <f>IFERROR(IF(ISBLANK(Diesel!AX84),"",(Diesel!AX84)/VLOOKUP($B$85,'Monthly ER - LC to USD'!$A$1:$DG$200,BB$204,FALSE)),"")</f>
        <v>1.4551471067874435</v>
      </c>
      <c r="BC85" s="17">
        <f>IFERROR(IF(ISBLANK(Diesel!AY84),"",(Diesel!AY84)/VLOOKUP($B$85,'Monthly ER - LC to USD'!$A$1:$DG$200,BC$204,FALSE)),"")</f>
        <v>1.4749679161393496</v>
      </c>
      <c r="BD85" s="17">
        <f>IFERROR(IF(ISBLANK(Diesel!AZ84),"",(Diesel!AZ84)/VLOOKUP($B$85,'Monthly ER - LC to USD'!$A$1:$DG$200,BD$204,FALSE)),"")</f>
        <v>1.5142625047645402</v>
      </c>
      <c r="BE85" s="17">
        <f>IFERROR(IF(ISBLANK(Diesel!BA84),"",(Diesel!BA84)/VLOOKUP($B$85,'Monthly ER - LC to USD'!$A$1:$DG$200,BE$204,FALSE)),"")</f>
        <v>1.4768707156372556</v>
      </c>
      <c r="BF85" s="17">
        <f>IFERROR(IF(ISBLANK(Diesel!BB84),"",(Diesel!BB84)/VLOOKUP($B$85,'Monthly ER - LC to USD'!$A$1:$DG$200,BF$204,FALSE)),"")</f>
        <v>1.4183249469254391</v>
      </c>
      <c r="BG85" s="17">
        <f>IFERROR(IF(ISBLANK(Diesel!BC84),"",(Diesel!BC84)/VLOOKUP($B$85,'Monthly ER - LC to USD'!$A$1:$DG$200,BG$204,FALSE)),"")</f>
        <v>1.2635307724799816</v>
      </c>
      <c r="BH85" s="17">
        <f>IFERROR(IF(ISBLANK(Diesel!BD84),"",(Diesel!BD84)/VLOOKUP($B$85,'Monthly ER - LC to USD'!$A$1:$DG$200,BH$204,FALSE)),"")</f>
        <v>1.2409770896537295</v>
      </c>
      <c r="BI85" s="17">
        <f>IFERROR(IF(ISBLANK(Diesel!BE84),"",(Diesel!BE84)/VLOOKUP($B$85,'Monthly ER - LC to USD'!$A$1:$DG$200,BI$204,FALSE)),"")</f>
        <v>1.2854639641362122</v>
      </c>
      <c r="BJ85" s="17">
        <f>IFERROR(IF(ISBLANK(Diesel!BF84),"",(Diesel!BF84)/VLOOKUP($B$85,'Monthly ER - LC to USD'!$A$1:$DG$200,BJ$204,FALSE)),"")</f>
        <v>1.3267979621739714</v>
      </c>
      <c r="BK85" s="17">
        <f>IFERROR(IF(ISBLANK(Diesel!BG84),"",(Diesel!BG84)/VLOOKUP($B$85,'Monthly ER - LC to USD'!$A$1:$DG$200,BK$204,FALSE)),"")</f>
        <v>1.3805182801628899</v>
      </c>
      <c r="BL85" s="17">
        <f>IFERROR(IF(ISBLANK(Diesel!BH84),"",(Diesel!BH84)/VLOOKUP($B$85,'Monthly ER - LC to USD'!$A$1:$DG$200,BL$204,FALSE)),"")</f>
        <v>1.3559416941240268</v>
      </c>
      <c r="BM85" s="17">
        <f>IFERROR(IF(ISBLANK(Diesel!BI84),"",(Diesel!BI84)/VLOOKUP($B$85,'Monthly ER - LC to USD'!$A$1:$DG$200,BM$204,FALSE)),"")</f>
        <v>1.3400127409985787</v>
      </c>
      <c r="BN85" s="17">
        <f>IFERROR(IF(ISBLANK(Diesel!BJ84),"",(Diesel!BJ84)/VLOOKUP($B$85,'Monthly ER - LC to USD'!$A$1:$DG$200,BN$204,FALSE)),"")</f>
        <v>1.3627618582277341</v>
      </c>
      <c r="BO85" s="17">
        <f>IFERROR(IF(ISBLANK(Diesel!BK84),"",(Diesel!BK84)/VLOOKUP($B$85,'Monthly ER - LC to USD'!$A$1:$DG$200,BO$204,FALSE)),"")</f>
        <v>1.4313229366875087</v>
      </c>
      <c r="BP85" s="17">
        <f>IFERROR(IF(ISBLANK(Diesel!BL84),"",(Diesel!BL84)/VLOOKUP($B$85,'Monthly ER - LC to USD'!$A$1:$DG$200,BP$204,FALSE)),"")</f>
        <v>1.4814462930549008</v>
      </c>
      <c r="BQ85" s="17">
        <f>IFERROR(IF(ISBLANK(Diesel!BM84),"",(Diesel!BM84)/VLOOKUP($B$85,'Monthly ER - LC to USD'!$A$1:$DG$200,BQ$204,FALSE)),"")</f>
        <v>1.5097280408144493</v>
      </c>
      <c r="BR85" s="17">
        <f>IFERROR(IF(ISBLANK(Diesel!BN84),"",(Diesel!BN84)/VLOOKUP($B$85,'Monthly ER - LC to USD'!$A$1:$DG$200,BR$204,FALSE)),"")</f>
        <v>1.5833960323431653</v>
      </c>
      <c r="BS85" s="17">
        <f>IFERROR(IF(ISBLANK(Diesel!BO84),"",(Diesel!BO84)/VLOOKUP($B$85,'Monthly ER - LC to USD'!$A$1:$DG$200,BS$204,FALSE)),"")</f>
        <v>1.6268264656035973</v>
      </c>
      <c r="BT85" s="17">
        <f>IFERROR(IF(ISBLANK(Diesel!BP84),"",(Diesel!BP84)/VLOOKUP($B$85,'Monthly ER - LC to USD'!$A$1:$DG$200,BT$204,FALSE)),"")</f>
        <v>1.6613959819638062</v>
      </c>
      <c r="BU85" s="17">
        <f>IFERROR(IF(ISBLANK(Diesel!BQ84),"",(Diesel!BQ84)/VLOOKUP($B$85,'Monthly ER - LC to USD'!$A$1:$DG$200,BU$204,FALSE)),"")</f>
        <v>1.6729002775234951</v>
      </c>
      <c r="BV85" s="17">
        <f>IFERROR(IF(ISBLANK(Diesel!BR84),"",(Diesel!BR84)/VLOOKUP($B$85,'Monthly ER - LC to USD'!$A$1:$DG$200,BV$204,FALSE)),"")</f>
        <v>1.6792805643078146</v>
      </c>
      <c r="BW85" s="17">
        <f>IFERROR(IF(ISBLANK(Diesel!BS84),"",(Diesel!BS84)/VLOOKUP($B$85,'Monthly ER - LC to USD'!$A$1:$DG$200,BW$204,FALSE)),"")</f>
        <v>1.6801980442774456</v>
      </c>
      <c r="BX85" s="17">
        <f>IFERROR(IF(ISBLANK(Diesel!BT84),"",(Diesel!BT84)/VLOOKUP($B$85,'Monthly ER - LC to USD'!$A$1:$DG$200,BX$204,FALSE)),"")</f>
        <v>1.6839457521463499</v>
      </c>
      <c r="BY85" s="17">
        <f>IFERROR(IF(ISBLANK(Diesel!BU84),"",(Diesel!BU84)/VLOOKUP($B$85,'Monthly ER - LC to USD'!$A$1:$DG$200,BY$204,FALSE)),"")</f>
        <v>1.7669698481385663</v>
      </c>
      <c r="BZ85" s="17">
        <f>IFERROR(IF(ISBLANK(Diesel!BV84),"",(Diesel!BV84)/VLOOKUP($B$85,'Monthly ER - LC to USD'!$A$1:$DG$200,BZ$204,FALSE)),"")</f>
        <v>1.8478154148257242</v>
      </c>
      <c r="CA85" s="17">
        <f>IFERROR(IF(ISBLANK(Diesel!BW84),"",(Diesel!BW84)/VLOOKUP($B$85,'Monthly ER - LC to USD'!$A$1:$DG$200,CA$204,FALSE)),"")</f>
        <v>1.8164827877253271</v>
      </c>
      <c r="CB85" s="17">
        <f>IFERROR(IF(ISBLANK(Diesel!BX84),"",(Diesel!BX84)/VLOOKUP($B$85,'Monthly ER - LC to USD'!$A$1:$DG$200,CB$204,FALSE)),"")</f>
        <v>1.8142477187730346</v>
      </c>
      <c r="CC85" s="17">
        <f>IFERROR(IF(ISBLANK(Diesel!BY84),"",(Diesel!BY84)/VLOOKUP($B$85,'Monthly ER - LC to USD'!$A$1:$DG$200,CC$204,FALSE)),"")</f>
        <v>1.9069307379674294</v>
      </c>
      <c r="CD85" s="17">
        <f>IFERROR(IF(ISBLANK(Diesel!BZ84),"",(Diesel!BZ84)/VLOOKUP($B$85,'Monthly ER - LC to USD'!$A$1:$DG$200,CD$204,FALSE)),"")</f>
        <v>2.0887757178447881</v>
      </c>
      <c r="CE85" s="17">
        <f>IFERROR(IF(ISBLANK(Diesel!CA84),"",(Diesel!CA84)/VLOOKUP($B$85,'Monthly ER - LC to USD'!$A$1:$DG$200,CE$204,FALSE)),"")</f>
        <v>2.0704694962602508</v>
      </c>
      <c r="CF85" s="17">
        <f>IFERROR(IF(ISBLANK(Diesel!CB84),"",(Diesel!CB84)/VLOOKUP($B$85,'Monthly ER - LC to USD'!$A$1:$DG$200,CF$204,FALSE)),"")</f>
        <v>2.0402021854396435</v>
      </c>
      <c r="CG85" s="17">
        <f>IFERROR(IF(ISBLANK(Diesel!CC84),"",(Diesel!CC84)/VLOOKUP($B$85,'Monthly ER - LC to USD'!$A$1:$DG$200,CG$204,FALSE)),"")</f>
        <v>2.1774974675963237</v>
      </c>
      <c r="CH85" s="17">
        <f>IFERROR(IF(ISBLANK(Diesel!CD84),"",(Diesel!CD84)/VLOOKUP($B$85,'Monthly ER - LC to USD'!$A$1:$DG$200,CH$204,FALSE)),"")</f>
        <v>2.1208219674822919</v>
      </c>
      <c r="CI85" s="17">
        <f>IFERROR(IF(ISBLANK(Diesel!CE84),"",(Diesel!CE84)/VLOOKUP($B$85,'Monthly ER - LC to USD'!$A$1:$DG$200,CI$204,FALSE)),"")</f>
        <v>1.9413239206574568</v>
      </c>
      <c r="CJ85" s="17">
        <f>IFERROR(IF(ISBLANK(Diesel!CF84),"",(Diesel!CF84)/VLOOKUP($B$85,'Monthly ER - LC to USD'!$A$1:$DG$200,CJ$204,FALSE)),"")</f>
        <v>1.9085765575480664</v>
      </c>
      <c r="CK85" s="17">
        <f>IFERROR(IF(ISBLANK(Diesel!CG84),"",(Diesel!CG84)/VLOOKUP($B$85,'Monthly ER - LC to USD'!$A$1:$DG$200,CK$204,FALSE)),"")</f>
        <v>1.9168489636380277</v>
      </c>
      <c r="CL85" s="17">
        <f>IFERROR(IF(ISBLANK(Diesel!CH84),"",(Diesel!CH84)/VLOOKUP($B$85,'Monthly ER - LC to USD'!$A$1:$DG$200,CL$204,FALSE)),"")</f>
        <v>2.0428056251243305</v>
      </c>
      <c r="CM85" s="17">
        <f>IFERROR(IF(ISBLANK(Diesel!CI84),"",(Diesel!CI84)/VLOOKUP($B$85,'Monthly ER - LC to USD'!$A$1:$DG$200,CM$204,FALSE)),"")</f>
        <v>1.8937140328515834</v>
      </c>
      <c r="CN85" s="17">
        <f>IFERROR(IF(ISBLANK(Diesel!CJ84),"",(Diesel!CJ84)/VLOOKUP($B$85,'Monthly ER - LC to USD'!$A$1:$DG$200,CN$204,FALSE)),"")</f>
        <v>1.8163790325448856</v>
      </c>
      <c r="CO85" s="17">
        <f>IFERROR(IF(ISBLANK(Diesel!CK84),"",(Diesel!CK84)/VLOOKUP($B$85,'Monthly ER - LC to USD'!$A$1:$DG$200,CO$204,FALSE)),"")</f>
        <v>1.8312304106726671</v>
      </c>
      <c r="CP85" s="17">
        <f>IFERROR(IF(ISBLANK(Diesel!CL84),"",(Diesel!CL84)/VLOOKUP($B$85,'Monthly ER - LC to USD'!$A$1:$DG$200,CP$204,FALSE)),"")</f>
        <v>1.7667337126054581</v>
      </c>
      <c r="CQ85" s="17">
        <f>IFERROR(IF(ISBLANK(Diesel!CM84),"",(Diesel!CM84)/VLOOKUP($B$85,'Monthly ER - LC to USD'!$A$1:$DG$200,CQ$204,FALSE)),"")</f>
        <v>1.7438478526639587</v>
      </c>
      <c r="CR85" s="17">
        <f>IFERROR(IF(ISBLANK(Diesel!CN84),"",(Diesel!CN84)/VLOOKUP($B$85,'Monthly ER - LC to USD'!$A$1:$DG$200,CR$204,FALSE)),"")</f>
        <v>1.629663299626686</v>
      </c>
      <c r="CS85" s="17">
        <f>IFERROR(IF(ISBLANK(Diesel!CO84),"",(Diesel!CO84)/VLOOKUP($B$85,'Monthly ER - LC to USD'!$A$1:$DG$200,CS$204,FALSE)),"")</f>
        <v>1.6022374683900735</v>
      </c>
      <c r="CT85" s="17">
        <f>IFERROR(IF(ISBLANK(Diesel!CP84),"",(Diesel!CP84)/VLOOKUP($B$85,'Monthly ER - LC to USD'!$A$1:$DG$200,CT$204,FALSE)),"")</f>
        <v>1.6897119123130615</v>
      </c>
      <c r="CU85" s="17">
        <f>IFERROR(IF(ISBLANK(Diesel!CQ84),"",(Diesel!CQ84)/VLOOKUP($B$85,'Monthly ER - LC to USD'!$A$1:$DG$200,CU$204,FALSE)),"")</f>
        <v>1.7831688895680073</v>
      </c>
      <c r="CV85" s="17">
        <f>IFERROR(IF(ISBLANK(Diesel!CR84),"",(Diesel!CR84)/VLOOKUP($B$85,'Monthly ER - LC to USD'!$A$1:$DG$200,CV$204,FALSE)),"")</f>
        <v>1.9062388523262992</v>
      </c>
      <c r="CW85" s="17">
        <f>IFERROR(IF(ISBLANK(Diesel!CS84),"",(Diesel!CS84)/VLOOKUP($B$85,'Monthly ER - LC to USD'!$A$1:$DG$200,CW$204,FALSE)),"")</f>
        <v>1.9554829903801256</v>
      </c>
      <c r="CX85" s="17">
        <f>IFERROR(IF(ISBLANK(Diesel!CT84),"",(Diesel!CT84)/VLOOKUP($B$85,'Monthly ER - LC to USD'!$A$1:$DG$200,CX$204,FALSE)),"")</f>
        <v>1.963201759412837</v>
      </c>
      <c r="CY85" s="17">
        <f>IFERROR(IF(ISBLANK(Diesel!CU84),"",(Diesel!CU84)/VLOOKUP($B$85,'Monthly ER - LC to USD'!$A$1:$DG$200,CY$204,FALSE)),"")</f>
        <v>1.8880827005396548</v>
      </c>
      <c r="CZ85" s="17">
        <f>IFERROR(IF(ISBLANK(Diesel!CV84),"",(Diesel!CV84)/VLOOKUP($B$85,'Monthly ER - LC to USD'!$A$1:$DG$200,CZ$204,FALSE)),"")</f>
        <v>1.8360038605823195</v>
      </c>
      <c r="DA85" s="17">
        <f>IFERROR(IF(ISBLANK(Diesel!CW84),"",(Diesel!CW84)/VLOOKUP($B$85,'Monthly ER - LC to USD'!$A$1:$DG$200,DA$204,FALSE)),"")</f>
        <v>1.8453607876570655</v>
      </c>
      <c r="DB85" s="17">
        <f>IFERROR(IF(ISBLANK(Diesel!CX84),"",(Diesel!CX84)/VLOOKUP($B$85,'Monthly ER - LC to USD'!$A$1:$DG$200,DB$204,FALSE)),"")</f>
        <v>1.8559638383221666</v>
      </c>
      <c r="DC85" s="17">
        <f>IFERROR(IF(ISBLANK(Diesel!CY84),"",(Diesel!CY84)/VLOOKUP($B$85,'Monthly ER - LC to USD'!$A$1:$DG$200,DC$204,FALSE)),"")</f>
        <v>1.8885181356928102</v>
      </c>
      <c r="DD85" s="17">
        <f>IFERROR(IF(ISBLANK(Diesel!CZ84),"",(Diesel!CZ84)/VLOOKUP($B$85,'Monthly ER - LC to USD'!$A$1:$DG$200,DD$204,FALSE)),"")</f>
        <v>1.9041961052390204</v>
      </c>
      <c r="DE85" s="17">
        <f>IFERROR(IF(ISBLANK(Diesel!DA84),"",(Diesel!DA84)/VLOOKUP($B$85,'Monthly ER - LC to USD'!$A$1:$DG$200,DE$204,FALSE)),"")</f>
        <v>1.8327252768540345</v>
      </c>
      <c r="DF85" s="17">
        <f>IFERROR(IF(ISBLANK(Diesel!DB84),"",(Diesel!DB84)/VLOOKUP($B$85,'Monthly ER - LC to USD'!$A$1:$DG$200,DF$204,FALSE)),"")</f>
        <v>1.845666248785703</v>
      </c>
      <c r="DG85" s="17">
        <f>IFERROR(IF(ISBLANK(Diesel!DC84),"",(Diesel!DC84)/VLOOKUP($B$85,'Monthly ER - LC to USD'!$A$1:$DG$200,DG$204,FALSE)),"")</f>
        <v>1.868691989074073</v>
      </c>
      <c r="DH85" s="17">
        <f>IFERROR(IF(ISBLANK(Diesel!DD84),"",(Diesel!DD84)/VLOOKUP($B$85,'Monthly ER - LC to USD'!$A$1:$DG$200,DH$204,FALSE)),"")</f>
        <v>1.836335904320614</v>
      </c>
      <c r="DI85" s="17">
        <f>IFERROR(IF(ISBLANK(Diesel!DE84),"",(Diesel!DE84)/VLOOKUP($B$85,'Monthly ER - LC to USD'!$A$1:$DG$200,DI$204,FALSE)),"")</f>
        <v>1.7776325107588387</v>
      </c>
      <c r="DJ85" s="17">
        <f>IFERROR(IF(ISBLANK(Diesel!DF84),"",(Diesel!DF84)/VLOOKUP($B$85,'Monthly ER - LC to USD'!$A$1:$DG$200,DJ$204,FALSE)),"")</f>
        <v>1.7727098912304551</v>
      </c>
      <c r="DK85" s="17">
        <f>IFERROR(IF(ISBLANK(Diesel!DG84),"",(Diesel!DG84)/VLOOKUP($B$85,'Monthly ER - LC to USD'!$A$1:$DO$200,DK$204,FALSE)),"")</f>
        <v>1.7905872270340895</v>
      </c>
      <c r="DL85" s="17">
        <f>IFERROR(IF(ISBLANK(Diesel!DH84),"",(Diesel!DH84)/VLOOKUP($B$85,'Monthly ER - LC to USD'!$A$1:$DO$200,DL$204,FALSE)),"")</f>
        <v>1.8035929954818246</v>
      </c>
      <c r="DM85" s="17">
        <f>IFERROR(IF(ISBLANK(Diesel!DI84),"",(Diesel!DI84)/VLOOKUP($B$85,'Monthly ER - LC to USD'!$A$1:$DO$200,DM$204,FALSE)),"")</f>
        <v>1.8646538310117922</v>
      </c>
      <c r="DN85" s="17">
        <f>IFERROR(IF(ISBLANK(Diesel!DJ84),"",(Diesel!DJ84)/VLOOKUP($B$85,'Monthly ER - LC to USD'!$A$1:$DO$200,DN$204,FALSE)),"")</f>
        <v>1.9087556468704836</v>
      </c>
      <c r="DO85" s="17" t="str">
        <f>IFERROR(IF(ISBLANK(Diesel!DK84),"",(Diesel!DK84)/VLOOKUP($B$85,'Monthly ER - LC to USD'!$A$1:$DO$200,DO$204,FALSE)),"")</f>
        <v/>
      </c>
    </row>
    <row r="86" spans="1:119" x14ac:dyDescent="0.3">
      <c r="A86" s="17" t="s">
        <v>891</v>
      </c>
      <c r="B86" s="17" t="s">
        <v>174</v>
      </c>
      <c r="C86" s="17" t="str">
        <f>VLOOKUP(B86,'Monthly ER - LC to USD'!$A$1:$DG$200,2,FALSE)</f>
        <v>ISR</v>
      </c>
      <c r="D86" s="19" t="s">
        <v>703</v>
      </c>
      <c r="E86" s="19" t="s">
        <v>584</v>
      </c>
      <c r="F86" s="19">
        <v>1</v>
      </c>
      <c r="G86" s="17">
        <f>IFERROR(IF(ISBLANK(Diesel!C85),"",(Diesel!C85)/VLOOKUP($B$86,'Monthly ER - LC to USD'!$A$1:$DG$200,G$204,FALSE)),"")</f>
        <v>0.36683146176443188</v>
      </c>
      <c r="H86" s="17">
        <f>IFERROR(IF(ISBLANK(Diesel!D85),"",(Diesel!D85)/VLOOKUP($B$86,'Monthly ER - LC to USD'!$A$1:$DG$200,H$204,FALSE)),"")</f>
        <v>0.28288280576711078</v>
      </c>
      <c r="I86" s="17">
        <f>IFERROR(IF(ISBLANK(Diesel!E85),"",(Diesel!E85)/VLOOKUP($B$86,'Monthly ER - LC to USD'!$A$1:$DG$200,I$204,FALSE)),"")</f>
        <v>0.2542886722744136</v>
      </c>
      <c r="J86" s="17">
        <f>IFERROR(IF(ISBLANK(Diesel!F85),"",(Diesel!F85)/VLOOKUP($B$86,'Monthly ER - LC to USD'!$A$1:$DG$200,J$204,FALSE)),"")</f>
        <v>0.26904845403382449</v>
      </c>
      <c r="K86" s="17">
        <f>IFERROR(IF(ISBLANK(Diesel!G85),"",(Diesel!G85)/VLOOKUP($B$86,'Monthly ER - LC to USD'!$A$1:$DG$200,K$204,FALSE)),"")</f>
        <v>0.31472024734434673</v>
      </c>
      <c r="L86" s="17">
        <f>IFERROR(IF(ISBLANK(Diesel!H85),"",(Diesel!H85)/VLOOKUP($B$86,'Monthly ER - LC to USD'!$A$1:$DG$200,L$204,FALSE)),"")</f>
        <v>0.33563152614308961</v>
      </c>
      <c r="M86" s="17">
        <f>IFERROR(IF(ISBLANK(Diesel!I85),"",(Diesel!I85)/VLOOKUP($B$86,'Monthly ER - LC to USD'!$A$1:$DG$200,M$204,FALSE)),"")</f>
        <v>0.38537925611484225</v>
      </c>
      <c r="N86" s="17">
        <f>IFERROR(IF(ISBLANK(Diesel!J85),"",(Diesel!J85)/VLOOKUP($B$86,'Monthly ER - LC to USD'!$A$1:$DG$200,N$204,FALSE)),"")</f>
        <v>0.37667433357887153</v>
      </c>
      <c r="O86" s="17">
        <f>IFERROR(IF(ISBLANK(Diesel!K85),"",(Diesel!K85)/VLOOKUP($B$86,'Monthly ER - LC to USD'!$A$1:$DG$200,O$204,FALSE)),"")</f>
        <v>0.33419274483806244</v>
      </c>
      <c r="P86" s="17">
        <f>IFERROR(IF(ISBLANK(Diesel!L85),"",(Diesel!L85)/VLOOKUP($B$86,'Monthly ER - LC to USD'!$A$1:$DG$200,P$204,FALSE)),"")</f>
        <v>0.37801862471720943</v>
      </c>
      <c r="Q86" s="17">
        <f>IFERROR(IF(ISBLANK(Diesel!M85),"",(Diesel!M85)/VLOOKUP($B$86,'Monthly ER - LC to USD'!$A$1:$DG$200,Q$204,FALSE)),"")</f>
        <v>0.35805830856000287</v>
      </c>
      <c r="R86" s="17">
        <f>IFERROR(IF(ISBLANK(Diesel!N85),"",(Diesel!N85)/VLOOKUP($B$86,'Monthly ER - LC to USD'!$A$1:$DG$200,R$204,FALSE)),"")</f>
        <v>0.40078529565356691</v>
      </c>
      <c r="S86" s="17">
        <f>IFERROR(IF(ISBLANK(Diesel!O85),"",(Diesel!O85)/VLOOKUP($B$86,'Monthly ER - LC to USD'!$A$1:$DG$200,S$204,FALSE)),"")</f>
        <v>0.38107939635030569</v>
      </c>
      <c r="T86" s="17">
        <f>IFERROR(IF(ISBLANK(Diesel!P85),"",(Diesel!P85)/VLOOKUP($B$86,'Monthly ER - LC to USD'!$A$1:$DG$200,T$204,FALSE)),"")</f>
        <v>0.42330151123521315</v>
      </c>
      <c r="U86" s="17">
        <f>IFERROR(IF(ISBLANK(Diesel!Q85),"",(Diesel!Q85)/VLOOKUP($B$86,'Monthly ER - LC to USD'!$A$1:$DG$200,U$204,FALSE)),"")</f>
        <v>0.43072090213451469</v>
      </c>
      <c r="V86" s="17">
        <f>IFERROR(IF(ISBLANK(Diesel!R85),"",(Diesel!R85)/VLOOKUP($B$86,'Monthly ER - LC to USD'!$A$1:$DG$200,V$204,FALSE)),"")</f>
        <v>0.43454991899623807</v>
      </c>
      <c r="W86" s="17">
        <f>IFERROR(IF(ISBLANK(Diesel!S85),"",(Diesel!S85)/VLOOKUP($B$86,'Monthly ER - LC to USD'!$A$1:$DG$200,W$204,FALSE)),"")</f>
        <v>0.39014768885421369</v>
      </c>
      <c r="X86" s="17">
        <f>IFERROR(IF(ISBLANK(Diesel!T85),"",(Diesel!T85)/VLOOKUP($B$86,'Monthly ER - LC to USD'!$A$1:$DG$200,X$204,FALSE)),"")</f>
        <v>0.40742558992050532</v>
      </c>
      <c r="Y86" s="17">
        <f>IFERROR(IF(ISBLANK(Diesel!U85),"",(Diesel!U85)/VLOOKUP($B$86,'Monthly ER - LC to USD'!$A$1:$DG$200,Y$204,FALSE)),"")</f>
        <v>0.41678014881867553</v>
      </c>
      <c r="Z86" s="17">
        <f>IFERROR(IF(ISBLANK(Diesel!V85),"",(Diesel!V85)/VLOOKUP($B$86,'Monthly ER - LC to USD'!$A$1:$DG$200,Z$204,FALSE)),"")</f>
        <v>0.3595044233820624</v>
      </c>
      <c r="AA86" s="17">
        <f>IFERROR(IF(ISBLANK(Diesel!W85),"",(Diesel!W85)/VLOOKUP($B$86,'Monthly ER - LC to USD'!$A$1:$DG$200,AA$204,FALSE)),"")</f>
        <v>0.40405129206679852</v>
      </c>
      <c r="AB86" s="17">
        <f>IFERROR(IF(ISBLANK(Diesel!X85),"",(Diesel!X85)/VLOOKUP($B$86,'Monthly ER - LC to USD'!$A$1:$DG$200,AB$204,FALSE)),"")</f>
        <v>0.41836346107836986</v>
      </c>
      <c r="AC86" s="17">
        <f>IFERROR(IF(ISBLANK(Diesel!Y85),"",(Diesel!Y85)/VLOOKUP($B$86,'Monthly ER - LC to USD'!$A$1:$DG$200,AC$204,FALSE)),"")</f>
        <v>0.46925979831198311</v>
      </c>
      <c r="AD86" s="17">
        <f>IFERROR(IF(ISBLANK(Diesel!Z85),"",(Diesel!Z85)/VLOOKUP($B$86,'Monthly ER - LC to USD'!$A$1:$DG$200,AD$204,FALSE)),"")</f>
        <v>0.46236990559242802</v>
      </c>
      <c r="AE86" s="17">
        <f>IFERROR(IF(ISBLANK(Diesel!AA85),"",(Diesel!AA85)/VLOOKUP($B$86,'Monthly ER - LC to USD'!$A$1:$DG$200,AE$204,FALSE)),"")</f>
        <v>0.48801867997686416</v>
      </c>
      <c r="AF86" s="17">
        <f>IFERROR(IF(ISBLANK(Diesel!AB85),"",(Diesel!AB85)/VLOOKUP($B$86,'Monthly ER - LC to USD'!$A$1:$DG$200,AF$204,FALSE)),"")</f>
        <v>0.50705308844026586</v>
      </c>
      <c r="AG86" s="17">
        <f>IFERROR(IF(ISBLANK(Diesel!AC85),"",(Diesel!AC85)/VLOOKUP($B$86,'Monthly ER - LC to USD'!$A$1:$DG$200,AG$204,FALSE)),"")</f>
        <v>0.52222699053014043</v>
      </c>
      <c r="AH86" s="17">
        <f>IFERROR(IF(ISBLANK(Diesel!AD85),"",(Diesel!AD85)/VLOOKUP($B$86,'Monthly ER - LC to USD'!$A$1:$DG$200,AH$204,FALSE)),"")</f>
        <v>0.50926637286949239</v>
      </c>
      <c r="AI86" s="17">
        <f>IFERROR(IF(ISBLANK(Diesel!AE85),"",(Diesel!AE85)/VLOOKUP($B$86,'Monthly ER - LC to USD'!$A$1:$DG$200,AI$204,FALSE)),"")</f>
        <v>0.5237665494758067</v>
      </c>
      <c r="AJ86" s="17">
        <f>IFERROR(IF(ISBLANK(Diesel!AF85),"",(Diesel!AF85)/VLOOKUP($B$86,'Monthly ER - LC to USD'!$A$1:$DG$200,AJ$204,FALSE)),"")</f>
        <v>0.5661912199785214</v>
      </c>
      <c r="AK86" s="17">
        <f>IFERROR(IF(ISBLANK(Diesel!AG85),"",(Diesel!AG85)/VLOOKUP($B$86,'Monthly ER - LC to USD'!$A$1:$DG$200,AK$204,FALSE)),"")</f>
        <v>0.5958668744985115</v>
      </c>
      <c r="AL86" s="17">
        <f>IFERROR(IF(ISBLANK(Diesel!AH85),"",(Diesel!AH85)/VLOOKUP($B$86,'Monthly ER - LC to USD'!$A$1:$DG$200,AL$204,FALSE)),"")</f>
        <v>0.5557863519396683</v>
      </c>
      <c r="AM86" s="17">
        <f>IFERROR(IF(ISBLANK(Diesel!AI85),"",(Diesel!AI85)/VLOOKUP($B$86,'Monthly ER - LC to USD'!$A$1:$DG$200,AM$204,FALSE)),"")</f>
        <v>0.56993704964990721</v>
      </c>
      <c r="AN86" s="17">
        <f>IFERROR(IF(ISBLANK(Diesel!AJ85),"",(Diesel!AJ85)/VLOOKUP($B$86,'Monthly ER - LC to USD'!$A$1:$DG$200,AN$204,FALSE)),"")</f>
        <v>0.59151221346929395</v>
      </c>
      <c r="AO86" s="17">
        <f>IFERROR(IF(ISBLANK(Diesel!AK85),"",(Diesel!AK85)/VLOOKUP($B$86,'Monthly ER - LC to USD'!$A$1:$DG$200,AO$204,FALSE)),"")</f>
        <v>0.59754366613721444</v>
      </c>
      <c r="AP86" s="17">
        <f>IFERROR(IF(ISBLANK(Diesel!AL85),"",(Diesel!AL85)/VLOOKUP($B$86,'Monthly ER - LC to USD'!$A$1:$DG$200,AP$204,FALSE)),"")</f>
        <v>0.60997039550673293</v>
      </c>
      <c r="AQ86" s="17">
        <f>IFERROR(IF(ISBLANK(Diesel!AM85),"",(Diesel!AM85)/VLOOKUP($B$86,'Monthly ER - LC to USD'!$A$1:$DG$200,AQ$204,FALSE)),"")</f>
        <v>0.49701249754991772</v>
      </c>
      <c r="AR86" s="17">
        <f>IFERROR(IF(ISBLANK(Diesel!AN85),"",(Diesel!AN85)/VLOOKUP($B$86,'Monthly ER - LC to USD'!$A$1:$DG$200,AR$204,FALSE)),"")</f>
        <v>0.45332474037353876</v>
      </c>
      <c r="AS86" s="17">
        <f>IFERROR(IF(ISBLANK(Diesel!AO85),"",(Diesel!AO85)/VLOOKUP($B$86,'Monthly ER - LC to USD'!$A$1:$DG$200,AS$204,FALSE)),"")</f>
        <v>0.49819621038695971</v>
      </c>
      <c r="AT86" s="17">
        <f>IFERROR(IF(ISBLANK(Diesel!AP85),"",(Diesel!AP85)/VLOOKUP($B$86,'Monthly ER - LC to USD'!$A$1:$DG$200,AT$204,FALSE)),"")</f>
        <v>0.53438783137064372</v>
      </c>
      <c r="AU86" s="17">
        <f>IFERROR(IF(ISBLANK(Diesel!AQ85),"",(Diesel!AQ85)/VLOOKUP($B$86,'Monthly ER - LC to USD'!$A$1:$DG$200,AU$204,FALSE)),"")</f>
        <v>0.52636586629988169</v>
      </c>
      <c r="AV86" s="17">
        <f>IFERROR(IF(ISBLANK(Diesel!AR85),"",(Diesel!AR85)/VLOOKUP($B$86,'Monthly ER - LC to USD'!$A$1:$DG$200,AV$204,FALSE)),"")</f>
        <v>0.55600055663790704</v>
      </c>
      <c r="AW86" s="17">
        <f>IFERROR(IF(ISBLANK(Diesel!AS85),"",(Diesel!AS85)/VLOOKUP($B$86,'Monthly ER - LC to USD'!$A$1:$DG$200,AW$204,FALSE)),"")</f>
        <v>0.53070490675156223</v>
      </c>
      <c r="AX86" s="17">
        <f>IFERROR(IF(ISBLANK(Diesel!AT85),"",(Diesel!AT85)/VLOOKUP($B$86,'Monthly ER - LC to USD'!$A$1:$DG$200,AX$204,FALSE)),"")</f>
        <v>0.51280886845710538</v>
      </c>
      <c r="AY86" s="17">
        <f>IFERROR(IF(ISBLANK(Diesel!AU85),"",(Diesel!AU85)/VLOOKUP($B$86,'Monthly ER - LC to USD'!$A$1:$DG$200,AY$204,FALSE)),"")</f>
        <v>0.50831776380201543</v>
      </c>
      <c r="AZ86" s="17">
        <f>IFERROR(IF(ISBLANK(Diesel!AV85),"",(Diesel!AV85)/VLOOKUP($B$86,'Monthly ER - LC to USD'!$A$1:$DG$200,AZ$204,FALSE)),"")</f>
        <v>0.48502232455610406</v>
      </c>
      <c r="BA86" s="17">
        <f>IFERROR(IF(ISBLANK(Diesel!AW85),"",(Diesel!AW85)/VLOOKUP($B$86,'Monthly ER - LC to USD'!$A$1:$DG$200,BA$204,FALSE)),"")</f>
        <v>0.51956532368750519</v>
      </c>
      <c r="BB86" s="17">
        <f>IFERROR(IF(ISBLANK(Diesel!AX85),"",(Diesel!AX85)/VLOOKUP($B$86,'Monthly ER - LC to USD'!$A$1:$DG$200,BB$204,FALSE)),"")</f>
        <v>0.51923104524225749</v>
      </c>
      <c r="BC86" s="17">
        <f>IFERROR(IF(ISBLANK(Diesel!AY85),"",(Diesel!AY85)/VLOOKUP($B$86,'Monthly ER - LC to USD'!$A$1:$DG$200,BC$204,FALSE)),"")</f>
        <v>0.50652980858121155</v>
      </c>
      <c r="BD86" s="17">
        <f>IFERROR(IF(ISBLANK(Diesel!AZ85),"",(Diesel!AZ85)/VLOOKUP($B$86,'Monthly ER - LC to USD'!$A$1:$DG$200,BD$204,FALSE)),"")</f>
        <v>0.53282258924368786</v>
      </c>
      <c r="BE86" s="17">
        <f>IFERROR(IF(ISBLANK(Diesel!BA85),"",(Diesel!BA85)/VLOOKUP($B$86,'Monthly ER - LC to USD'!$A$1:$DG$200,BE$204,FALSE)),"")</f>
        <v>0.45917285568661714</v>
      </c>
      <c r="BF86" s="17">
        <f>IFERROR(IF(ISBLANK(Diesel!BB85),"",(Diesel!BB85)/VLOOKUP($B$86,'Monthly ER - LC to USD'!$A$1:$DG$200,BF$204,FALSE)),"")</f>
        <v>0.41290916301983971</v>
      </c>
      <c r="BG86" s="17">
        <f>IFERROR(IF(ISBLANK(Diesel!BC85),"",(Diesel!BC85)/VLOOKUP($B$86,'Monthly ER - LC to USD'!$A$1:$DG$200,BG$204,FALSE)),"")</f>
        <v>0.25683918972026987</v>
      </c>
      <c r="BH86" s="17">
        <f>IFERROR(IF(ISBLANK(Diesel!BD85),"",(Diesel!BD85)/VLOOKUP($B$86,'Monthly ER - LC to USD'!$A$1:$DG$200,BH$204,FALSE)),"")</f>
        <v>0.16241661970285906</v>
      </c>
      <c r="BI86" s="17">
        <f>IFERROR(IF(ISBLANK(Diesel!BE85),"",(Diesel!BE85)/VLOOKUP($B$86,'Monthly ER - LC to USD'!$A$1:$DG$200,BI$204,FALSE)),"")</f>
        <v>0.25465635280930443</v>
      </c>
      <c r="BJ86" s="17">
        <f>IFERROR(IF(ISBLANK(Diesel!BF85),"",(Diesel!BF85)/VLOOKUP($B$86,'Monthly ER - LC to USD'!$A$1:$DG$200,BJ$204,FALSE)),"")</f>
        <v>0.30629563338460403</v>
      </c>
      <c r="BK86" s="17">
        <f>IFERROR(IF(ISBLANK(Diesel!BG85),"",(Diesel!BG85)/VLOOKUP($B$86,'Monthly ER - LC to USD'!$A$1:$DG$200,BK$204,FALSE)),"")</f>
        <v>0.32513815402704288</v>
      </c>
      <c r="BL86" s="17">
        <f>IFERROR(IF(ISBLANK(Diesel!BH85),"",(Diesel!BH85)/VLOOKUP($B$86,'Monthly ER - LC to USD'!$A$1:$DG$200,BL$204,FALSE)),"")</f>
        <v>0.31146126515786138</v>
      </c>
      <c r="BM86" s="17">
        <f>IFERROR(IF(ISBLANK(Diesel!BI85),"",(Diesel!BI85)/VLOOKUP($B$86,'Monthly ER - LC to USD'!$A$1:$DG$200,BM$204,FALSE)),"")</f>
        <v>0.28758929521204107</v>
      </c>
      <c r="BN86" s="17">
        <f>IFERROR(IF(ISBLANK(Diesel!BJ85),"",(Diesel!BJ85)/VLOOKUP($B$86,'Monthly ER - LC to USD'!$A$1:$DG$200,BN$204,FALSE)),"")</f>
        <v>0.28664293812059927</v>
      </c>
      <c r="BO86" s="17">
        <f>IFERROR(IF(ISBLANK(Diesel!BK85),"",(Diesel!BK85)/VLOOKUP($B$86,'Monthly ER - LC to USD'!$A$1:$DG$200,BO$204,FALSE)),"")</f>
        <v>0.34067315594308251</v>
      </c>
      <c r="BP86" s="17">
        <f>IFERROR(IF(ISBLANK(Diesel!BL85),"",(Diesel!BL85)/VLOOKUP($B$86,'Monthly ER - LC to USD'!$A$1:$DG$200,BP$204,FALSE)),"")</f>
        <v>0.36429123099319455</v>
      </c>
      <c r="BQ86" s="17">
        <f>IFERROR(IF(ISBLANK(Diesel!BM85),"",(Diesel!BM85)/VLOOKUP($B$86,'Monthly ER - LC to USD'!$A$1:$DG$200,BQ$204,FALSE)),"")</f>
        <v>0.39169118602358444</v>
      </c>
      <c r="BR86" s="17">
        <f>IFERROR(IF(ISBLANK(Diesel!BN85),"",(Diesel!BN85)/VLOOKUP($B$86,'Monthly ER - LC to USD'!$A$1:$DG$200,BR$204,FALSE)),"")</f>
        <v>0.45081727284413842</v>
      </c>
      <c r="BS86" s="17">
        <f>IFERROR(IF(ISBLANK(Diesel!BO85),"",(Diesel!BO85)/VLOOKUP($B$86,'Monthly ER - LC to USD'!$A$1:$DG$200,BS$204,FALSE)),"")</f>
        <v>0.43920740686774634</v>
      </c>
      <c r="BT86" s="17">
        <f>IFERROR(IF(ISBLANK(Diesel!BP85),"",(Diesel!BP85)/VLOOKUP($B$86,'Monthly ER - LC to USD'!$A$1:$DG$200,BT$204,FALSE)),"")</f>
        <v>0.45180361456395091</v>
      </c>
      <c r="BU86" s="17">
        <f>IFERROR(IF(ISBLANK(Diesel!BQ85),"",(Diesel!BQ85)/VLOOKUP($B$86,'Monthly ER - LC to USD'!$A$1:$DG$200,BU$204,FALSE)),"")</f>
        <v>0.48260427889795288</v>
      </c>
      <c r="BV86" s="17">
        <f>IFERROR(IF(ISBLANK(Diesel!BR85),"",(Diesel!BR85)/VLOOKUP($B$86,'Monthly ER - LC to USD'!$A$1:$DG$200,BV$204,FALSE)),"")</f>
        <v>0.5169563087888106</v>
      </c>
      <c r="BW86" s="17">
        <f>IFERROR(IF(ISBLANK(Diesel!BS85),"",(Diesel!BS85)/VLOOKUP($B$86,'Monthly ER - LC to USD'!$A$1:$DG$200,BW$204,FALSE)),"")</f>
        <v>0.52093494258618578</v>
      </c>
      <c r="BX86" s="17">
        <f>IFERROR(IF(ISBLANK(Diesel!BT85),"",(Diesel!BT85)/VLOOKUP($B$86,'Monthly ER - LC to USD'!$A$1:$DG$200,BX$204,FALSE)),"")</f>
        <v>0.50911329258173532</v>
      </c>
      <c r="BY86" s="17">
        <f>IFERROR(IF(ISBLANK(Diesel!BU85),"",(Diesel!BU85)/VLOOKUP($B$86,'Monthly ER - LC to USD'!$A$1:$DG$200,BY$204,FALSE)),"")</f>
        <v>0.55990983271841976</v>
      </c>
      <c r="BZ86" s="17">
        <f>IFERROR(IF(ISBLANK(Diesel!BV85),"",(Diesel!BV85)/VLOOKUP($B$86,'Monthly ER - LC to USD'!$A$1:$DG$200,BZ$204,FALSE)),"")</f>
        <v>0.63945654938587604</v>
      </c>
      <c r="CA86" s="17">
        <f>IFERROR(IF(ISBLANK(Diesel!BW85),"",(Diesel!BW85)/VLOOKUP($B$86,'Monthly ER - LC to USD'!$A$1:$DG$200,CA$204,FALSE)),"")</f>
        <v>0.58629087435188743</v>
      </c>
      <c r="CB86" s="17">
        <f>IFERROR(IF(ISBLANK(Diesel!BX85),"",(Diesel!BX85)/VLOOKUP($B$86,'Monthly ER - LC to USD'!$A$1:$DG$200,CB$204,FALSE)),"")</f>
        <v>0.5592608485502033</v>
      </c>
      <c r="CC86" s="17">
        <f>IFERROR(IF(ISBLANK(Diesel!BY85),"",(Diesel!BY85)/VLOOKUP($B$86,'Monthly ER - LC to USD'!$A$1:$DG$200,CC$204,FALSE)),"")</f>
        <v>0.65766390447909695</v>
      </c>
      <c r="CD86" s="17">
        <f>IFERROR(IF(ISBLANK(Diesel!BZ85),"",(Diesel!BZ85)/VLOOKUP($B$86,'Monthly ER - LC to USD'!$A$1:$DG$200,CD$204,FALSE)),"")</f>
        <v>0.73172521810888935</v>
      </c>
      <c r="CE86" s="17">
        <f>IFERROR(IF(ISBLANK(Diesel!CA85),"",(Diesel!CA85)/VLOOKUP($B$86,'Monthly ER - LC to USD'!$A$1:$DG$200,CE$204,FALSE)),"")</f>
        <v>1.0322880077959964</v>
      </c>
      <c r="CF86" s="17">
        <f>IFERROR(IF(ISBLANK(Diesel!CB85),"",(Diesel!CB85)/VLOOKUP($B$86,'Monthly ER - LC to USD'!$A$1:$DG$200,CF$204,FALSE)),"")</f>
        <v>0.9574683544303797</v>
      </c>
      <c r="CG86" s="17">
        <f>IFERROR(IF(ISBLANK(Diesel!CC85),"",(Diesel!CC85)/VLOOKUP($B$86,'Monthly ER - LC to USD'!$A$1:$DG$200,CG$204,FALSE)),"")</f>
        <v>0.97179881738395701</v>
      </c>
      <c r="CH86" s="17">
        <f>IFERROR(IF(ISBLANK(Diesel!CD85),"",(Diesel!CD85)/VLOOKUP($B$86,'Monthly ER - LC to USD'!$A$1:$DG$200,CH$204,FALSE)),"")</f>
        <v>1.1460419959567316</v>
      </c>
      <c r="CI86" s="17">
        <f>IFERROR(IF(ISBLANK(Diesel!CE85),"",(Diesel!CE85)/VLOOKUP($B$86,'Monthly ER - LC to USD'!$A$1:$DG$200,CI$204,FALSE)),"")</f>
        <v>0.9781337344461708</v>
      </c>
      <c r="CJ86" s="17">
        <f>IFERROR(IF(ISBLANK(Diesel!CF85),"",(Diesel!CF85)/VLOOKUP($B$86,'Monthly ER - LC to USD'!$A$1:$DG$200,CJ$204,FALSE)),"")</f>
        <v>0.9692001176954671</v>
      </c>
      <c r="CK86" s="17">
        <f>IFERROR(IF(ISBLANK(Diesel!CG85),"",(Diesel!CG85)/VLOOKUP($B$86,'Monthly ER - LC to USD'!$A$1:$DG$200,CK$204,FALSE)),"")</f>
        <v>0.85535921885209509</v>
      </c>
      <c r="CL86" s="17">
        <f>IFERROR(IF(ISBLANK(Diesel!CH85),"",(Diesel!CH85)/VLOOKUP($B$86,'Monthly ER - LC to USD'!$A$1:$DG$200,CL$204,FALSE)),"")</f>
        <v>0.9825517548053001</v>
      </c>
      <c r="CM86" s="17">
        <f>IFERROR(IF(ISBLANK(Diesel!CI85),"",(Diesel!CI85)/VLOOKUP($B$86,'Monthly ER - LC to USD'!$A$1:$DG$200,CM$204,FALSE)),"")</f>
        <v>0.82318908216372988</v>
      </c>
      <c r="CN86" s="17">
        <f>IFERROR(IF(ISBLANK(Diesel!CJ85),"",(Diesel!CJ85)/VLOOKUP($B$86,'Monthly ER - LC to USD'!$A$1:$DG$200,CN$204,FALSE)),"")</f>
        <v>0.79077097491182224</v>
      </c>
      <c r="CO86" s="17">
        <f>IFERROR(IF(ISBLANK(Diesel!CK85),"",(Diesel!CK85)/VLOOKUP($B$86,'Monthly ER - LC to USD'!$A$1:$DG$200,CO$204,FALSE)),"")</f>
        <v>0.80909911940812274</v>
      </c>
      <c r="CP86" s="17">
        <f>IFERROR(IF(ISBLANK(Diesel!CL85),"",(Diesel!CL85)/VLOOKUP($B$86,'Monthly ER - LC to USD'!$A$1:$DG$200,CP$204,FALSE)),"")</f>
        <v>0.69734005704042479</v>
      </c>
      <c r="CQ86" s="17">
        <f>IFERROR(IF(ISBLANK(Diesel!CM85),"",(Diesel!CM85)/VLOOKUP($B$86,'Monthly ER - LC to USD'!$A$1:$DG$200,CQ$204,FALSE)),"")</f>
        <v>0.65220919995598103</v>
      </c>
      <c r="CR86" s="17">
        <f>IFERROR(IF(ISBLANK(Diesel!CN85),"",(Diesel!CN85)/VLOOKUP($B$86,'Monthly ER - LC to USD'!$A$1:$DG$200,CR$204,FALSE)),"")</f>
        <v>0.61091244564264702</v>
      </c>
      <c r="CS86" s="17">
        <f>IFERROR(IF(ISBLANK(Diesel!CO85),"",(Diesel!CO85)/VLOOKUP($B$86,'Monthly ER - LC to USD'!$A$1:$DG$200,CS$204,FALSE)),"")</f>
        <v>0.60880767905769384</v>
      </c>
      <c r="CT86" s="17">
        <f>IFERROR(IF(ISBLANK(Diesel!CP85),"",(Diesel!CP85)/VLOOKUP($B$86,'Monthly ER - LC to USD'!$A$1:$DG$200,CT$204,FALSE)),"")</f>
        <v>0.61556717196693822</v>
      </c>
      <c r="CU86" s="17">
        <f>IFERROR(IF(ISBLANK(Diesel!CQ85),"",(Diesel!CQ85)/VLOOKUP($B$86,'Monthly ER - LC to USD'!$A$1:$DG$200,CU$204,FALSE)),"")</f>
        <v>0.72044506779568973</v>
      </c>
      <c r="CV86" s="17">
        <f>IFERROR(IF(ISBLANK(Diesel!CR85),"",(Diesel!CR85)/VLOOKUP($B$86,'Monthly ER - LC to USD'!$A$1:$DG$200,CV$204,FALSE)),"")</f>
        <v>0.78859505174634925</v>
      </c>
      <c r="CW86" s="17">
        <f>IFERROR(IF(ISBLANK(Diesel!CS85),"",(Diesel!CS85)/VLOOKUP($B$86,'Monthly ER - LC to USD'!$A$1:$DG$200,CW$204,FALSE)),"")</f>
        <v>0.80899940686093552</v>
      </c>
      <c r="CX86" s="17">
        <f>IFERROR(IF(ISBLANK(Diesel!CT85),"",(Diesel!CT85)/VLOOKUP($B$86,'Monthly ER - LC to USD'!$A$1:$DG$200,CX$204,FALSE)),"")</f>
        <v>0.81824212628966453</v>
      </c>
      <c r="CY86" s="17">
        <f>IFERROR(IF(ISBLANK(Diesel!CU85),"",(Diesel!CU85)/VLOOKUP($B$86,'Monthly ER - LC to USD'!$A$1:$DG$200,CY$204,FALSE)),"")</f>
        <v>0.72458872779653116</v>
      </c>
      <c r="CZ86" s="17" t="str">
        <f>IFERROR(IF(ISBLANK(Diesel!CV85),"",(Diesel!CV85)/VLOOKUP($B$86,'Monthly ER - LC to USD'!$A$1:$DG$200,CZ$204,FALSE)),"")</f>
        <v/>
      </c>
      <c r="DA86" s="17" t="str">
        <f>IFERROR(IF(ISBLANK(Diesel!CW85),"",(Diesel!CW85)/VLOOKUP($B$86,'Monthly ER - LC to USD'!$A$1:$DG$200,DA$204,FALSE)),"")</f>
        <v/>
      </c>
      <c r="DB86" s="17" t="str">
        <f>IFERROR(IF(ISBLANK(Diesel!CX85),"",(Diesel!CX85)/VLOOKUP($B$86,'Monthly ER - LC to USD'!$A$1:$DG$200,DB$204,FALSE)),"")</f>
        <v/>
      </c>
      <c r="DC86" s="17" t="str">
        <f>IFERROR(IF(ISBLANK(Diesel!CY85),"",(Diesel!CY85)/VLOOKUP($B$86,'Monthly ER - LC to USD'!$A$1:$DG$200,DC$204,FALSE)),"")</f>
        <v/>
      </c>
      <c r="DD86" s="17" t="str">
        <f>IFERROR(IF(ISBLANK(Diesel!CZ85),"",(Diesel!CZ85)/VLOOKUP($B$86,'Monthly ER - LC to USD'!$A$1:$DG$200,DD$204,FALSE)),"")</f>
        <v/>
      </c>
      <c r="DE86" s="17" t="str">
        <f>IFERROR(IF(ISBLANK(Diesel!DA85),"",(Diesel!DA85)/VLOOKUP($B$86,'Monthly ER - LC to USD'!$A$1:$DG$200,DE$204,FALSE)),"")</f>
        <v/>
      </c>
      <c r="DF86" s="17" t="str">
        <f>IFERROR(IF(ISBLANK(Diesel!DB85),"",(Diesel!DB85)/VLOOKUP($B$86,'Monthly ER - LC to USD'!$A$1:$DG$200,DF$204,FALSE)),"")</f>
        <v/>
      </c>
      <c r="DG86" s="17" t="str">
        <f>IFERROR(IF(ISBLANK(Diesel!DC85),"",(Diesel!DC85)/VLOOKUP($B$86,'Monthly ER - LC to USD'!$A$1:$DG$200,DG$204,FALSE)),"")</f>
        <v/>
      </c>
      <c r="DH86" s="17" t="str">
        <f>IFERROR(IF(ISBLANK(Diesel!DD85),"",(Diesel!DD85)/VLOOKUP($B$86,'Monthly ER - LC to USD'!$A$1:$DG$200,DH$204,FALSE)),"")</f>
        <v/>
      </c>
      <c r="DI86" s="17" t="str">
        <f>IFERROR(IF(ISBLANK(Diesel!DE85),"",(Diesel!DE85)/VLOOKUP($B$86,'Monthly ER - LC to USD'!$A$1:$DG$200,DI$204,FALSE)),"")</f>
        <v/>
      </c>
      <c r="DJ86" s="17" t="str">
        <f>IFERROR(IF(ISBLANK(Diesel!DF85),"",(Diesel!DF85)/VLOOKUP($B$86,'Monthly ER - LC to USD'!$A$1:$DG$200,DJ$204,FALSE)),"")</f>
        <v/>
      </c>
      <c r="DK86" s="17" t="str">
        <f>IFERROR(IF(ISBLANK(Diesel!DG85),"",(Diesel!DG85)/VLOOKUP($B$86,'Monthly ER - LC to USD'!$A$1:$DO$200,DK$204,FALSE)),"")</f>
        <v/>
      </c>
      <c r="DL86" s="17" t="str">
        <f>IFERROR(IF(ISBLANK(Diesel!DH85),"",(Diesel!DH85)/VLOOKUP($B$86,'Monthly ER - LC to USD'!$A$1:$DO$200,DL$204,FALSE)),"")</f>
        <v/>
      </c>
      <c r="DM86" s="17" t="str">
        <f>IFERROR(IF(ISBLANK(Diesel!DI85),"",(Diesel!DI85)/VLOOKUP($B$86,'Monthly ER - LC to USD'!$A$1:$DO$200,DM$204,FALSE)),"")</f>
        <v/>
      </c>
      <c r="DN86" s="17" t="str">
        <f>IFERROR(IF(ISBLANK(Diesel!DJ85),"",(Diesel!DJ85)/VLOOKUP($B$86,'Monthly ER - LC to USD'!$A$1:$DO$200,DN$204,FALSE)),"")</f>
        <v/>
      </c>
      <c r="DO86" s="17" t="str">
        <f>IFERROR(IF(ISBLANK(Diesel!DK85),"",(Diesel!DK85)/VLOOKUP($B$86,'Monthly ER - LC to USD'!$A$1:$DO$200,DO$204,FALSE)),"")</f>
        <v/>
      </c>
    </row>
    <row r="87" spans="1:119" x14ac:dyDescent="0.3">
      <c r="A87" s="35" t="s">
        <v>176</v>
      </c>
      <c r="B87" s="17" t="s">
        <v>176</v>
      </c>
      <c r="C87" s="17" t="str">
        <f>VLOOKUP(B87,'Monthly ER - LC to USD'!$A$1:$DG$200,2,FALSE)</f>
        <v>ITA</v>
      </c>
      <c r="D87" s="19" t="s">
        <v>657</v>
      </c>
      <c r="E87" s="19" t="s">
        <v>584</v>
      </c>
      <c r="F87" s="19">
        <v>1</v>
      </c>
      <c r="G87" s="17">
        <f>IFERROR(IF(ISBLANK(Diesel!C86),"",(Diesel!C86)/VLOOKUP($B$87,'Monthly ER - LC to USD'!$A$1:$DG$200,G$204,FALSE)),"")</f>
        <v>1.4408881218389151</v>
      </c>
      <c r="H87" s="17">
        <f>IFERROR(IF(ISBLANK(Diesel!D86),"",(Diesel!D86)/VLOOKUP($B$87,'Monthly ER - LC to USD'!$A$1:$DG$200,H$204,FALSE)),"")</f>
        <v>1.3347704485144627</v>
      </c>
      <c r="I87" s="17">
        <f>IFERROR(IF(ISBLANK(Diesel!E86),"",(Diesel!E86)/VLOOKUP($B$87,'Monthly ER - LC to USD'!$A$1:$DG$200,I$204,FALSE)),"")</f>
        <v>1.3257546391271653</v>
      </c>
      <c r="J87" s="17">
        <f>IFERROR(IF(ISBLANK(Diesel!F86),"",(Diesel!F86)/VLOOKUP($B$87,'Monthly ER - LC to USD'!$A$1:$DG$200,J$204,FALSE)),"")</f>
        <v>1.366053465772848</v>
      </c>
      <c r="K87" s="17">
        <f>IFERROR(IF(ISBLANK(Diesel!G86),"",(Diesel!G86)/VLOOKUP($B$87,'Monthly ER - LC to USD'!$A$1:$DG$200,K$204,FALSE)),"")</f>
        <v>1.402687926435698</v>
      </c>
      <c r="L87" s="17">
        <f>IFERROR(IF(ISBLANK(Diesel!H86),"",(Diesel!H86)/VLOOKUP($B$87,'Monthly ER - LC to USD'!$A$1:$DG$200,L$204,FALSE)),"")</f>
        <v>1.4475005930796083</v>
      </c>
      <c r="M87" s="17">
        <f>IFERROR(IF(ISBLANK(Diesel!I86),"",(Diesel!I86)/VLOOKUP($B$87,'Monthly ER - LC to USD'!$A$1:$DG$200,M$204,FALSE)),"")</f>
        <v>1.4821453466931704</v>
      </c>
      <c r="N87" s="17">
        <f>IFERROR(IF(ISBLANK(Diesel!J86),"",(Diesel!J86)/VLOOKUP($B$87,'Monthly ER - LC to USD'!$A$1:$DG$200,N$204,FALSE)),"")</f>
        <v>1.4446234632224266</v>
      </c>
      <c r="O87" s="17">
        <f>IFERROR(IF(ISBLANK(Diesel!K86),"",(Diesel!K86)/VLOOKUP($B$87,'Monthly ER - LC to USD'!$A$1:$DG$200,O$204,FALSE)),"")</f>
        <v>1.4460951544141052</v>
      </c>
      <c r="P87" s="17">
        <f>IFERROR(IF(ISBLANK(Diesel!L86),"",(Diesel!L86)/VLOOKUP($B$87,'Monthly ER - LC to USD'!$A$1:$DG$200,P$204,FALSE)),"")</f>
        <v>1.457916376853867</v>
      </c>
      <c r="Q87" s="17">
        <f>IFERROR(IF(ISBLANK(Diesel!M86),"",(Diesel!M86)/VLOOKUP($B$87,'Monthly ER - LC to USD'!$A$1:$DG$200,Q$204,FALSE)),"")</f>
        <v>1.4603848302443123</v>
      </c>
      <c r="R87" s="17">
        <f>IFERROR(IF(ISBLANK(Diesel!N86),"",(Diesel!N86)/VLOOKUP($B$87,'Monthly ER - LC to USD'!$A$1:$DG$200,R$204,FALSE)),"")</f>
        <v>1.4227446314311849</v>
      </c>
      <c r="S87" s="17">
        <f>IFERROR(IF(ISBLANK(Diesel!O86),"",(Diesel!O86)/VLOOKUP($B$87,'Monthly ER - LC to USD'!$A$1:$DG$200,S$204,FALSE)),"")</f>
        <v>1.4224123555788657</v>
      </c>
      <c r="T87" s="17">
        <f>IFERROR(IF(ISBLANK(Diesel!P86),"",(Diesel!P86)/VLOOKUP($B$87,'Monthly ER - LC to USD'!$A$1:$DG$200,T$204,FALSE)),"")</f>
        <v>1.4863074359920341</v>
      </c>
      <c r="U87" s="17">
        <f>IFERROR(IF(ISBLANK(Diesel!Q86),"",(Diesel!Q86)/VLOOKUP($B$87,'Monthly ER - LC to USD'!$A$1:$DG$200,U$204,FALSE)),"")</f>
        <v>1.4912678515348463</v>
      </c>
      <c r="V87" s="17">
        <f>IFERROR(IF(ISBLANK(Diesel!R86),"",(Diesel!R86)/VLOOKUP($B$87,'Monthly ER - LC to USD'!$A$1:$DG$200,V$204,FALSE)),"")</f>
        <v>1.4925767519602784</v>
      </c>
      <c r="W87" s="17">
        <f>IFERROR(IF(ISBLANK(Diesel!S86),"",(Diesel!S86)/VLOOKUP($B$87,'Monthly ER - LC to USD'!$A$1:$DG$200,W$204,FALSE)),"")</f>
        <v>1.4954993190746277</v>
      </c>
      <c r="X87" s="17">
        <f>IFERROR(IF(ISBLANK(Diesel!T86),"",(Diesel!T86)/VLOOKUP($B$87,'Monthly ER - LC to USD'!$A$1:$DG$200,X$204,FALSE)),"")</f>
        <v>1.5302509890022509</v>
      </c>
      <c r="Y87" s="17">
        <f>IFERROR(IF(ISBLANK(Diesel!U86),"",(Diesel!U86)/VLOOKUP($B$87,'Monthly ER - LC to USD'!$A$1:$DG$200,Y$204,FALSE)),"")</f>
        <v>1.5249038698365533</v>
      </c>
      <c r="Z87" s="17">
        <f>IFERROR(IF(ISBLANK(Diesel!V86),"",(Diesel!V86)/VLOOKUP($B$87,'Monthly ER - LC to USD'!$A$1:$DG$200,Z$204,FALSE)),"")</f>
        <v>1.5426135348091157</v>
      </c>
      <c r="AA87" s="17">
        <f>IFERROR(IF(ISBLANK(Diesel!W86),"",(Diesel!W86)/VLOOKUP($B$87,'Monthly ER - LC to USD'!$A$1:$DG$200,AA$204,FALSE)),"")</f>
        <v>1.5991022919376388</v>
      </c>
      <c r="AB87" s="17">
        <f>IFERROR(IF(ISBLANK(Diesel!X86),"",(Diesel!X86)/VLOOKUP($B$87,'Monthly ER - LC to USD'!$A$1:$DG$200,AB$204,FALSE)),"")</f>
        <v>1.6299837718969261</v>
      </c>
      <c r="AC87" s="17">
        <f>IFERROR(IF(ISBLANK(Diesel!Y86),"",(Diesel!Y86)/VLOOKUP($B$87,'Monthly ER - LC to USD'!$A$1:$DG$200,AC$204,FALSE)),"")</f>
        <v>1.6293714926652392</v>
      </c>
      <c r="AD87" s="17">
        <f>IFERROR(IF(ISBLANK(Diesel!Z86),"",(Diesel!Z86)/VLOOKUP($B$87,'Monthly ER - LC to USD'!$A$1:$DG$200,AD$204,FALSE)),"")</f>
        <v>1.657728691809234</v>
      </c>
      <c r="AE87" s="17">
        <f>IFERROR(IF(ISBLANK(Diesel!AA86),"",(Diesel!AA86)/VLOOKUP($B$87,'Monthly ER - LC to USD'!$A$1:$DG$200,AE$204,FALSE)),"")</f>
        <v>1.6786599447424329</v>
      </c>
      <c r="AF87" s="17">
        <f>IFERROR(IF(ISBLANK(Diesel!AB86),"",(Diesel!AB86)/VLOOKUP($B$87,'Monthly ER - LC to USD'!$A$1:$DG$200,AF$204,FALSE)),"")</f>
        <v>1.7646241250951449</v>
      </c>
      <c r="AG87" s="17">
        <f>IFERROR(IF(ISBLANK(Diesel!AC86),"",(Diesel!AC86)/VLOOKUP($B$87,'Monthly ER - LC to USD'!$A$1:$DG$200,AG$204,FALSE)),"")</f>
        <v>1.7701701135572208</v>
      </c>
      <c r="AH87" s="17">
        <f>IFERROR(IF(ISBLANK(Diesel!AD86),"",(Diesel!AD86)/VLOOKUP($B$87,'Monthly ER - LC to USD'!$A$1:$DG$200,AH$204,FALSE)),"")</f>
        <v>1.7561277354418439</v>
      </c>
      <c r="AI87" s="17">
        <f>IFERROR(IF(ISBLANK(Diesel!AE86),"",(Diesel!AE86)/VLOOKUP($B$87,'Monthly ER - LC to USD'!$A$1:$DG$200,AI$204,FALSE)),"")</f>
        <v>1.7751914529557831</v>
      </c>
      <c r="AJ87" s="17">
        <f>IFERROR(IF(ISBLANK(Diesel!AF86),"",(Diesel!AF86)/VLOOKUP($B$87,'Monthly ER - LC to USD'!$A$1:$DG$200,AJ$204,FALSE)),"")</f>
        <v>1.7662136011849525</v>
      </c>
      <c r="AK87" s="17">
        <f>IFERROR(IF(ISBLANK(Diesel!AG86),"",(Diesel!AG86)/VLOOKUP($B$87,'Monthly ER - LC to USD'!$A$1:$DG$200,AK$204,FALSE)),"")</f>
        <v>1.7794070958012542</v>
      </c>
      <c r="AL87" s="17">
        <f>IFERROR(IF(ISBLANK(Diesel!AH86),"",(Diesel!AH86)/VLOOKUP($B$87,'Monthly ER - LC to USD'!$A$1:$DG$200,AL$204,FALSE)),"")</f>
        <v>1.7639518834882015</v>
      </c>
      <c r="AM87" s="17">
        <f>IFERROR(IF(ISBLANK(Diesel!AI86),"",(Diesel!AI86)/VLOOKUP($B$87,'Monthly ER - LC to USD'!$A$1:$DG$200,AM$204,FALSE)),"")</f>
        <v>1.7384121249199191</v>
      </c>
      <c r="AN87" s="17">
        <f>IFERROR(IF(ISBLANK(Diesel!AJ86),"",(Diesel!AJ86)/VLOOKUP($B$87,'Monthly ER - LC to USD'!$A$1:$DG$200,AN$204,FALSE)),"")</f>
        <v>1.7749287167855208</v>
      </c>
      <c r="AO87" s="17">
        <f>IFERROR(IF(ISBLANK(Diesel!AK86),"",(Diesel!AK86)/VLOOKUP($B$87,'Monthly ER - LC to USD'!$A$1:$DG$200,AO$204,FALSE)),"")</f>
        <v>1.7854397771518657</v>
      </c>
      <c r="AP87" s="17">
        <f>IFERROR(IF(ISBLANK(Diesel!AL86),"",(Diesel!AL86)/VLOOKUP($B$87,'Monthly ER - LC to USD'!$A$1:$DG$200,AP$204,FALSE)),"")</f>
        <v>1.7582884782621049</v>
      </c>
      <c r="AQ87" s="17">
        <f>IFERROR(IF(ISBLANK(Diesel!AM86),"",(Diesel!AM86)/VLOOKUP($B$87,'Monthly ER - LC to USD'!$A$1:$DG$200,AQ$204,FALSE)),"")</f>
        <v>1.6833288187702635</v>
      </c>
      <c r="AR87" s="17">
        <f>IFERROR(IF(ISBLANK(Diesel!AN86),"",(Diesel!AN86)/VLOOKUP($B$87,'Monthly ER - LC to USD'!$A$1:$DG$200,AR$204,FALSE)),"")</f>
        <v>1.6368445882194367</v>
      </c>
      <c r="AS87" s="17">
        <f>IFERROR(IF(ISBLANK(Diesel!AO86),"",(Diesel!AO86)/VLOOKUP($B$87,'Monthly ER - LC to USD'!$A$1:$DG$200,AS$204,FALSE)),"")</f>
        <v>1.6568093676687403</v>
      </c>
      <c r="AT87" s="17">
        <f>IFERROR(IF(ISBLANK(Diesel!AP86),"",(Diesel!AP86)/VLOOKUP($B$87,'Monthly ER - LC to USD'!$A$1:$DG$200,AT$204,FALSE)),"")</f>
        <v>1.6881490641945471</v>
      </c>
      <c r="AU87" s="17">
        <f>IFERROR(IF(ISBLANK(Diesel!AQ86),"",(Diesel!AQ86)/VLOOKUP($B$87,'Monthly ER - LC to USD'!$A$1:$DG$200,AU$204,FALSE)),"")</f>
        <v>1.6912164484755075</v>
      </c>
      <c r="AV87" s="17">
        <f>IFERROR(IF(ISBLANK(Diesel!AR86),"",(Diesel!AR86)/VLOOKUP($B$87,'Monthly ER - LC to USD'!$A$1:$DG$200,AV$204,FALSE)),"")</f>
        <v>1.700740520266399</v>
      </c>
      <c r="AW87" s="17">
        <f>IFERROR(IF(ISBLANK(Diesel!AS86),"",(Diesel!AS86)/VLOOKUP($B$87,'Monthly ER - LC to USD'!$A$1:$DG$200,AW$204,FALSE)),"")</f>
        <v>1.689346721742226</v>
      </c>
      <c r="AX87" s="17">
        <f>IFERROR(IF(ISBLANK(Diesel!AT86),"",(Diesel!AT86)/VLOOKUP($B$87,'Monthly ER - LC to USD'!$A$1:$DG$200,AX$204,FALSE)),"")</f>
        <v>1.662645168311655</v>
      </c>
      <c r="AY87" s="17">
        <f>IFERROR(IF(ISBLANK(Diesel!AU86),"",(Diesel!AU86)/VLOOKUP($B$87,'Monthly ER - LC to USD'!$A$1:$DG$200,AY$204,FALSE)),"")</f>
        <v>1.6308391920482481</v>
      </c>
      <c r="AZ87" s="17">
        <f>IFERROR(IF(ISBLANK(Diesel!AV86),"",(Diesel!AV86)/VLOOKUP($B$87,'Monthly ER - LC to USD'!$A$1:$DG$200,AZ$204,FALSE)),"")</f>
        <v>1.6154342067047465</v>
      </c>
      <c r="BA87" s="17">
        <f>IFERROR(IF(ISBLANK(Diesel!AW86),"",(Diesel!AW86)/VLOOKUP($B$87,'Monthly ER - LC to USD'!$A$1:$DG$200,BA$204,FALSE)),"")</f>
        <v>1.627423057326671</v>
      </c>
      <c r="BB87" s="17">
        <f>IFERROR(IF(ISBLANK(Diesel!AX86),"",(Diesel!AX86)/VLOOKUP($B$87,'Monthly ER - LC to USD'!$A$1:$DG$200,BB$204,FALSE)),"")</f>
        <v>1.6251759300105362</v>
      </c>
      <c r="BC87" s="17">
        <f>IFERROR(IF(ISBLANK(Diesel!AY86),"",(Diesel!AY86)/VLOOKUP($B$87,'Monthly ER - LC to USD'!$A$1:$DG$200,BC$204,FALSE)),"")</f>
        <v>1.6409921641981926</v>
      </c>
      <c r="BD87" s="17">
        <f>IFERROR(IF(ISBLANK(Diesel!AZ86),"",(Diesel!AZ86)/VLOOKUP($B$87,'Monthly ER - LC to USD'!$A$1:$DG$200,BD$204,FALSE)),"")</f>
        <v>1.6539677089202192</v>
      </c>
      <c r="BE87" s="17">
        <f>IFERROR(IF(ISBLANK(Diesel!BA86),"",(Diesel!BA86)/VLOOKUP($B$87,'Monthly ER - LC to USD'!$A$1:$DG$200,BE$204,FALSE)),"")</f>
        <v>1.5823688856783071</v>
      </c>
      <c r="BF87" s="17">
        <f>IFERROR(IF(ISBLANK(Diesel!BB86),"",(Diesel!BB86)/VLOOKUP($B$87,'Monthly ER - LC to USD'!$A$1:$DG$200,BF$204,FALSE)),"")</f>
        <v>1.5389254033998709</v>
      </c>
      <c r="BG87" s="17">
        <f>IFERROR(IF(ISBLANK(Diesel!BC86),"",(Diesel!BC86)/VLOOKUP($B$87,'Monthly ER - LC to USD'!$A$1:$DG$200,BG$204,FALSE)),"")</f>
        <v>1.4218337856431953</v>
      </c>
      <c r="BH87" s="17">
        <f>IFERROR(IF(ISBLANK(Diesel!BD86),"",(Diesel!BD86)/VLOOKUP($B$87,'Monthly ER - LC to USD'!$A$1:$DG$200,BH$204,FALSE)),"")</f>
        <v>1.368610951285002</v>
      </c>
      <c r="BI87" s="17">
        <f>IFERROR(IF(ISBLANK(Diesel!BE86),"",(Diesel!BE86)/VLOOKUP($B$87,'Monthly ER - LC to USD'!$A$1:$DG$200,BI$204,FALSE)),"")</f>
        <v>1.4275155149571159</v>
      </c>
      <c r="BJ87" s="17">
        <f>IFERROR(IF(ISBLANK(Diesel!BF86),"",(Diesel!BF86)/VLOOKUP($B$87,'Monthly ER - LC to USD'!$A$1:$DG$200,BJ$204,FALSE)),"")</f>
        <v>1.477469695528995</v>
      </c>
      <c r="BK87" s="17">
        <f>IFERROR(IF(ISBLANK(Diesel!BG86),"",(Diesel!BG86)/VLOOKUP($B$87,'Monthly ER - LC to USD'!$A$1:$DG$200,BK$204,FALSE)),"")</f>
        <v>1.5214340575653826</v>
      </c>
      <c r="BL87" s="17">
        <f>IFERROR(IF(ISBLANK(Diesel!BH86),"",(Diesel!BH86)/VLOOKUP($B$87,'Monthly ER - LC to USD'!$A$1:$DG$200,BL$204,FALSE)),"")</f>
        <v>1.4995756143277321</v>
      </c>
      <c r="BM87" s="17">
        <f>IFERROR(IF(ISBLANK(Diesel!BI86),"",(Diesel!BI86)/VLOOKUP($B$87,'Monthly ER - LC to USD'!$A$1:$DG$200,BM$204,FALSE)),"")</f>
        <v>1.48449119022358</v>
      </c>
      <c r="BN87" s="17">
        <f>IFERROR(IF(ISBLANK(Diesel!BJ86),"",(Diesel!BJ86)/VLOOKUP($B$87,'Monthly ER - LC to USD'!$A$1:$DG$200,BN$204,FALSE)),"")</f>
        <v>1.4902331480248017</v>
      </c>
      <c r="BO87" s="17">
        <f>IFERROR(IF(ISBLANK(Diesel!BK86),"",(Diesel!BK86)/VLOOKUP($B$87,'Monthly ER - LC to USD'!$A$1:$DG$200,BO$204,FALSE)),"")</f>
        <v>1.5718276849216195</v>
      </c>
      <c r="BP87" s="17">
        <f>IFERROR(IF(ISBLANK(Diesel!BL86),"",(Diesel!BL86)/VLOOKUP($B$87,'Monthly ER - LC to USD'!$A$1:$DG$200,BP$204,FALSE)),"")</f>
        <v>1.6284987277353689</v>
      </c>
      <c r="BQ87" s="17">
        <f>IFERROR(IF(ISBLANK(Diesel!BM86),"",(Diesel!BM86)/VLOOKUP($B$87,'Monthly ER - LC to USD'!$A$1:$DG$200,BQ$204,FALSE)),"")</f>
        <v>1.6563505144159905</v>
      </c>
      <c r="BR87" s="17">
        <f>IFERROR(IF(ISBLANK(Diesel!BN86),"",(Diesel!BN86)/VLOOKUP($B$87,'Monthly ER - LC to USD'!$A$1:$DG$200,BR$204,FALSE)),"")</f>
        <v>1.7026328822179257</v>
      </c>
      <c r="BS87" s="17">
        <f>IFERROR(IF(ISBLANK(Diesel!BO86),"",(Diesel!BO86)/VLOOKUP($B$87,'Monthly ER - LC to USD'!$A$1:$DG$200,BS$204,FALSE)),"")</f>
        <v>1.7160621431459122</v>
      </c>
      <c r="BT87" s="17">
        <f>IFERROR(IF(ISBLANK(Diesel!BP86),"",(Diesel!BP86)/VLOOKUP($B$87,'Monthly ER - LC to USD'!$A$1:$DG$200,BT$204,FALSE)),"")</f>
        <v>1.7593796716051482</v>
      </c>
      <c r="BU87" s="17">
        <f>IFERROR(IF(ISBLANK(Diesel!BQ86),"",(Diesel!BQ86)/VLOOKUP($B$87,'Monthly ER - LC to USD'!$A$1:$DG$200,BU$204,FALSE)),"")</f>
        <v>1.7759692188039675</v>
      </c>
      <c r="BV87" s="17">
        <f>IFERROR(IF(ISBLANK(Diesel!BR86),"",(Diesel!BR86)/VLOOKUP($B$87,'Monthly ER - LC to USD'!$A$1:$DG$200,BV$204,FALSE)),"")</f>
        <v>1.7817529592097419</v>
      </c>
      <c r="BW87" s="17">
        <f>IFERROR(IF(ISBLANK(Diesel!BS86),"",(Diesel!BS86)/VLOOKUP($B$87,'Monthly ER - LC to USD'!$A$1:$DG$200,BW$204,FALSE)),"")</f>
        <v>1.7730966313402954</v>
      </c>
      <c r="BX87" s="17">
        <f>IFERROR(IF(ISBLANK(Diesel!BT86),"",(Diesel!BT86)/VLOOKUP($B$87,'Monthly ER - LC to USD'!$A$1:$DG$200,BX$204,FALSE)),"")</f>
        <v>1.7815437473957785</v>
      </c>
      <c r="BY87" s="17">
        <f>IFERROR(IF(ISBLANK(Diesel!BU86),"",(Diesel!BU86)/VLOOKUP($B$87,'Monthly ER - LC to USD'!$A$1:$DG$200,BY$204,FALSE)),"")</f>
        <v>1.8286425281622332</v>
      </c>
      <c r="BZ87" s="17">
        <f>IFERROR(IF(ISBLANK(Diesel!BV86),"",(Diesel!BV86)/VLOOKUP($B$87,'Monthly ER - LC to USD'!$A$1:$DG$200,BZ$204,FALSE)),"")</f>
        <v>1.8400611935016156</v>
      </c>
      <c r="CA87" s="17">
        <f>IFERROR(IF(ISBLANK(Diesel!BW86),"",(Diesel!BW86)/VLOOKUP($B$87,'Monthly ER - LC to USD'!$A$1:$DG$200,CA$204,FALSE)),"")</f>
        <v>1.7993232652076929</v>
      </c>
      <c r="CB87" s="17">
        <f>IFERROR(IF(ISBLANK(Diesel!BX86),"",(Diesel!BX86)/VLOOKUP($B$87,'Monthly ER - LC to USD'!$A$1:$DG$200,CB$204,FALSE)),"")</f>
        <v>1.8389310531065335</v>
      </c>
      <c r="CC87" s="17">
        <f>IFERROR(IF(ISBLANK(Diesel!BY86),"",(Diesel!BY86)/VLOOKUP($B$87,'Monthly ER - LC to USD'!$A$1:$DG$200,CC$204,FALSE)),"")</f>
        <v>1.9447133779624415</v>
      </c>
      <c r="CD87" s="17">
        <f>IFERROR(IF(ISBLANK(Diesel!BZ86),"",(Diesel!BZ86)/VLOOKUP($B$87,'Monthly ER - LC to USD'!$A$1:$DG$200,CD$204,FALSE)),"")</f>
        <v>2.1906296575353763</v>
      </c>
      <c r="CE87" s="17">
        <f>IFERROR(IF(ISBLANK(Diesel!CA86),"",(Diesel!CA86)/VLOOKUP($B$87,'Monthly ER - LC to USD'!$A$1:$DG$200,CE$204,FALSE)),"")</f>
        <v>1.9162476344958097</v>
      </c>
      <c r="CF87" s="17">
        <f>IFERROR(IF(ISBLANK(Diesel!CB86),"",(Diesel!CB86)/VLOOKUP($B$87,'Monthly ER - LC to USD'!$A$1:$DG$200,CF$204,FALSE)),"")</f>
        <v>1.9220568146587615</v>
      </c>
      <c r="CG87" s="17">
        <f>IFERROR(IF(ISBLANK(Diesel!CC86),"",(Diesel!CC86)/VLOOKUP($B$87,'Monthly ER - LC to USD'!$A$1:$DG$200,CG$204,FALSE)),"")</f>
        <v>2.066763561695057</v>
      </c>
      <c r="CH87" s="17">
        <f>IFERROR(IF(ISBLANK(Diesel!CD86),"",(Diesel!CD86)/VLOOKUP($B$87,'Monthly ER - LC to USD'!$A$1:$DG$200,CH$204,FALSE)),"")</f>
        <v>1.9963264279209814</v>
      </c>
      <c r="CI87" s="17">
        <f>IFERROR(IF(ISBLANK(Diesel!CE86),"",(Diesel!CE86)/VLOOKUP($B$87,'Monthly ER - LC to USD'!$A$1:$DG$200,CI$204,FALSE)),"")</f>
        <v>1.8159913618189563</v>
      </c>
      <c r="CJ87" s="17">
        <f>IFERROR(IF(ISBLANK(Diesel!CF86),"",(Diesel!CF86)/VLOOKUP($B$87,'Monthly ER - LC to USD'!$A$1:$DG$200,CJ$204,FALSE)),"")</f>
        <v>1.7909338403056896</v>
      </c>
      <c r="CK87" s="17">
        <f>IFERROR(IF(ISBLANK(Diesel!CG86),"",(Diesel!CG86)/VLOOKUP($B$87,'Monthly ER - LC to USD'!$A$1:$DG$200,CK$204,FALSE)),"")</f>
        <v>1.8019305273868602</v>
      </c>
      <c r="CL87" s="17">
        <f>IFERROR(IF(ISBLANK(Diesel!CH86),"",(Diesel!CH86)/VLOOKUP($B$87,'Monthly ER - LC to USD'!$A$1:$DG$200,CL$204,FALSE)),"")</f>
        <v>1.8538401114007212</v>
      </c>
      <c r="CM87" s="17">
        <f>IFERROR(IF(ISBLANK(Diesel!CI86),"",(Diesel!CI86)/VLOOKUP($B$87,'Monthly ER - LC to USD'!$A$1:$DG$200,CM$204,FALSE)),"")</f>
        <v>1.837174945903715</v>
      </c>
      <c r="CN87" s="17">
        <f>IFERROR(IF(ISBLANK(Diesel!CJ86),"",(Diesel!CJ86)/VLOOKUP($B$87,'Monthly ER - LC to USD'!$A$1:$DG$200,CN$204,FALSE)),"")</f>
        <v>2.0283448850415526</v>
      </c>
      <c r="CO87" s="17">
        <f>IFERROR(IF(ISBLANK(Diesel!CK86),"",(Diesel!CK86)/VLOOKUP($B$87,'Monthly ER - LC to USD'!$A$1:$DG$200,CO$204,FALSE)),"")</f>
        <v>1.9846500040183237</v>
      </c>
      <c r="CP87" s="17">
        <f>IFERROR(IF(ISBLANK(Diesel!CL86),"",(Diesel!CL86)/VLOOKUP($B$87,'Monthly ER - LC to USD'!$A$1:$DG$200,CP$204,FALSE)),"")</f>
        <v>1.9353246012874108</v>
      </c>
      <c r="CQ87" s="17">
        <f>IFERROR(IF(ISBLANK(Diesel!CM86),"",(Diesel!CM86)/VLOOKUP($B$87,'Monthly ER - LC to USD'!$A$1:$DG$200,CQ$204,FALSE)),"")</f>
        <v>1.9298637676206003</v>
      </c>
      <c r="CR87" s="17">
        <f>IFERROR(IF(ISBLANK(Diesel!CN86),"",(Diesel!CN86)/VLOOKUP($B$87,'Monthly ER - LC to USD'!$A$1:$DG$200,CR$204,FALSE)),"")</f>
        <v>1.8176274275473816</v>
      </c>
      <c r="CS87" s="17">
        <f>IFERROR(IF(ISBLANK(Diesel!CO86),"",(Diesel!CO86)/VLOOKUP($B$87,'Monthly ER - LC to USD'!$A$1:$DG$200,CS$204,FALSE)),"")</f>
        <v>1.813353874145111</v>
      </c>
      <c r="CT87" s="17">
        <f>IFERROR(IF(ISBLANK(Diesel!CP86),"",(Diesel!CP86)/VLOOKUP($B$87,'Monthly ER - LC to USD'!$A$1:$DG$200,CT$204,FALSE)),"")</f>
        <v>1.8860277692998402</v>
      </c>
      <c r="CU87" s="17">
        <f>IFERROR(IF(ISBLANK(Diesel!CQ86),"",(Diesel!CQ86)/VLOOKUP($B$87,'Monthly ER - LC to USD'!$A$1:$DG$200,CU$204,FALSE)),"")</f>
        <v>1.9964664600205189</v>
      </c>
      <c r="CV87" s="17">
        <f>IFERROR(IF(ISBLANK(Diesel!CR86),"",(Diesel!CR86)/VLOOKUP($B$87,'Monthly ER - LC to USD'!$A$1:$DG$200,CV$204,FALSE)),"")</f>
        <v>2.0362856111435081</v>
      </c>
      <c r="CW87" s="17">
        <f>IFERROR(IF(ISBLANK(Diesel!CS86),"",(Diesel!CS86)/VLOOKUP($B$87,'Monthly ER - LC to USD'!$A$1:$DG$200,CW$204,FALSE)),"")</f>
        <v>1.9987623893122834</v>
      </c>
      <c r="CX87" s="17">
        <f>IFERROR(IF(ISBLANK(Diesel!CT86),"",(Diesel!CT86)/VLOOKUP($B$87,'Monthly ER - LC to USD'!$A$1:$DG$200,CX$204,FALSE)),"")</f>
        <v>1.9608311149651729</v>
      </c>
      <c r="CY87" s="17">
        <f>IFERROR(IF(ISBLANK(Diesel!CU86),"",(Diesel!CU86)/VLOOKUP($B$87,'Monthly ER - LC to USD'!$A$1:$DG$200,CY$204,FALSE)),"")</f>
        <v>1.9047180544536761</v>
      </c>
      <c r="CZ87" s="17">
        <f>IFERROR(IF(ISBLANK(Diesel!CV86),"",(Diesel!CV86)/VLOOKUP($B$87,'Monthly ER - LC to USD'!$A$1:$DG$200,CZ$204,FALSE)),"")</f>
        <v>1.8968276843930283</v>
      </c>
      <c r="DA87" s="17">
        <f>IFERROR(IF(ISBLANK(Diesel!CW86),"",(Diesel!CW86)/VLOOKUP($B$87,'Monthly ER - LC to USD'!$A$1:$DG$200,DA$204,FALSE)),"")</f>
        <v>1.9642539812726405</v>
      </c>
      <c r="DB87" s="17">
        <f>IFERROR(IF(ISBLANK(Diesel!CX86),"",(Diesel!CX86)/VLOOKUP($B$87,'Monthly ER - LC to USD'!$A$1:$DG$200,DB$204,FALSE)),"")</f>
        <v>1.9291574950325896</v>
      </c>
      <c r="DC87" s="17">
        <f>IFERROR(IF(ISBLANK(Diesel!CY86),"",(Diesel!CY86)/VLOOKUP($B$87,'Monthly ER - LC to USD'!$A$1:$DG$200,DC$204,FALSE)),"")</f>
        <v>1.9280962776474424</v>
      </c>
      <c r="DD87" s="17">
        <f>IFERROR(IF(ISBLANK(Diesel!CZ86),"",(Diesel!CZ86)/VLOOKUP($B$87,'Monthly ER - LC to USD'!$A$1:$DG$200,DD$204,FALSE)),"")</f>
        <v>1.8885880734302192</v>
      </c>
      <c r="DE87" s="17">
        <f>IFERROR(IF(ISBLANK(Diesel!DA86),"",(Diesel!DA86)/VLOOKUP($B$87,'Monthly ER - LC to USD'!$A$1:$DG$200,DE$204,FALSE)),"")</f>
        <v>1.8338741269277543</v>
      </c>
      <c r="DF87" s="17">
        <f>IFERROR(IF(ISBLANK(Diesel!DB86),"",(Diesel!DB86)/VLOOKUP($B$87,'Monthly ER - LC to USD'!$A$1:$DG$200,DF$204,FALSE)),"")</f>
        <v>1.8914963937415541</v>
      </c>
      <c r="DG87" s="17">
        <f>IFERROR(IF(ISBLANK(Diesel!DC86),"",(Diesel!DC86)/VLOOKUP($B$87,'Monthly ER - LC to USD'!$A$1:$DG$200,DG$204,FALSE)),"")</f>
        <v>1.8689307549556775</v>
      </c>
      <c r="DH87" s="17">
        <f>IFERROR(IF(ISBLANK(Diesel!DD86),"",(Diesel!DD86)/VLOOKUP($B$87,'Monthly ER - LC to USD'!$A$1:$DG$200,DH$204,FALSE)),"")</f>
        <v>1.8211788178494577</v>
      </c>
      <c r="DI87" s="17">
        <f>IFERROR(IF(ISBLANK(Diesel!DE86),"",(Diesel!DE86)/VLOOKUP($B$87,'Monthly ER - LC to USD'!$A$1:$DG$200,DI$204,FALSE)),"")</f>
        <v>1.7794519801710518</v>
      </c>
      <c r="DJ87" s="17">
        <f>IFERROR(IF(ISBLANK(Diesel!DF86),"",(Diesel!DF86)/VLOOKUP($B$87,'Monthly ER - LC to USD'!$A$1:$DG$200,DJ$204,FALSE)),"")</f>
        <v>1.7395054384772264</v>
      </c>
      <c r="DK87" s="17">
        <f>IFERROR(IF(ISBLANK(Diesel!DG86),"",(Diesel!DG86)/VLOOKUP($B$87,'Monthly ER - LC to USD'!$A$1:$DO$200,DK$204,FALSE)),"")</f>
        <v>1.7337535320686162</v>
      </c>
      <c r="DL87" s="17">
        <f>IFERROR(IF(ISBLANK(Diesel!DH86),"",(Diesel!DH86)/VLOOKUP($B$87,'Monthly ER - LC to USD'!$A$1:$DO$200,DL$204,FALSE)),"")</f>
        <v>1.768808121528763</v>
      </c>
      <c r="DM87" s="17">
        <f>IFERROR(IF(ISBLANK(Diesel!DI86),"",(Diesel!DI86)/VLOOKUP($B$87,'Monthly ER - LC to USD'!$A$1:$DO$200,DM$204,FALSE)),"")</f>
        <v>1.8005250286937917</v>
      </c>
      <c r="DN87" s="17">
        <f>IFERROR(IF(ISBLANK(Diesel!DJ86),"",(Diesel!DJ86)/VLOOKUP($B$87,'Monthly ER - LC to USD'!$A$1:$DO$200,DN$204,FALSE)),"")</f>
        <v>1.8291080375140161</v>
      </c>
      <c r="DO87" s="17" t="str">
        <f>IFERROR(IF(ISBLANK(Diesel!DK86),"",(Diesel!DK86)/VLOOKUP($B$87,'Monthly ER - LC to USD'!$A$1:$DO$200,DO$204,FALSE)),"")</f>
        <v/>
      </c>
    </row>
    <row r="88" spans="1:119" x14ac:dyDescent="0.3">
      <c r="A88" s="17" t="s">
        <v>892</v>
      </c>
      <c r="B88" s="17" t="s">
        <v>178</v>
      </c>
      <c r="C88" s="17" t="str">
        <f>VLOOKUP(B88,'Monthly ER - LC to USD'!$A$1:$DG$200,2,FALSE)</f>
        <v>JAM</v>
      </c>
      <c r="D88" s="19" t="s">
        <v>469</v>
      </c>
      <c r="E88" s="19" t="s">
        <v>584</v>
      </c>
      <c r="F88" s="19">
        <v>1</v>
      </c>
      <c r="G88" s="17">
        <f>IFERROR(IF(ISBLANK(Diesel!C87),"",(Diesel!C87)/VLOOKUP($B$88,'Monthly ER - LC to USD'!$A$1:$DG$200,G$204,FALSE)),"")</f>
        <v>0.71468606125308609</v>
      </c>
      <c r="H88" s="17">
        <f>IFERROR(IF(ISBLANK(Diesel!D87),"",(Diesel!D87)/VLOOKUP($B$88,'Monthly ER - LC to USD'!$A$1:$DG$200,H$204,FALSE)),"")</f>
        <v>0.66442448879422344</v>
      </c>
      <c r="I88" s="17">
        <f>IFERROR(IF(ISBLANK(Diesel!E87),"",(Diesel!E87)/VLOOKUP($B$88,'Monthly ER - LC to USD'!$A$1:$DG$200,I$204,FALSE)),"")</f>
        <v>0.6300918281673461</v>
      </c>
      <c r="J88" s="17">
        <f>IFERROR(IF(ISBLANK(Diesel!F87),"",(Diesel!F87)/VLOOKUP($B$88,'Monthly ER - LC to USD'!$A$1:$DG$200,J$204,FALSE)),"")</f>
        <v>0.64017769002961489</v>
      </c>
      <c r="K88" s="17">
        <f>IFERROR(IF(ISBLANK(Diesel!G87),"",(Diesel!G87)/VLOOKUP($B$88,'Monthly ER - LC to USD'!$A$1:$DG$200,K$204,FALSE)),"")</f>
        <v>0.66094524673213861</v>
      </c>
      <c r="L88" s="17">
        <f>IFERROR(IF(ISBLANK(Diesel!H87),"",(Diesel!H87)/VLOOKUP($B$88,'Monthly ER - LC to USD'!$A$1:$DG$200,L$204,FALSE)),"")</f>
        <v>0.74203247531911243</v>
      </c>
      <c r="M88" s="17">
        <f>IFERROR(IF(ISBLANK(Diesel!I87),"",(Diesel!I87)/VLOOKUP($B$88,'Monthly ER - LC to USD'!$A$1:$DG$200,M$204,FALSE)),"")</f>
        <v>0.79434846609533938</v>
      </c>
      <c r="N88" s="17">
        <f>IFERROR(IF(ISBLANK(Diesel!J87),"",(Diesel!J87)/VLOOKUP($B$88,'Monthly ER - LC to USD'!$A$1:$DG$200,N$204,FALSE)),"")</f>
        <v>0.78047273264630557</v>
      </c>
      <c r="O88" s="17">
        <f>IFERROR(IF(ISBLANK(Diesel!K87),"",(Diesel!K87)/VLOOKUP($B$88,'Monthly ER - LC to USD'!$A$1:$DG$200,O$204,FALSE)),"")</f>
        <v>0.7646668254301201</v>
      </c>
      <c r="P88" s="17">
        <f>IFERROR(IF(ISBLANK(Diesel!L87),"",(Diesel!L87)/VLOOKUP($B$88,'Monthly ER - LC to USD'!$A$1:$DG$200,P$204,FALSE)),"")</f>
        <v>0.77594900251832644</v>
      </c>
      <c r="Q88" s="17">
        <f>IFERROR(IF(ISBLANK(Diesel!M87),"",(Diesel!M87)/VLOOKUP($B$88,'Monthly ER - LC to USD'!$A$1:$DG$200,Q$204,FALSE)),"")</f>
        <v>0.79721270586109172</v>
      </c>
      <c r="R88" s="17">
        <f>IFERROR(IF(ISBLANK(Diesel!N87),"",(Diesel!N87)/VLOOKUP($B$88,'Monthly ER - LC to USD'!$A$1:$DG$200,R$204,FALSE)),"")</f>
        <v>0.76227704325713141</v>
      </c>
      <c r="S88" s="17">
        <f>IFERROR(IF(ISBLANK(Diesel!O87),"",(Diesel!O87)/VLOOKUP($B$88,'Monthly ER - LC to USD'!$A$1:$DG$200,S$204,FALSE)),"")</f>
        <v>0.73629911181786445</v>
      </c>
      <c r="T88" s="17">
        <f>IFERROR(IF(ISBLANK(Diesel!P87),"",(Diesel!P87)/VLOOKUP($B$88,'Monthly ER - LC to USD'!$A$1:$DG$200,T$204,FALSE)),"")</f>
        <v>0.72811425261276297</v>
      </c>
      <c r="U88" s="17">
        <f>IFERROR(IF(ISBLANK(Diesel!Q87),"",(Diesel!Q87)/VLOOKUP($B$88,'Monthly ER - LC to USD'!$A$1:$DG$200,U$204,FALSE)),"")</f>
        <v>0.74101419986006278</v>
      </c>
      <c r="V88" s="17">
        <f>IFERROR(IF(ISBLANK(Diesel!R87),"",(Diesel!R87)/VLOOKUP($B$88,'Monthly ER - LC to USD'!$A$1:$DG$200,V$204,FALSE)),"")</f>
        <v>0.78368315993695814</v>
      </c>
      <c r="W88" s="17">
        <f>IFERROR(IF(ISBLANK(Diesel!S87),"",(Diesel!S87)/VLOOKUP($B$88,'Monthly ER - LC to USD'!$A$1:$DG$200,W$204,FALSE)),"")</f>
        <v>0.8335188884753908</v>
      </c>
      <c r="X88" s="17">
        <f>IFERROR(IF(ISBLANK(Diesel!T87),"",(Diesel!T87)/VLOOKUP($B$88,'Monthly ER - LC to USD'!$A$1:$DG$200,X$204,FALSE)),"")</f>
        <v>0.823320265431156</v>
      </c>
      <c r="Y88" s="17">
        <f>IFERROR(IF(ISBLANK(Diesel!U87),"",(Diesel!U87)/VLOOKUP($B$88,'Monthly ER - LC to USD'!$A$1:$DG$200,Y$204,FALSE)),"")</f>
        <v>0.82351965307209329</v>
      </c>
      <c r="Z88" s="17">
        <f>IFERROR(IF(ISBLANK(Diesel!V87),"",(Diesel!V87)/VLOOKUP($B$88,'Monthly ER - LC to USD'!$A$1:$DG$200,Z$204,FALSE)),"")</f>
        <v>0.83065214943096866</v>
      </c>
      <c r="AA88" s="17">
        <f>IFERROR(IF(ISBLANK(Diesel!W87),"",(Diesel!W87)/VLOOKUP($B$88,'Monthly ER - LC to USD'!$A$1:$DG$200,AA$204,FALSE)),"")</f>
        <v>0.8561938583990687</v>
      </c>
      <c r="AB88" s="17">
        <f>IFERROR(IF(ISBLANK(Diesel!X87),"",(Diesel!X87)/VLOOKUP($B$88,'Monthly ER - LC to USD'!$A$1:$DG$200,AB$204,FALSE)),"")</f>
        <v>0.87363609270834708</v>
      </c>
      <c r="AC88" s="17">
        <f>IFERROR(IF(ISBLANK(Diesel!Y87),"",(Diesel!Y87)/VLOOKUP($B$88,'Monthly ER - LC to USD'!$A$1:$DG$200,AC$204,FALSE)),"")</f>
        <v>0.893121119542722</v>
      </c>
      <c r="AD88" s="17">
        <f>IFERROR(IF(ISBLANK(Diesel!Z87),"",(Diesel!Z87)/VLOOKUP($B$88,'Monthly ER - LC to USD'!$A$1:$DG$200,AD$204,FALSE)),"")</f>
        <v>0.93957976594498804</v>
      </c>
      <c r="AE88" s="17">
        <f>IFERROR(IF(ISBLANK(Diesel!AA87),"",(Diesel!AA87)/VLOOKUP($B$88,'Monthly ER - LC to USD'!$A$1:$DG$200,AE$204,FALSE)),"")</f>
        <v>0.95250634538049905</v>
      </c>
      <c r="AF88" s="17">
        <f>IFERROR(IF(ISBLANK(Diesel!AB87),"",(Diesel!AB87)/VLOOKUP($B$88,'Monthly ER - LC to USD'!$A$1:$DG$200,AF$204,FALSE)),"")</f>
        <v>0.98321741286705144</v>
      </c>
      <c r="AG88" s="17">
        <f>IFERROR(IF(ISBLANK(Diesel!AC87),"",(Diesel!AC87)/VLOOKUP($B$88,'Monthly ER - LC to USD'!$A$1:$DG$200,AG$204,FALSE)),"")</f>
        <v>0.96555211548461273</v>
      </c>
      <c r="AH88" s="17">
        <f>IFERROR(IF(ISBLANK(Diesel!AD87),"",(Diesel!AD87)/VLOOKUP($B$88,'Monthly ER - LC to USD'!$A$1:$DG$200,AH$204,FALSE)),"")</f>
        <v>0.92590871893272186</v>
      </c>
      <c r="AI88" s="17">
        <f>IFERROR(IF(ISBLANK(Diesel!AE87),"",(Diesel!AE87)/VLOOKUP($B$88,'Monthly ER - LC to USD'!$A$1:$DG$200,AI$204,FALSE)),"")</f>
        <v>0.97218161396647063</v>
      </c>
      <c r="AJ88" s="17">
        <f>IFERROR(IF(ISBLANK(Diesel!AF87),"",(Diesel!AF87)/VLOOKUP($B$88,'Monthly ER - LC to USD'!$A$1:$DG$200,AJ$204,FALSE)),"")</f>
        <v>1.009000155624564</v>
      </c>
      <c r="AK88" s="17">
        <f>IFERROR(IF(ISBLANK(Diesel!AG87),"",(Diesel!AG87)/VLOOKUP($B$88,'Monthly ER - LC to USD'!$A$1:$DG$200,AK$204,FALSE)),"")</f>
        <v>1.0118765283852027</v>
      </c>
      <c r="AL88" s="17">
        <f>IFERROR(IF(ISBLANK(Diesel!AH87),"",(Diesel!AH87)/VLOOKUP($B$88,'Monthly ER - LC to USD'!$A$1:$DG$200,AL$204,FALSE)),"")</f>
        <v>1.0196196811944196</v>
      </c>
      <c r="AM88" s="17">
        <f>IFERROR(IF(ISBLANK(Diesel!AI87),"",(Diesel!AI87)/VLOOKUP($B$88,'Monthly ER - LC to USD'!$A$1:$DG$200,AM$204,FALSE)),"")</f>
        <v>1.00703224144347</v>
      </c>
      <c r="AN88" s="17">
        <f>IFERROR(IF(ISBLANK(Diesel!AJ87),"",(Diesel!AJ87)/VLOOKUP($B$88,'Monthly ER - LC to USD'!$A$1:$DG$200,AN$204,FALSE)),"")</f>
        <v>1.0314210201395955</v>
      </c>
      <c r="AO88" s="17">
        <f>IFERROR(IF(ISBLANK(Diesel!AK87),"",(Diesel!AK87)/VLOOKUP($B$88,'Monthly ER - LC to USD'!$A$1:$DG$200,AO$204,FALSE)),"")</f>
        <v>1.0992433531172774</v>
      </c>
      <c r="AP88" s="17">
        <f>IFERROR(IF(ISBLANK(Diesel!AL87),"",(Diesel!AL87)/VLOOKUP($B$88,'Monthly ER - LC to USD'!$A$1:$DG$200,AP$204,FALSE)),"")</f>
        <v>1.0984897735645363</v>
      </c>
      <c r="AQ88" s="17">
        <f>IFERROR(IF(ISBLANK(Diesel!AM87),"",(Diesel!AM87)/VLOOKUP($B$88,'Monthly ER - LC to USD'!$A$1:$DG$200,AQ$204,FALSE)),"")</f>
        <v>1.0085027763850003</v>
      </c>
      <c r="AR88" s="17">
        <f>IFERROR(IF(ISBLANK(Diesel!AN87),"",(Diesel!AN87)/VLOOKUP($B$88,'Monthly ER - LC to USD'!$A$1:$DG$200,AR$204,FALSE)),"")</f>
        <v>0.96213561373374812</v>
      </c>
      <c r="AS88" s="17">
        <f>IFERROR(IF(ISBLANK(Diesel!AO87),"",(Diesel!AO87)/VLOOKUP($B$88,'Monthly ER - LC to USD'!$A$1:$DG$200,AS$204,FALSE)),"")</f>
        <v>0.98275883693529442</v>
      </c>
      <c r="AT88" s="17">
        <f>IFERROR(IF(ISBLANK(Diesel!AP87),"",(Diesel!AP87)/VLOOKUP($B$88,'Monthly ER - LC to USD'!$A$1:$DG$200,AT$204,FALSE)),"")</f>
        <v>1.0155586236193714</v>
      </c>
      <c r="AU88" s="17">
        <f>IFERROR(IF(ISBLANK(Diesel!AQ87),"",(Diesel!AQ87)/VLOOKUP($B$88,'Monthly ER - LC to USD'!$A$1:$DG$200,AU$204,FALSE)),"")</f>
        <v>1.03288312438456</v>
      </c>
      <c r="AV88" s="17">
        <f>IFERROR(IF(ISBLANK(Diesel!AR87),"",(Diesel!AR87)/VLOOKUP($B$88,'Monthly ER - LC to USD'!$A$1:$DG$200,AV$204,FALSE)),"")</f>
        <v>1.0137157954777181</v>
      </c>
      <c r="AW88" s="17">
        <f>IFERROR(IF(ISBLANK(Diesel!AS87),"",(Diesel!AS87)/VLOOKUP($B$88,'Monthly ER - LC to USD'!$A$1:$DG$200,AW$204,FALSE)),"")</f>
        <v>0.99849896349720879</v>
      </c>
      <c r="AX88" s="17">
        <f>IFERROR(IF(ISBLANK(Diesel!AT87),"",(Diesel!AT87)/VLOOKUP($B$88,'Monthly ER - LC to USD'!$A$1:$DG$200,AX$204,FALSE)),"")</f>
        <v>0.99700980738547829</v>
      </c>
      <c r="AY88" s="17">
        <f>IFERROR(IF(ISBLANK(Diesel!AU87),"",(Diesel!AU87)/VLOOKUP($B$88,'Monthly ER - LC to USD'!$A$1:$DG$200,AY$204,FALSE)),"")</f>
        <v>0.97362572978283313</v>
      </c>
      <c r="AZ88" s="17">
        <f>IFERROR(IF(ISBLANK(Diesel!AV87),"",(Diesel!AV87)/VLOOKUP($B$88,'Monthly ER - LC to USD'!$A$1:$DG$200,AZ$204,FALSE)),"")</f>
        <v>1.0054884669270332</v>
      </c>
      <c r="BA88" s="17">
        <f>IFERROR(IF(ISBLANK(Diesel!AW87),"",(Diesel!AW87)/VLOOKUP($B$88,'Monthly ER - LC to USD'!$A$1:$DG$200,BA$204,FALSE)),"")</f>
        <v>0.99728294430035824</v>
      </c>
      <c r="BB88" s="17">
        <f>IFERROR(IF(ISBLANK(Diesel!AX87),"",(Diesel!AX87)/VLOOKUP($B$88,'Monthly ER - LC to USD'!$A$1:$DG$200,BB$204,FALSE)),"")</f>
        <v>0.97695598427211683</v>
      </c>
      <c r="BC88" s="17">
        <f>IFERROR(IF(ISBLANK(Diesel!AY87),"",(Diesel!AY87)/VLOOKUP($B$88,'Monthly ER - LC to USD'!$A$1:$DG$200,BC$204,FALSE)),"")</f>
        <v>1.0026548241787459</v>
      </c>
      <c r="BD88" s="17">
        <f>IFERROR(IF(ISBLANK(Diesel!AZ87),"",(Diesel!AZ87)/VLOOKUP($B$88,'Monthly ER - LC to USD'!$A$1:$DG$200,BD$204,FALSE)),"")</f>
        <v>0.97542715638109845</v>
      </c>
      <c r="BE88" s="17">
        <f>IFERROR(IF(ISBLANK(Diesel!BA87),"",(Diesel!BA87)/VLOOKUP($B$88,'Monthly ER - LC to USD'!$A$1:$DG$200,BE$204,FALSE)),"")</f>
        <v>0.91923377689125019</v>
      </c>
      <c r="BF88" s="17">
        <f>IFERROR(IF(ISBLANK(Diesel!BB87),"",(Diesel!BB87)/VLOOKUP($B$88,'Monthly ER - LC to USD'!$A$1:$DG$200,BF$204,FALSE)),"")</f>
        <v>0.91614795524363501</v>
      </c>
      <c r="BG88" s="17">
        <f>IFERROR(IF(ISBLANK(Diesel!BC87),"",(Diesel!BC87)/VLOOKUP($B$88,'Monthly ER - LC to USD'!$A$1:$DG$200,BG$204,FALSE)),"")</f>
        <v>0.84406268832287834</v>
      </c>
      <c r="BH88" s="17">
        <f>IFERROR(IF(ISBLANK(Diesel!BD87),"",(Diesel!BD87)/VLOOKUP($B$88,'Monthly ER - LC to USD'!$A$1:$DG$200,BH$204,FALSE)),"")</f>
        <v>0.75763693196209847</v>
      </c>
      <c r="BI88" s="17">
        <f>IFERROR(IF(ISBLANK(Diesel!BE87),"",(Diesel!BE87)/VLOOKUP($B$88,'Monthly ER - LC to USD'!$A$1:$DG$200,BI$204,FALSE)),"")</f>
        <v>0.7797584553085436</v>
      </c>
      <c r="BJ88" s="17">
        <f>IFERROR(IF(ISBLANK(Diesel!BF87),"",(Diesel!BF87)/VLOOKUP($B$88,'Monthly ER - LC to USD'!$A$1:$DG$200,BJ$204,FALSE)),"")</f>
        <v>0.78360886446315936</v>
      </c>
      <c r="BK88" s="17">
        <f>IFERROR(IF(ISBLANK(Diesel!BG87),"",(Diesel!BG87)/VLOOKUP($B$88,'Monthly ER - LC to USD'!$A$1:$DG$200,BK$204,FALSE)),"")</f>
        <v>0.78027888366080722</v>
      </c>
      <c r="BL88" s="17">
        <f>IFERROR(IF(ISBLANK(Diesel!BH87),"",(Diesel!BH87)/VLOOKUP($B$88,'Monthly ER - LC to USD'!$A$1:$DG$200,BL$204,FALSE)),"")</f>
        <v>0.77469733058062284</v>
      </c>
      <c r="BM88" s="17">
        <f>IFERROR(IF(ISBLANK(Diesel!BI87),"",(Diesel!BI87)/VLOOKUP($B$88,'Monthly ER - LC to USD'!$A$1:$DG$200,BM$204,FALSE)),"")</f>
        <v>0.76030369288390043</v>
      </c>
      <c r="BN88" s="17">
        <f>IFERROR(IF(ISBLANK(Diesel!BJ87),"",(Diesel!BJ87)/VLOOKUP($B$88,'Monthly ER - LC to USD'!$A$1:$DG$200,BN$204,FALSE)),"")</f>
        <v>0.73890453391495658</v>
      </c>
      <c r="BO88" s="17">
        <f>IFERROR(IF(ISBLANK(Diesel!BK87),"",(Diesel!BK87)/VLOOKUP($B$88,'Monthly ER - LC to USD'!$A$1:$DG$200,BO$204,FALSE)),"")</f>
        <v>0.79193794478288471</v>
      </c>
      <c r="BP88" s="17">
        <f>IFERROR(IF(ISBLANK(Diesel!BL87),"",(Diesel!BL87)/VLOOKUP($B$88,'Monthly ER - LC to USD'!$A$1:$DG$200,BP$204,FALSE)),"")</f>
        <v>0.79824223037710129</v>
      </c>
      <c r="BQ88" s="17">
        <f>IFERROR(IF(ISBLANK(Diesel!BM87),"",(Diesel!BM87)/VLOOKUP($B$88,'Monthly ER - LC to USD'!$A$1:$DG$200,BQ$204,FALSE)),"")</f>
        <v>0.81555025822803728</v>
      </c>
      <c r="BR88" s="17">
        <f>IFERROR(IF(ISBLANK(Diesel!BN87),"",(Diesel!BN87)/VLOOKUP($B$88,'Monthly ER - LC to USD'!$A$1:$DG$200,BR$204,FALSE)),"")</f>
        <v>0.87815651247659698</v>
      </c>
      <c r="BS88" s="17">
        <f>IFERROR(IF(ISBLANK(Diesel!BO87),"",(Diesel!BO87)/VLOOKUP($B$88,'Monthly ER - LC to USD'!$A$1:$DG$200,BS$204,FALSE)),"")</f>
        <v>0.85511018532030747</v>
      </c>
      <c r="BT88" s="17">
        <f>IFERROR(IF(ISBLANK(Diesel!BP87),"",(Diesel!BP87)/VLOOKUP($B$88,'Monthly ER - LC to USD'!$A$1:$DG$200,BT$204,FALSE)),"")</f>
        <v>0.90178236896299735</v>
      </c>
      <c r="BU88" s="17">
        <f>IFERROR(IF(ISBLANK(Diesel!BQ87),"",(Diesel!BQ87)/VLOOKUP($B$88,'Monthly ER - LC to USD'!$A$1:$DG$200,BU$204,FALSE)),"")</f>
        <v>0.93897251254243452</v>
      </c>
      <c r="BV88" s="17">
        <f>IFERROR(IF(ISBLANK(Diesel!BR87),"",(Diesel!BR87)/VLOOKUP($B$88,'Monthly ER - LC to USD'!$A$1:$DG$200,BV$204,FALSE)),"")</f>
        <v>0.94674032498626259</v>
      </c>
      <c r="BW88" s="17">
        <f>IFERROR(IF(ISBLANK(Diesel!BS87),"",(Diesel!BS87)/VLOOKUP($B$88,'Monthly ER - LC to USD'!$A$1:$DG$200,BW$204,FALSE)),"")</f>
        <v>0.9399612850752338</v>
      </c>
      <c r="BX88" s="17">
        <f>IFERROR(IF(ISBLANK(Diesel!BT87),"",(Diesel!BT87)/VLOOKUP($B$88,'Monthly ER - LC to USD'!$A$1:$DG$200,BX$204,FALSE)),"")</f>
        <v>0.97942297274765933</v>
      </c>
      <c r="BY88" s="17">
        <f>IFERROR(IF(ISBLANK(Diesel!BU87),"",(Diesel!BU87)/VLOOKUP($B$88,'Monthly ER - LC to USD'!$A$1:$DG$200,BY$204,FALSE)),"")</f>
        <v>1.0398878904408004</v>
      </c>
      <c r="BZ88" s="17">
        <f>IFERROR(IF(ISBLANK(Diesel!BV87),"",(Diesel!BV87)/VLOOKUP($B$88,'Monthly ER - LC to USD'!$A$1:$DG$200,BZ$204,FALSE)),"")</f>
        <v>1.0328469502985385</v>
      </c>
      <c r="CA88" s="17">
        <f>IFERROR(IF(ISBLANK(Diesel!BW87),"",(Diesel!BW87)/VLOOKUP($B$88,'Monthly ER - LC to USD'!$A$1:$DG$200,CA$204,FALSE)),"")</f>
        <v>1.018147953796021</v>
      </c>
      <c r="CB88" s="17">
        <f>IFERROR(IF(ISBLANK(Diesel!BX87),"",(Diesel!BX87)/VLOOKUP($B$88,'Monthly ER - LC to USD'!$A$1:$DG$200,CB$204,FALSE)),"")</f>
        <v>1.0772793858209104</v>
      </c>
      <c r="CC88" s="17">
        <f>IFERROR(IF(ISBLANK(Diesel!BY87),"",(Diesel!BY87)/VLOOKUP($B$88,'Monthly ER - LC to USD'!$A$1:$DG$200,CC$204,FALSE)),"")</f>
        <v>1.1532163114032394</v>
      </c>
      <c r="CD88" s="17">
        <f>IFERROR(IF(ISBLANK(Diesel!BZ87),"",(Diesel!BZ87)/VLOOKUP($B$88,'Monthly ER - LC to USD'!$A$1:$DG$200,CD$204,FALSE)),"")</f>
        <v>1.2446953643549605</v>
      </c>
      <c r="CE88" s="17">
        <f>IFERROR(IF(ISBLANK(Diesel!CA87),"",(Diesel!CA87)/VLOOKUP($B$88,'Monthly ER - LC to USD'!$A$1:$DG$200,CE$204,FALSE)),"")</f>
        <v>1.3041319271372467</v>
      </c>
      <c r="CF88" s="17">
        <f>IFERROR(IF(ISBLANK(Diesel!CB87),"",(Diesel!CB87)/VLOOKUP($B$88,'Monthly ER - LC to USD'!$A$1:$DG$200,CF$204,FALSE)),"")</f>
        <v>1.3658051856897815</v>
      </c>
      <c r="CG88" s="17">
        <f>IFERROR(IF(ISBLANK(Diesel!CC87),"",(Diesel!CC87)/VLOOKUP($B$88,'Monthly ER - LC to USD'!$A$1:$DG$200,CG$204,FALSE)),"")</f>
        <v>1.4526201553227345</v>
      </c>
      <c r="CH88" s="17">
        <f>IFERROR(IF(ISBLANK(Diesel!CD87),"",(Diesel!CD87)/VLOOKUP($B$88,'Monthly ER - LC to USD'!$A$1:$DG$200,CH$204,FALSE)),"")</f>
        <v>1.5064856809470004</v>
      </c>
      <c r="CI88" s="17">
        <f>IFERROR(IF(ISBLANK(Diesel!CE87),"",(Diesel!CE87)/VLOOKUP($B$88,'Monthly ER - LC to USD'!$A$1:$DG$200,CI$204,FALSE)),"")</f>
        <v>1.5108260568717256</v>
      </c>
      <c r="CJ88" s="17">
        <f>IFERROR(IF(ISBLANK(Diesel!CF87),"",(Diesel!CF87)/VLOOKUP($B$88,'Monthly ER - LC to USD'!$A$1:$DG$200,CJ$204,FALSE)),"")</f>
        <v>1.5125205343889165</v>
      </c>
      <c r="CK88" s="17">
        <f>IFERROR(IF(ISBLANK(Diesel!CG87),"",(Diesel!CG87)/VLOOKUP($B$88,'Monthly ER - LC to USD'!$A$1:$DG$200,CK$204,FALSE)),"")</f>
        <v>1.4680846328811508</v>
      </c>
      <c r="CL88" s="17">
        <f>IFERROR(IF(ISBLANK(Diesel!CH87),"",(Diesel!CH87)/VLOOKUP($B$88,'Monthly ER - LC to USD'!$A$1:$DG$200,CL$204,FALSE)),"")</f>
        <v>1.4728762187229667</v>
      </c>
      <c r="CM88" s="17">
        <f>IFERROR(IF(ISBLANK(Diesel!CI87),"",(Diesel!CI87)/VLOOKUP($B$88,'Monthly ER - LC to USD'!$A$1:$DG$200,CM$204,FALSE)),"")</f>
        <v>1.376097275208626</v>
      </c>
      <c r="CN88" s="17">
        <f>IFERROR(IF(ISBLANK(Diesel!CJ87),"",(Diesel!CJ87)/VLOOKUP($B$88,'Monthly ER - LC to USD'!$A$1:$DG$200,CN$204,FALSE)),"")</f>
        <v>1.3668739707880524</v>
      </c>
      <c r="CO88" s="17">
        <f>IFERROR(IF(ISBLANK(Diesel!CK87),"",(Diesel!CK87)/VLOOKUP($B$88,'Monthly ER - LC to USD'!$A$1:$DG$200,CO$204,FALSE)),"")</f>
        <v>1.3373281788894222</v>
      </c>
      <c r="CP88" s="17">
        <f>IFERROR(IF(ISBLANK(Diesel!CL87),"",(Diesel!CL87)/VLOOKUP($B$88,'Monthly ER - LC to USD'!$A$1:$DG$200,CP$204,FALSE)),"")</f>
        <v>1.290172612621858</v>
      </c>
      <c r="CQ88" s="17">
        <f>IFERROR(IF(ISBLANK(Diesel!CM87),"",(Diesel!CM87)/VLOOKUP($B$88,'Monthly ER - LC to USD'!$A$1:$DG$200,CQ$204,FALSE)),"")</f>
        <v>1.2153895086649129</v>
      </c>
      <c r="CR88" s="17">
        <f>IFERROR(IF(ISBLANK(Diesel!CN87),"",(Diesel!CN87)/VLOOKUP($B$88,'Monthly ER - LC to USD'!$A$1:$DG$200,CR$204,FALSE)),"")</f>
        <v>1.1141864316960086</v>
      </c>
      <c r="CS88" s="17">
        <f>IFERROR(IF(ISBLANK(Diesel!CO87),"",(Diesel!CO87)/VLOOKUP($B$88,'Monthly ER - LC to USD'!$A$1:$DG$200,CS$204,FALSE)),"")</f>
        <v>1.0739039473119274</v>
      </c>
      <c r="CT88" s="17">
        <f>IFERROR(IF(ISBLANK(Diesel!CP87),"",(Diesel!CP87)/VLOOKUP($B$88,'Monthly ER - LC to USD'!$A$1:$DG$200,CT$204,FALSE)),"")</f>
        <v>1.0563784368196005</v>
      </c>
      <c r="CU88" s="17">
        <f>IFERROR(IF(ISBLANK(Diesel!CQ87),"",(Diesel!CQ87)/VLOOKUP($B$88,'Monthly ER - LC to USD'!$A$1:$DG$200,CU$204,FALSE)),"")</f>
        <v>1.1565681396468042</v>
      </c>
      <c r="CV88" s="17">
        <f>IFERROR(IF(ISBLANK(Diesel!CR87),"",(Diesel!CR87)/VLOOKUP($B$88,'Monthly ER - LC to USD'!$A$1:$DG$200,CV$204,FALSE)),"")</f>
        <v>1.224976630053751</v>
      </c>
      <c r="CW88" s="17">
        <f>IFERROR(IF(ISBLANK(Diesel!CS87),"",(Diesel!CS87)/VLOOKUP($B$88,'Monthly ER - LC to USD'!$A$1:$DG$200,CW$204,FALSE)),"")</f>
        <v>1.2206581255717168</v>
      </c>
      <c r="CX88" s="17">
        <f>IFERROR(IF(ISBLANK(Diesel!CT87),"",(Diesel!CT87)/VLOOKUP($B$88,'Monthly ER - LC to USD'!$A$1:$DG$200,CX$204,FALSE)),"")</f>
        <v>1.1653472724440816</v>
      </c>
      <c r="CY88" s="17">
        <f>IFERROR(IF(ISBLANK(Diesel!CU87),"",(Diesel!CU87)/VLOOKUP($B$88,'Monthly ER - LC to USD'!$A$1:$DG$200,CY$204,FALSE)),"")</f>
        <v>1.095756934505312</v>
      </c>
      <c r="CZ88" s="17">
        <f>IFERROR(IF(ISBLANK(Diesel!CV87),"",(Diesel!CV87)/VLOOKUP($B$88,'Monthly ER - LC to USD'!$A$1:$DG$200,CZ$204,FALSE)),"")</f>
        <v>1.1058885404920147</v>
      </c>
      <c r="DA88" s="17">
        <f>IFERROR(IF(ISBLANK(Diesel!CW87),"",(Diesel!CW87)/VLOOKUP($B$88,'Monthly ER - LC to USD'!$A$1:$DG$200,DA$204,FALSE)),"")</f>
        <v>1.1450199172435795</v>
      </c>
      <c r="DB88" s="17">
        <f>IFERROR(IF(ISBLANK(Diesel!CX87),"",(Diesel!CX87)/VLOOKUP($B$88,'Monthly ER - LC to USD'!$A$1:$DG$200,DB$204,FALSE)),"")</f>
        <v>1.1521043798443065</v>
      </c>
      <c r="DC88" s="17">
        <f>IFERROR(IF(ISBLANK(Diesel!CY87),"",(Diesel!CY87)/VLOOKUP($B$88,'Monthly ER - LC to USD'!$A$1:$DG$200,DC$204,FALSE)),"")</f>
        <v>1.1649530158692734</v>
      </c>
      <c r="DD88" s="17">
        <f>IFERROR(IF(ISBLANK(Diesel!CZ87),"",(Diesel!CZ87)/VLOOKUP($B$88,'Monthly ER - LC to USD'!$A$1:$DG$200,DD$204,FALSE)),"")</f>
        <v>1.1197444821871212</v>
      </c>
      <c r="DE88" s="17">
        <f>IFERROR(IF(ISBLANK(Diesel!DA87),"",(Diesel!DA87)/VLOOKUP($B$88,'Monthly ER - LC to USD'!$A$1:$DG$200,DE$204,FALSE)),"")</f>
        <v>1.1130339819663271</v>
      </c>
      <c r="DF88" s="17">
        <f>IFERROR(IF(ISBLANK(Diesel!DB87),"",(Diesel!DB87)/VLOOKUP($B$88,'Monthly ER - LC to USD'!$A$1:$DG$200,DF$204,FALSE)),"")</f>
        <v>1.1361739356022142</v>
      </c>
      <c r="DG88" s="17">
        <f>IFERROR(IF(ISBLANK(Diesel!DC87),"",(Diesel!DC87)/VLOOKUP($B$88,'Monthly ER - LC to USD'!$A$1:$DG$200,DG$204,FALSE)),"")</f>
        <v>1.0824826686704956</v>
      </c>
      <c r="DH88" s="17">
        <f>IFERROR(IF(ISBLANK(Diesel!DD87),"",(Diesel!DD87)/VLOOKUP($B$88,'Monthly ER - LC to USD'!$A$1:$DG$200,DH$204,FALSE)),"")</f>
        <v>1.0438652498732213</v>
      </c>
      <c r="DI88" s="17">
        <f>IFERROR(IF(ISBLANK(Diesel!DE87),"",(Diesel!DE87)/VLOOKUP($B$88,'Monthly ER - LC to USD'!$A$1:$DG$200,DI$204,FALSE)),"")</f>
        <v>1.0387265925224001</v>
      </c>
      <c r="DJ88" s="17">
        <f>IFERROR(IF(ISBLANK(Diesel!DF87),"",(Diesel!DF87)/VLOOKUP($B$88,'Monthly ER - LC to USD'!$A$1:$DG$200,DJ$204,FALSE)),"")</f>
        <v>1.0391887538049713</v>
      </c>
      <c r="DK88" s="17">
        <f>IFERROR(IF(ISBLANK(Diesel!DG87),"",(Diesel!DG87)/VLOOKUP($B$88,'Monthly ER - LC to USD'!$A$1:$DO$200,DK$204,FALSE)),"")</f>
        <v>1.0230145010131313</v>
      </c>
      <c r="DL88" s="17">
        <f>IFERROR(IF(ISBLANK(Diesel!DH87),"",(Diesel!DH87)/VLOOKUP($B$88,'Monthly ER - LC to USD'!$A$1:$DO$200,DL$204,FALSE)),"")</f>
        <v>1.0508532520150999</v>
      </c>
      <c r="DM88" s="17">
        <f>IFERROR(IF(ISBLANK(Diesel!DI87),"",(Diesel!DI87)/VLOOKUP($B$88,'Monthly ER - LC to USD'!$A$1:$DO$200,DM$204,FALSE)),"")</f>
        <v>1.0510412631218626</v>
      </c>
      <c r="DN88" s="17">
        <f>IFERROR(IF(ISBLANK(Diesel!DJ87),"",(Diesel!DJ87)/VLOOKUP($B$88,'Monthly ER - LC to USD'!$A$1:$DO$200,DN$204,FALSE)),"")</f>
        <v>1.0044014430269717</v>
      </c>
      <c r="DO88" s="17" t="str">
        <f>IFERROR(IF(ISBLANK(Diesel!DK87),"",(Diesel!DK87)/VLOOKUP($B$88,'Monthly ER - LC to USD'!$A$1:$DO$200,DO$204,FALSE)),"")</f>
        <v/>
      </c>
    </row>
    <row r="89" spans="1:119" x14ac:dyDescent="0.3">
      <c r="A89" s="17" t="s">
        <v>893</v>
      </c>
      <c r="B89" s="17" t="s">
        <v>178</v>
      </c>
      <c r="C89" s="17" t="str">
        <f>VLOOKUP(B89,'Monthly ER - LC to USD'!$A$1:$DG$200,2,FALSE)</f>
        <v>JAM</v>
      </c>
      <c r="D89" s="19" t="s">
        <v>469</v>
      </c>
      <c r="E89" s="19" t="s">
        <v>584</v>
      </c>
      <c r="F89" s="19">
        <v>0</v>
      </c>
      <c r="G89" s="17">
        <f>IFERROR(IF(ISBLANK(Diesel!C88),"",(Diesel!C88)/VLOOKUP($B$89,'Monthly ER - LC to USD'!$A$1:$DG$200,G$204,FALSE)),"")</f>
        <v>0.78284513244812159</v>
      </c>
      <c r="H89" s="17">
        <f>IFERROR(IF(ISBLANK(Diesel!D88),"",(Diesel!D88)/VLOOKUP($B$89,'Monthly ER - LC to USD'!$A$1:$DG$200,H$204,FALSE)),"")</f>
        <v>0.78267567296427631</v>
      </c>
      <c r="I89" s="17">
        <f>IFERROR(IF(ISBLANK(Diesel!E88),"",(Diesel!E88)/VLOOKUP($B$89,'Monthly ER - LC to USD'!$A$1:$DG$200,I$204,FALSE)),"")</f>
        <v>0.69900006762986999</v>
      </c>
      <c r="J89" s="17">
        <f>IFERROR(IF(ISBLANK(Diesel!F88),"",(Diesel!F88)/VLOOKUP($B$89,'Monthly ER - LC to USD'!$A$1:$DG$200,J$204,FALSE)),"")</f>
        <v>0.72242102665350449</v>
      </c>
      <c r="K89" s="17">
        <f>IFERROR(IF(ISBLANK(Diesel!G88),"",(Diesel!G88)/VLOOKUP($B$89,'Monthly ER - LC to USD'!$A$1:$DG$200,K$204,FALSE)),"")</f>
        <v>0.73156185588968725</v>
      </c>
      <c r="L89" s="17">
        <f>IFERROR(IF(ISBLANK(Diesel!H88),"",(Diesel!H88)/VLOOKUP($B$89,'Monthly ER - LC to USD'!$A$1:$DG$200,L$204,FALSE)),"")</f>
        <v>0.80862285731808281</v>
      </c>
      <c r="M89" s="17">
        <f>IFERROR(IF(ISBLANK(Diesel!I88),"",(Diesel!I88)/VLOOKUP($B$89,'Monthly ER - LC to USD'!$A$1:$DG$200,M$204,FALSE)),"")</f>
        <v>0.85460004032711179</v>
      </c>
      <c r="N89" s="17">
        <f>IFERROR(IF(ISBLANK(Diesel!J88),"",(Diesel!J88)/VLOOKUP($B$89,'Monthly ER - LC to USD'!$A$1:$DG$200,N$204,FALSE)),"")</f>
        <v>0.84473835810315856</v>
      </c>
      <c r="O89" s="17">
        <f>IFERROR(IF(ISBLANK(Diesel!K88),"",(Diesel!K88)/VLOOKUP($B$89,'Monthly ER - LC to USD'!$A$1:$DG$200,O$204,FALSE)),"")</f>
        <v>0.83104388022085995</v>
      </c>
      <c r="P89" s="17">
        <f>IFERROR(IF(ISBLANK(Diesel!L88),"",(Diesel!L88)/VLOOKUP($B$89,'Monthly ER - LC to USD'!$A$1:$DG$200,P$204,FALSE)),"")</f>
        <v>0.84425536723695893</v>
      </c>
      <c r="Q89" s="17">
        <f>IFERROR(IF(ISBLANK(Diesel!M88),"",(Diesel!M88)/VLOOKUP($B$89,'Monthly ER - LC to USD'!$A$1:$DG$200,Q$204,FALSE)),"")</f>
        <v>0.86661852660244865</v>
      </c>
      <c r="R89" s="17">
        <f>IFERROR(IF(ISBLANK(Diesel!N88),"",(Diesel!N88)/VLOOKUP($B$89,'Monthly ER - LC to USD'!$A$1:$DG$200,R$204,FALSE)),"")</f>
        <v>0.83270481355806203</v>
      </c>
      <c r="S89" s="17">
        <f>IFERROR(IF(ISBLANK(Diesel!O88),"",(Diesel!O88)/VLOOKUP($B$89,'Monthly ER - LC to USD'!$A$1:$DG$200,S$204,FALSE)),"")</f>
        <v>0.81372997711670492</v>
      </c>
      <c r="T89" s="17">
        <f>IFERROR(IF(ISBLANK(Diesel!P88),"",(Diesel!P88)/VLOOKUP($B$89,'Monthly ER - LC to USD'!$A$1:$DG$200,T$204,FALSE)),"")</f>
        <v>0.79984438734505714</v>
      </c>
      <c r="U89" s="17">
        <f>IFERROR(IF(ISBLANK(Diesel!Q88),"",(Diesel!Q88)/VLOOKUP($B$89,'Monthly ER - LC to USD'!$A$1:$DG$200,U$204,FALSE)),"")</f>
        <v>0.80789816457594088</v>
      </c>
      <c r="V89" s="17">
        <f>IFERROR(IF(ISBLANK(Diesel!R88),"",(Diesel!R88)/VLOOKUP($B$89,'Monthly ER - LC to USD'!$A$1:$DG$200,V$204,FALSE)),"")</f>
        <v>0.82583038116086116</v>
      </c>
      <c r="W89" s="17">
        <f>IFERROR(IF(ISBLANK(Diesel!S88),"",(Diesel!S88)/VLOOKUP($B$89,'Monthly ER - LC to USD'!$A$1:$DG$200,W$204,FALSE)),"")</f>
        <v>0.86654900135001101</v>
      </c>
      <c r="X89" s="17">
        <f>IFERROR(IF(ISBLANK(Diesel!T88),"",(Diesel!T88)/VLOOKUP($B$89,'Monthly ER - LC to USD'!$A$1:$DG$200,X$204,FALSE)),"")</f>
        <v>0.86671279774991405</v>
      </c>
      <c r="Y89" s="17">
        <f>IFERROR(IF(ISBLANK(Diesel!U88),"",(Diesel!U88)/VLOOKUP($B$89,'Monthly ER - LC to USD'!$A$1:$DG$200,Y$204,FALSE)),"")</f>
        <v>0.86380025287782247</v>
      </c>
      <c r="Z89" s="17">
        <f>IFERROR(IF(ISBLANK(Diesel!V88),"",(Diesel!V88)/VLOOKUP($B$89,'Monthly ER - LC to USD'!$A$1:$DG$200,Z$204,FALSE)),"")</f>
        <v>0.87108497619390246</v>
      </c>
      <c r="AA89" s="17">
        <f>IFERROR(IF(ISBLANK(Diesel!W88),"",(Diesel!W88)/VLOOKUP($B$89,'Monthly ER - LC to USD'!$A$1:$DG$200,AA$204,FALSE)),"")</f>
        <v>0.89515439990681978</v>
      </c>
      <c r="AB89" s="17">
        <f>IFERROR(IF(ISBLANK(Diesel!X88),"",(Diesel!X88)/VLOOKUP($B$89,'Monthly ER - LC to USD'!$A$1:$DG$200,AB$204,FALSE)),"")</f>
        <v>0.92165055788419092</v>
      </c>
      <c r="AC89" s="17">
        <f>IFERROR(IF(ISBLANK(Diesel!Y88),"",(Diesel!Y88)/VLOOKUP($B$89,'Monthly ER - LC to USD'!$A$1:$DG$200,AC$204,FALSE)),"")</f>
        <v>0.93576801963517242</v>
      </c>
      <c r="AD89" s="17">
        <f>IFERROR(IF(ISBLANK(Diesel!Z88),"",(Diesel!Z88)/VLOOKUP($B$89,'Monthly ER - LC to USD'!$A$1:$DG$200,AD$204,FALSE)),"")</f>
        <v>0.97705962943270697</v>
      </c>
      <c r="AE89" s="17">
        <f>IFERROR(IF(ISBLANK(Diesel!AA88),"",(Diesel!AA88)/VLOOKUP($B$89,'Monthly ER - LC to USD'!$A$1:$DG$200,AE$204,FALSE)),"")</f>
        <v>0.99018703688312348</v>
      </c>
      <c r="AF89" s="17">
        <f>IFERROR(IF(ISBLANK(Diesel!AB88),"",(Diesel!AB88)/VLOOKUP($B$89,'Monthly ER - LC to USD'!$A$1:$DG$200,AF$204,FALSE)),"")</f>
        <v>1.0211553847845261</v>
      </c>
      <c r="AG89" s="17">
        <f>IFERROR(IF(ISBLANK(Diesel!AC88),"",(Diesel!AC88)/VLOOKUP($B$89,'Monthly ER - LC to USD'!$A$1:$DG$200,AG$204,FALSE)),"")</f>
        <v>1.0040143878714443</v>
      </c>
      <c r="AH89" s="17">
        <f>IFERROR(IF(ISBLANK(Diesel!AD88),"",(Diesel!AD88)/VLOOKUP($B$89,'Monthly ER - LC to USD'!$A$1:$DG$200,AH$204,FALSE)),"")</f>
        <v>0.96513568792169824</v>
      </c>
      <c r="AI89" s="17">
        <f>IFERROR(IF(ISBLANK(Diesel!AE88),"",(Diesel!AE88)/VLOOKUP($B$89,'Monthly ER - LC to USD'!$A$1:$DG$200,AI$204,FALSE)),"")</f>
        <v>1.0113452809478845</v>
      </c>
      <c r="AJ89" s="17">
        <f>IFERROR(IF(ISBLANK(Diesel!AF88),"",(Diesel!AF88)/VLOOKUP($B$89,'Monthly ER - LC to USD'!$A$1:$DG$200,AJ$204,FALSE)),"")</f>
        <v>1.050789695915922</v>
      </c>
      <c r="AK89" s="17">
        <f>IFERROR(IF(ISBLANK(Diesel!AG88),"",(Diesel!AG88)/VLOOKUP($B$89,'Monthly ER - LC to USD'!$A$1:$DG$200,AK$204,FALSE)),"")</f>
        <v>1.0495264071906465</v>
      </c>
      <c r="AL89" s="17">
        <f>IFERROR(IF(ISBLANK(Diesel!AH88),"",(Diesel!AH88)/VLOOKUP($B$89,'Monthly ER - LC to USD'!$A$1:$DG$200,AL$204,FALSE)),"")</f>
        <v>1.0553505114710773</v>
      </c>
      <c r="AM89" s="17">
        <f>IFERROR(IF(ISBLANK(Diesel!AI88),"",(Diesel!AI88)/VLOOKUP($B$89,'Monthly ER - LC to USD'!$A$1:$DG$200,AM$204,FALSE)),"")</f>
        <v>1.042409972116183</v>
      </c>
      <c r="AN89" s="17">
        <f>IFERROR(IF(ISBLANK(Diesel!AJ88),"",(Diesel!AJ88)/VLOOKUP($B$89,'Monthly ER - LC to USD'!$A$1:$DG$200,AN$204,FALSE)),"")</f>
        <v>1.0633685800051118</v>
      </c>
      <c r="AO89" s="17">
        <f>IFERROR(IF(ISBLANK(Diesel!AK88),"",(Diesel!AK88)/VLOOKUP($B$89,'Monthly ER - LC to USD'!$A$1:$DG$200,AO$204,FALSE)),"")</f>
        <v>1.1321303422897524</v>
      </c>
      <c r="AP89" s="17">
        <f>IFERROR(IF(ISBLANK(Diesel!AL88),"",(Diesel!AL88)/VLOOKUP($B$89,'Monthly ER - LC to USD'!$A$1:$DG$200,AP$204,FALSE)),"")</f>
        <v>1.1327525679365491</v>
      </c>
      <c r="AQ89" s="17">
        <f>IFERROR(IF(ISBLANK(Diesel!AM88),"",(Diesel!AM88)/VLOOKUP($B$89,'Monthly ER - LC to USD'!$A$1:$DG$200,AQ$204,FALSE)),"")</f>
        <v>1.0431491960473496</v>
      </c>
      <c r="AR89" s="17">
        <f>IFERROR(IF(ISBLANK(Diesel!AN88),"",(Diesel!AN88)/VLOOKUP($B$89,'Monthly ER - LC to USD'!$A$1:$DG$200,AR$204,FALSE)),"")</f>
        <v>0.98906153535822783</v>
      </c>
      <c r="AS89" s="17">
        <f>IFERROR(IF(ISBLANK(Diesel!AO88),"",(Diesel!AO88)/VLOOKUP($B$89,'Monthly ER - LC to USD'!$A$1:$DG$200,AS$204,FALSE)),"")</f>
        <v>0.99627864151232937</v>
      </c>
      <c r="AT89" s="17">
        <f>IFERROR(IF(ISBLANK(Diesel!AP88),"",(Diesel!AP88)/VLOOKUP($B$89,'Monthly ER - LC to USD'!$A$1:$DG$200,AT$204,FALSE)),"")</f>
        <v>1.0382612697474543</v>
      </c>
      <c r="AU89" s="17">
        <f>IFERROR(IF(ISBLANK(Diesel!AQ88),"",(Diesel!AQ88)/VLOOKUP($B$89,'Monthly ER - LC to USD'!$A$1:$DG$200,AU$204,FALSE)),"")</f>
        <v>1.0621669326852619</v>
      </c>
      <c r="AV89" s="17">
        <f>IFERROR(IF(ISBLANK(Diesel!AR88),"",(Diesel!AR88)/VLOOKUP($B$89,'Monthly ER - LC to USD'!$A$1:$DG$200,AV$204,FALSE)),"")</f>
        <v>1.0438308473885018</v>
      </c>
      <c r="AW89" s="17">
        <f>IFERROR(IF(ISBLANK(Diesel!AS88),"",(Diesel!AS88)/VLOOKUP($B$89,'Monthly ER - LC to USD'!$A$1:$DG$200,AW$204,FALSE)),"")</f>
        <v>1.0291428951576087</v>
      </c>
      <c r="AX89" s="17">
        <f>IFERROR(IF(ISBLANK(Diesel!AT88),"",(Diesel!AT88)/VLOOKUP($B$89,'Monthly ER - LC to USD'!$A$1:$DG$200,AX$204,FALSE)),"")</f>
        <v>1.0263724574994701</v>
      </c>
      <c r="AY89" s="17">
        <f>IFERROR(IF(ISBLANK(Diesel!AU88),"",(Diesel!AU88)/VLOOKUP($B$89,'Monthly ER - LC to USD'!$A$1:$DG$200,AY$204,FALSE)),"")</f>
        <v>1.0056133726693555</v>
      </c>
      <c r="AZ89" s="17">
        <f>IFERROR(IF(ISBLANK(Diesel!AV88),"",(Diesel!AV88)/VLOOKUP($B$89,'Monthly ER - LC to USD'!$A$1:$DG$200,AZ$204,FALSE)),"")</f>
        <v>1.0389857201154413</v>
      </c>
      <c r="BA89" s="17">
        <f>IFERROR(IF(ISBLANK(Diesel!AW88),"",(Diesel!AW88)/VLOOKUP($B$89,'Monthly ER - LC to USD'!$A$1:$DG$200,BA$204,FALSE)),"")</f>
        <v>1.0279821450625453</v>
      </c>
      <c r="BB89" s="17">
        <f>IFERROR(IF(ISBLANK(Diesel!AX88),"",(Diesel!AX88)/VLOOKUP($B$89,'Monthly ER - LC to USD'!$A$1:$DG$200,BB$204,FALSE)),"")</f>
        <v>1.0111940432985307</v>
      </c>
      <c r="BC89" s="17">
        <f>IFERROR(IF(ISBLANK(Diesel!AY88),"",(Diesel!AY88)/VLOOKUP($B$89,'Monthly ER - LC to USD'!$A$1:$DG$200,BC$204,FALSE)),"")</f>
        <v>1.0329100842129701</v>
      </c>
      <c r="BD89" s="17">
        <f>IFERROR(IF(ISBLANK(Diesel!AZ88),"",(Diesel!AZ88)/VLOOKUP($B$89,'Monthly ER - LC to USD'!$A$1:$DG$200,BD$204,FALSE)),"")</f>
        <v>1.0006334805548047</v>
      </c>
      <c r="BE89" s="17">
        <f>IFERROR(IF(ISBLANK(Diesel!BA88),"",(Diesel!BA88)/VLOOKUP($B$89,'Monthly ER - LC to USD'!$A$1:$DG$200,BE$204,FALSE)),"")</f>
        <v>0.95006986412804362</v>
      </c>
      <c r="BF89" s="17">
        <f>IFERROR(IF(ISBLANK(Diesel!BB88),"",(Diesel!BB88)/VLOOKUP($B$89,'Monthly ER - LC to USD'!$A$1:$DG$200,BF$204,FALSE)),"")</f>
        <v>0.95204453466726469</v>
      </c>
      <c r="BG89" s="17">
        <f>IFERROR(IF(ISBLANK(Diesel!BC88),"",(Diesel!BC88)/VLOOKUP($B$89,'Monthly ER - LC to USD'!$A$1:$DG$200,BG$204,FALSE)),"")</f>
        <v>0.88780242890845251</v>
      </c>
      <c r="BH89" s="17">
        <f>IFERROR(IF(ISBLANK(Diesel!BD88),"",(Diesel!BD88)/VLOOKUP($B$89,'Monthly ER - LC to USD'!$A$1:$DG$200,BH$204,FALSE)),"")</f>
        <v>0.80429259727809743</v>
      </c>
      <c r="BI89" s="17">
        <f>IFERROR(IF(ISBLANK(Diesel!BE88),"",(Diesel!BE88)/VLOOKUP($B$89,'Monthly ER - LC to USD'!$A$1:$DG$200,BI$204,FALSE)),"")</f>
        <v>0.81220024673537794</v>
      </c>
      <c r="BJ89" s="17">
        <f>IFERROR(IF(ISBLANK(Diesel!BF88),"",(Diesel!BF88)/VLOOKUP($B$89,'Monthly ER - LC to USD'!$A$1:$DG$200,BJ$204,FALSE)),"")</f>
        <v>0.80355056904780453</v>
      </c>
      <c r="BK89" s="17">
        <f>IFERROR(IF(ISBLANK(Diesel!BG88),"",(Diesel!BG88)/VLOOKUP($B$89,'Monthly ER - LC to USD'!$A$1:$DG$200,BK$204,FALSE)),"")</f>
        <v>0.79625254271151935</v>
      </c>
      <c r="BL89" s="17">
        <f>IFERROR(IF(ISBLANK(Diesel!BH88),"",(Diesel!BH88)/VLOOKUP($B$89,'Monthly ER - LC to USD'!$A$1:$DG$200,BL$204,FALSE)),"")</f>
        <v>0.79330387181665685</v>
      </c>
      <c r="BM89" s="17">
        <f>IFERROR(IF(ISBLANK(Diesel!BI88),"",(Diesel!BI88)/VLOOKUP($B$89,'Monthly ER - LC to USD'!$A$1:$DG$200,BM$204,FALSE)),"")</f>
        <v>0.77459589532093676</v>
      </c>
      <c r="BN89" s="17">
        <f>IFERROR(IF(ISBLANK(Diesel!BJ88),"",(Diesel!BJ88)/VLOOKUP($B$89,'Monthly ER - LC to USD'!$A$1:$DG$200,BN$204,FALSE)),"")</f>
        <v>0.75627572534072696</v>
      </c>
      <c r="BO89" s="17">
        <f>IFERROR(IF(ISBLANK(Diesel!BK88),"",(Diesel!BK88)/VLOOKUP($B$89,'Monthly ER - LC to USD'!$A$1:$DG$200,BO$204,FALSE)),"")</f>
        <v>0.80940684478399838</v>
      </c>
      <c r="BP89" s="17">
        <f>IFERROR(IF(ISBLANK(Diesel!BL88),"",(Diesel!BL88)/VLOOKUP($B$89,'Monthly ER - LC to USD'!$A$1:$DG$200,BP$204,FALSE)),"")</f>
        <v>0.82472858172742314</v>
      </c>
      <c r="BQ89" s="17">
        <f>IFERROR(IF(ISBLANK(Diesel!BM88),"",(Diesel!BM88)/VLOOKUP($B$89,'Monthly ER - LC to USD'!$A$1:$DG$200,BQ$204,FALSE)),"")</f>
        <v>0.8535595839262804</v>
      </c>
      <c r="BR89" s="17">
        <f>IFERROR(IF(ISBLANK(Diesel!BN88),"",(Diesel!BN88)/VLOOKUP($B$89,'Monthly ER - LC to USD'!$A$1:$DG$200,BR$204,FALSE)),"")</f>
        <v>0.90880861609362817</v>
      </c>
      <c r="BS89" s="17">
        <f>IFERROR(IF(ISBLANK(Diesel!BO88),"",(Diesel!BO88)/VLOOKUP($B$89,'Monthly ER - LC to USD'!$A$1:$DG$200,BS$204,FALSE)),"")</f>
        <v>0.89195368291709409</v>
      </c>
      <c r="BT89" s="17">
        <f>IFERROR(IF(ISBLANK(Diesel!BP88),"",(Diesel!BP88)/VLOOKUP($B$89,'Monthly ER - LC to USD'!$A$1:$DG$200,BT$204,FALSE)),"")</f>
        <v>0.95515777585863282</v>
      </c>
      <c r="BU89" s="17">
        <f>IFERROR(IF(ISBLANK(Diesel!BQ88),"",(Diesel!BQ88)/VLOOKUP($B$89,'Monthly ER - LC to USD'!$A$1:$DG$200,BU$204,FALSE)),"")</f>
        <v>0.99896774210790418</v>
      </c>
      <c r="BV89" s="17">
        <f>IFERROR(IF(ISBLANK(Diesel!BR88),"",(Diesel!BR88)/VLOOKUP($B$89,'Monthly ER - LC to USD'!$A$1:$DG$200,BV$204,FALSE)),"")</f>
        <v>1.0051770154643223</v>
      </c>
      <c r="BW89" s="17">
        <f>IFERROR(IF(ISBLANK(Diesel!BS88),"",(Diesel!BS88)/VLOOKUP($B$89,'Monthly ER - LC to USD'!$A$1:$DG$200,BW$204,FALSE)),"")</f>
        <v>1.0021140300935341</v>
      </c>
      <c r="BX89" s="17">
        <f>IFERROR(IF(ISBLANK(Diesel!BT88),"",(Diesel!BT88)/VLOOKUP($B$89,'Monthly ER - LC to USD'!$A$1:$DG$200,BX$204,FALSE)),"")</f>
        <v>1.018856806523045</v>
      </c>
      <c r="BY89" s="17">
        <f>IFERROR(IF(ISBLANK(Diesel!BU88),"",(Diesel!BU88)/VLOOKUP($B$89,'Monthly ER - LC to USD'!$A$1:$DG$200,BY$204,FALSE)),"")</f>
        <v>1.0696726374305126</v>
      </c>
      <c r="BZ89" s="17">
        <f>IFERROR(IF(ISBLANK(Diesel!BV88),"",(Diesel!BV88)/VLOOKUP($B$89,'Monthly ER - LC to USD'!$A$1:$DG$200,BZ$204,FALSE)),"")</f>
        <v>1.0623151437581202</v>
      </c>
      <c r="CA89" s="17">
        <f>IFERROR(IF(ISBLANK(Diesel!BW88),"",(Diesel!BW88)/VLOOKUP($B$89,'Monthly ER - LC to USD'!$A$1:$DG$200,CA$204,FALSE)),"")</f>
        <v>1.0608477639787768</v>
      </c>
      <c r="CB89" s="17">
        <f>IFERROR(IF(ISBLANK(Diesel!BX88),"",(Diesel!BX88)/VLOOKUP($B$89,'Monthly ER - LC to USD'!$A$1:$DG$200,CB$204,FALSE)),"")</f>
        <v>1.115930689409836</v>
      </c>
      <c r="CC89" s="17">
        <f>IFERROR(IF(ISBLANK(Diesel!BY88),"",(Diesel!BY88)/VLOOKUP($B$89,'Monthly ER - LC to USD'!$A$1:$DG$200,CC$204,FALSE)),"")</f>
        <v>1.1843600907099123</v>
      </c>
      <c r="CD89" s="17">
        <f>IFERROR(IF(ISBLANK(Diesel!BZ88),"",(Diesel!BZ88)/VLOOKUP($B$89,'Monthly ER - LC to USD'!$A$1:$DG$200,CD$204,FALSE)),"")</f>
        <v>1.2739951126890834</v>
      </c>
      <c r="CE89" s="17">
        <f>IFERROR(IF(ISBLANK(Diesel!CA88),"",(Diesel!CA88)/VLOOKUP($B$89,'Monthly ER - LC to USD'!$A$1:$DG$200,CE$204,FALSE)),"")</f>
        <v>1.3247089203916798</v>
      </c>
      <c r="CF89" s="17">
        <f>IFERROR(IF(ISBLANK(Diesel!CB88),"",(Diesel!CB88)/VLOOKUP($B$89,'Monthly ER - LC to USD'!$A$1:$DG$200,CF$204,FALSE)),"")</f>
        <v>1.3834951895546832</v>
      </c>
      <c r="CG89" s="17">
        <f>IFERROR(IF(ISBLANK(Diesel!CC88),"",(Diesel!CC88)/VLOOKUP($B$89,'Monthly ER - LC to USD'!$A$1:$DG$200,CG$204,FALSE)),"")</f>
        <v>1.4705250515474708</v>
      </c>
      <c r="CH89" s="17">
        <f>IFERROR(IF(ISBLANK(Diesel!CD88),"",(Diesel!CD88)/VLOOKUP($B$89,'Monthly ER - LC to USD'!$A$1:$DG$200,CH$204,FALSE)),"")</f>
        <v>1.5245501536447057</v>
      </c>
      <c r="CI89" s="17">
        <f>IFERROR(IF(ISBLANK(Diesel!CE88),"",(Diesel!CE88)/VLOOKUP($B$89,'Monthly ER - LC to USD'!$A$1:$DG$200,CI$204,FALSE)),"")</f>
        <v>1.5498691884411346</v>
      </c>
      <c r="CJ89" s="17">
        <f>IFERROR(IF(ISBLANK(Diesel!CF88),"",(Diesel!CF88)/VLOOKUP($B$89,'Monthly ER - LC to USD'!$A$1:$DG$200,CJ$204,FALSE)),"")</f>
        <v>1.5586171862114468</v>
      </c>
      <c r="CK89" s="17">
        <f>IFERROR(IF(ISBLANK(Diesel!CG88),"",(Diesel!CG88)/VLOOKUP($B$89,'Monthly ER - LC to USD'!$A$1:$DG$200,CK$204,FALSE)),"")</f>
        <v>1.5138184614881118</v>
      </c>
      <c r="CL89" s="17">
        <f>IFERROR(IF(ISBLANK(Diesel!CH88),"",(Diesel!CH88)/VLOOKUP($B$89,'Monthly ER - LC to USD'!$A$1:$DG$200,CL$204,FALSE)),"")</f>
        <v>1.5237851795482189</v>
      </c>
      <c r="CM89" s="17">
        <f>IFERROR(IF(ISBLANK(Diesel!CI88),"",(Diesel!CI88)/VLOOKUP($B$89,'Monthly ER - LC to USD'!$A$1:$DG$200,CM$204,FALSE)),"")</f>
        <v>1.4278107728679459</v>
      </c>
      <c r="CN89" s="17">
        <f>IFERROR(IF(ISBLANK(Diesel!CJ88),"",(Diesel!CJ88)/VLOOKUP($B$89,'Monthly ER - LC to USD'!$A$1:$DG$200,CN$204,FALSE)),"")</f>
        <v>1.4187573795642032</v>
      </c>
      <c r="CO89" s="17">
        <f>IFERROR(IF(ISBLANK(Diesel!CK88),"",(Diesel!CK88)/VLOOKUP($B$89,'Monthly ER - LC to USD'!$A$1:$DG$200,CO$204,FALSE)),"")</f>
        <v>1.406859272122039</v>
      </c>
      <c r="CP89" s="17">
        <f>IFERROR(IF(ISBLANK(Diesel!CL88),"",(Diesel!CL88)/VLOOKUP($B$89,'Monthly ER - LC to USD'!$A$1:$DG$200,CP$204,FALSE)),"")</f>
        <v>1.361529995546372</v>
      </c>
      <c r="CQ89" s="17">
        <f>IFERROR(IF(ISBLANK(Diesel!CM88),"",(Diesel!CM88)/VLOOKUP($B$89,'Monthly ER - LC to USD'!$A$1:$DG$200,CQ$204,FALSE)),"")</f>
        <v>1.2869675905457356</v>
      </c>
      <c r="CR89" s="17">
        <f>IFERROR(IF(ISBLANK(Diesel!CN88),"",(Diesel!CN88)/VLOOKUP($B$89,'Monthly ER - LC to USD'!$A$1:$DG$200,CR$204,FALSE)),"")</f>
        <v>1.1847441154672722</v>
      </c>
      <c r="CS89" s="17">
        <f>IFERROR(IF(ISBLANK(Diesel!CO88),"",(Diesel!CO88)/VLOOKUP($B$89,'Monthly ER - LC to USD'!$A$1:$DG$200,CS$204,FALSE)),"")</f>
        <v>1.1272419037755708</v>
      </c>
      <c r="CT89" s="17">
        <f>IFERROR(IF(ISBLANK(Diesel!CP88),"",(Diesel!CP88)/VLOOKUP($B$89,'Monthly ER - LC to USD'!$A$1:$DG$200,CT$204,FALSE)),"")</f>
        <v>1.1080772533918795</v>
      </c>
      <c r="CU89" s="17">
        <f>IFERROR(IF(ISBLANK(Diesel!CQ88),"",(Diesel!CQ88)/VLOOKUP($B$89,'Monthly ER - LC to USD'!$A$1:$DG$200,CU$204,FALSE)),"")</f>
        <v>1.2087018814545307</v>
      </c>
      <c r="CV89" s="17">
        <f>IFERROR(IF(ISBLANK(Diesel!CR88),"",(Diesel!CR88)/VLOOKUP($B$89,'Monthly ER - LC to USD'!$A$1:$DG$200,CV$204,FALSE)),"")</f>
        <v>1.2746838565604632</v>
      </c>
      <c r="CW89" s="17">
        <f>IFERROR(IF(ISBLANK(Diesel!CS88),"",(Diesel!CS88)/VLOOKUP($B$89,'Monthly ER - LC to USD'!$A$1:$DG$200,CW$204,FALSE)),"")</f>
        <v>1.2737458505982138</v>
      </c>
      <c r="CX89" s="17">
        <f>IFERROR(IF(ISBLANK(Diesel!CT88),"",(Diesel!CT88)/VLOOKUP($B$89,'Monthly ER - LC to USD'!$A$1:$DG$200,CX$204,FALSE)),"")</f>
        <v>1.2190737290288058</v>
      </c>
      <c r="CY89" s="17">
        <f>IFERROR(IF(ISBLANK(Diesel!CU88),"",(Diesel!CU88)/VLOOKUP($B$89,'Monthly ER - LC to USD'!$A$1:$DG$200,CY$204,FALSE)),"")</f>
        <v>1.1456341509632866</v>
      </c>
      <c r="CZ89" s="17">
        <f>IFERROR(IF(ISBLANK(Diesel!CV88),"",(Diesel!CV88)/VLOOKUP($B$89,'Monthly ER - LC to USD'!$A$1:$DG$200,CZ$204,FALSE)),"")</f>
        <v>1.1512257618221942</v>
      </c>
      <c r="DA89" s="17">
        <f>IFERROR(IF(ISBLANK(Diesel!CW88),"",(Diesel!CW88)/VLOOKUP($B$89,'Monthly ER - LC to USD'!$A$1:$DG$200,DA$204,FALSE)),"")</f>
        <v>1.1828739363587304</v>
      </c>
      <c r="DB89" s="17">
        <f>IFERROR(IF(ISBLANK(Diesel!CX88),"",(Diesel!CX88)/VLOOKUP($B$89,'Monthly ER - LC to USD'!$A$1:$DG$200,DB$204,FALSE)),"")</f>
        <v>1.1909614541177238</v>
      </c>
      <c r="DC89" s="17">
        <f>IFERROR(IF(ISBLANK(Diesel!CY88),"",(Diesel!CY88)/VLOOKUP($B$89,'Monthly ER - LC to USD'!$A$1:$DG$200,DC$204,FALSE)),"")</f>
        <v>1.2056071455890156</v>
      </c>
      <c r="DD89" s="17">
        <f>IFERROR(IF(ISBLANK(Diesel!CZ88),"",(Diesel!CZ88)/VLOOKUP($B$89,'Monthly ER - LC to USD'!$A$1:$DG$200,DD$204,FALSE)),"")</f>
        <v>1.162148338023947</v>
      </c>
      <c r="DE89" s="17">
        <f>IFERROR(IF(ISBLANK(Diesel!DA88),"",(Diesel!DA88)/VLOOKUP($B$89,'Monthly ER - LC to USD'!$A$1:$DG$200,DE$204,FALSE)),"")</f>
        <v>1.1629937920418327</v>
      </c>
      <c r="DF89" s="17">
        <f>IFERROR(IF(ISBLANK(Diesel!DB88),"",(Diesel!DB88)/VLOOKUP($B$89,'Monthly ER - LC to USD'!$A$1:$DG$200,DF$204,FALSE)),"")</f>
        <v>1.1875645642034169</v>
      </c>
      <c r="DG89" s="17">
        <f>IFERROR(IF(ISBLANK(Diesel!DC88),"",(Diesel!DC88)/VLOOKUP($B$89,'Monthly ER - LC to USD'!$A$1:$DG$200,DG$204,FALSE)),"")</f>
        <v>1.1340133772660677</v>
      </c>
      <c r="DH89" s="17">
        <f>IFERROR(IF(ISBLANK(Diesel!DD88),"",(Diesel!DD88)/VLOOKUP($B$89,'Monthly ER - LC to USD'!$A$1:$DG$200,DH$204,FALSE)),"")</f>
        <v>1.0951575595541871</v>
      </c>
      <c r="DI89" s="17">
        <f>IFERROR(IF(ISBLANK(Diesel!DE88),"",(Diesel!DE88)/VLOOKUP($B$89,'Monthly ER - LC to USD'!$A$1:$DG$200,DI$204,FALSE)),"")</f>
        <v>1.0894225228481449</v>
      </c>
      <c r="DJ89" s="17">
        <f>IFERROR(IF(ISBLANK(Diesel!DF88),"",(Diesel!DF88)/VLOOKUP($B$89,'Monthly ER - LC to USD'!$A$1:$DG$200,DJ$204,FALSE)),"")</f>
        <v>1.0861998137787281</v>
      </c>
      <c r="DK89" s="17">
        <f>IFERROR(IF(ISBLANK(Diesel!DG88),"",(Diesel!DG88)/VLOOKUP($B$89,'Monthly ER - LC to USD'!$A$1:$DO$200,DK$204,FALSE)),"")</f>
        <v>1.0720215330250706</v>
      </c>
      <c r="DL89" s="17">
        <f>IFERROR(IF(ISBLANK(Diesel!DH88),"",(Diesel!DH88)/VLOOKUP($B$89,'Monthly ER - LC to USD'!$A$1:$DO$200,DL$204,FALSE)),"")</f>
        <v>1.101809944387067</v>
      </c>
      <c r="DM89" s="17">
        <f>IFERROR(IF(ISBLANK(Diesel!DI88),"",(Diesel!DI88)/VLOOKUP($B$89,'Monthly ER - LC to USD'!$A$1:$DO$200,DM$204,FALSE)),"")</f>
        <v>1.1050933058002566</v>
      </c>
      <c r="DN89" s="17">
        <f>IFERROR(IF(ISBLANK(Diesel!DJ88),"",(Diesel!DJ88)/VLOOKUP($B$89,'Monthly ER - LC to USD'!$A$1:$DO$200,DN$204,FALSE)),"")</f>
        <v>1.0607455341304237</v>
      </c>
      <c r="DO89" s="17" t="str">
        <f>IFERROR(IF(ISBLANK(Diesel!DK88),"",(Diesel!DK88)/VLOOKUP($B$89,'Monthly ER - LC to USD'!$A$1:$DO$200,DO$204,FALSE)),"")</f>
        <v/>
      </c>
    </row>
    <row r="90" spans="1:119" x14ac:dyDescent="0.3">
      <c r="A90" s="17" t="s">
        <v>894</v>
      </c>
      <c r="B90" s="17" t="s">
        <v>181</v>
      </c>
      <c r="C90" s="17" t="str">
        <f>VLOOKUP(B90,'Monthly ER - LC to USD'!$A$1:$DG$200,2,FALSE)</f>
        <v>JPN</v>
      </c>
      <c r="D90" s="19" t="s">
        <v>472</v>
      </c>
      <c r="E90" s="19" t="s">
        <v>584</v>
      </c>
      <c r="F90" s="19">
        <v>0</v>
      </c>
      <c r="G90" s="17">
        <f>IFERROR(IF(ISBLANK(Diesel!C89),"",(Diesel!C89)/VLOOKUP($B$90,'Monthly ER - LC to USD'!$A$1:$DG$200,G$204,FALSE)),"")</f>
        <v>0.88635498434901006</v>
      </c>
      <c r="H90" s="17">
        <f>IFERROR(IF(ISBLANK(Diesel!D89),"",(Diesel!D89)/VLOOKUP($B$90,'Monthly ER - LC to USD'!$A$1:$DG$200,H$204,FALSE)),"")</f>
        <v>0.86466895893350448</v>
      </c>
      <c r="I90" s="17">
        <f>IFERROR(IF(ISBLANK(Diesel!E89),"",(Diesel!E89)/VLOOKUP($B$90,'Monthly ER - LC to USD'!$A$1:$DG$200,I$204,FALSE)),"")</f>
        <v>0.85931117043354399</v>
      </c>
      <c r="J90" s="17">
        <f>IFERROR(IF(ISBLANK(Diesel!F89),"",(Diesel!F89)/VLOOKUP($B$90,'Monthly ER - LC to USD'!$A$1:$DG$200,J$204,FALSE)),"")</f>
        <v>0.86157482589101009</v>
      </c>
      <c r="K90" s="17">
        <f>IFERROR(IF(ISBLANK(Diesel!G89),"",(Diesel!G89)/VLOOKUP($B$90,'Monthly ER - LC to USD'!$A$1:$DG$200,K$204,FALSE)),"")</f>
        <v>0.90448344503232314</v>
      </c>
      <c r="L90" s="17">
        <f>IFERROR(IF(ISBLANK(Diesel!H89),"",(Diesel!H89)/VLOOKUP($B$90,'Monthly ER - LC to USD'!$A$1:$DG$200,L$204,FALSE)),"")</f>
        <v>0.92040641035994042</v>
      </c>
      <c r="M90" s="17">
        <f>IFERROR(IF(ISBLANK(Diesel!I89),"",(Diesel!I89)/VLOOKUP($B$90,'Monthly ER - LC to USD'!$A$1:$DG$200,M$204,FALSE)),"")</f>
        <v>0.98157039872262963</v>
      </c>
      <c r="N90" s="17">
        <f>IFERROR(IF(ISBLANK(Diesel!J89),"",(Diesel!J89)/VLOOKUP($B$90,'Monthly ER - LC to USD'!$A$1:$DG$200,N$204,FALSE)),"")</f>
        <v>0.98932233221631261</v>
      </c>
      <c r="O90" s="17">
        <f>IFERROR(IF(ISBLANK(Diesel!K89),"",(Diesel!K89)/VLOOKUP($B$90,'Monthly ER - LC to USD'!$A$1:$DG$200,O$204,FALSE)),"")</f>
        <v>1.0083731691403854</v>
      </c>
      <c r="P90" s="17">
        <f>IFERROR(IF(ISBLANK(Diesel!L89),"",(Diesel!L89)/VLOOKUP($B$90,'Monthly ER - LC to USD'!$A$1:$DG$200,P$204,FALSE)),"")</f>
        <v>1.0076878296680603</v>
      </c>
      <c r="Q90" s="17">
        <f>IFERROR(IF(ISBLANK(Diesel!M89),"",(Diesel!M89)/VLOOKUP($B$90,'Monthly ER - LC to USD'!$A$1:$DG$200,Q$204,FALSE)),"")</f>
        <v>0.99867043200836114</v>
      </c>
      <c r="R90" s="17">
        <f>IFERROR(IF(ISBLANK(Diesel!N89),"",(Diesel!N89)/VLOOKUP($B$90,'Monthly ER - LC to USD'!$A$1:$DG$200,R$204,FALSE)),"")</f>
        <v>0.96396749645772373</v>
      </c>
      <c r="S90" s="17">
        <f>IFERROR(IF(ISBLANK(Diesel!O89),"",(Diesel!O89)/VLOOKUP($B$90,'Monthly ER - LC to USD'!$A$1:$DG$200,S$204,FALSE)),"")</f>
        <v>0.92493691852815063</v>
      </c>
      <c r="T90" s="17">
        <f>IFERROR(IF(ISBLANK(Diesel!P89),"",(Diesel!P89)/VLOOKUP($B$90,'Monthly ER - LC to USD'!$A$1:$DG$200,T$204,FALSE)),"")</f>
        <v>0.95824744822334096</v>
      </c>
      <c r="U90" s="17">
        <f>IFERROR(IF(ISBLANK(Diesel!Q89),"",(Diesel!Q89)/VLOOKUP($B$90,'Monthly ER - LC to USD'!$A$1:$DG$200,U$204,FALSE)),"")</f>
        <v>0.97556225406226071</v>
      </c>
      <c r="V90" s="17">
        <f>IFERROR(IF(ISBLANK(Diesel!R89),"",(Diesel!R89)/VLOOKUP($B$90,'Monthly ER - LC to USD'!$A$1:$DG$200,V$204,FALSE)),"")</f>
        <v>0.99082989698026047</v>
      </c>
      <c r="W90" s="17">
        <f>IFERROR(IF(ISBLANK(Diesel!S89),"",(Diesel!S89)/VLOOKUP($B$90,'Monthly ER - LC to USD'!$A$1:$DG$200,W$204,FALSE)),"")</f>
        <v>1.0202708966931406</v>
      </c>
      <c r="X90" s="17">
        <f>IFERROR(IF(ISBLANK(Diesel!T89),"",(Diesel!T89)/VLOOKUP($B$90,'Monthly ER - LC to USD'!$A$1:$DG$200,X$204,FALSE)),"")</f>
        <v>0.99177584299611699</v>
      </c>
      <c r="Y90" s="17">
        <f>IFERROR(IF(ISBLANK(Diesel!U89),"",(Diesel!U89)/VLOOKUP($B$90,'Monthly ER - LC to USD'!$A$1:$DG$200,Y$204,FALSE)),"")</f>
        <v>0.99520677759484111</v>
      </c>
      <c r="Z90" s="17">
        <f>IFERROR(IF(ISBLANK(Diesel!V89),"",(Diesel!V89)/VLOOKUP($B$90,'Monthly ER - LC to USD'!$A$1:$DG$200,Z$204,FALSE)),"")</f>
        <v>0.97840527419923562</v>
      </c>
      <c r="AA90" s="17">
        <f>IFERROR(IF(ISBLANK(Diesel!W89),"",(Diesel!W89)/VLOOKUP($B$90,'Monthly ER - LC to USD'!$A$1:$DG$200,AA$204,FALSE)),"")</f>
        <v>1.0040691101975527</v>
      </c>
      <c r="AB90" s="17">
        <f>IFERROR(IF(ISBLANK(Diesel!X89),"",(Diesel!X89)/VLOOKUP($B$90,'Monthly ER - LC to USD'!$A$1:$DG$200,AB$204,FALSE)),"")</f>
        <v>0.99753065471946412</v>
      </c>
      <c r="AC90" s="17">
        <f>IFERROR(IF(ISBLANK(Diesel!Y89),"",(Diesel!Y89)/VLOOKUP($B$90,'Monthly ER - LC to USD'!$A$1:$DG$200,AC$204,FALSE)),"")</f>
        <v>1.0037996686469335</v>
      </c>
      <c r="AD90" s="17">
        <f>IFERROR(IF(ISBLANK(Diesel!Z89),"",(Diesel!Z89)/VLOOKUP($B$90,'Monthly ER - LC to USD'!$A$1:$DG$200,AD$204,FALSE)),"")</f>
        <v>1.0373655480286288</v>
      </c>
      <c r="AE90" s="17">
        <f>IFERROR(IF(ISBLANK(Diesel!AA89),"",(Diesel!AA89)/VLOOKUP($B$90,'Monthly ER - LC to USD'!$A$1:$DG$200,AE$204,FALSE)),"")</f>
        <v>1.0616711388100573</v>
      </c>
      <c r="AF90" s="17">
        <f>IFERROR(IF(ISBLANK(Diesel!AB89),"",(Diesel!AB89)/VLOOKUP($B$90,'Monthly ER - LC to USD'!$A$1:$DG$200,AF$204,FALSE)),"")</f>
        <v>1.1073478733913296</v>
      </c>
      <c r="AG90" s="17">
        <f>IFERROR(IF(ISBLANK(Diesel!AC89),"",(Diesel!AC89)/VLOOKUP($B$90,'Monthly ER - LC to USD'!$A$1:$DG$200,AG$204,FALSE)),"")</f>
        <v>1.1381582908405465</v>
      </c>
      <c r="AH90" s="17">
        <f>IFERROR(IF(ISBLANK(Diesel!AD89),"",(Diesel!AD89)/VLOOKUP($B$90,'Monthly ER - LC to USD'!$A$1:$DG$200,AH$204,FALSE)),"")</f>
        <v>1.15282459711268</v>
      </c>
      <c r="AI90" s="17">
        <f>IFERROR(IF(ISBLANK(Diesel!AE89),"",(Diesel!AE89)/VLOOKUP($B$90,'Monthly ER - LC to USD'!$A$1:$DG$200,AI$204,FALSE)),"")</f>
        <v>1.1347534205208019</v>
      </c>
      <c r="AJ90" s="17">
        <f>IFERROR(IF(ISBLANK(Diesel!AF89),"",(Diesel!AF89)/VLOOKUP($B$90,'Monthly ER - LC to USD'!$A$1:$DG$200,AJ$204,FALSE)),"")</f>
        <v>1.1507263812179873</v>
      </c>
      <c r="AK90" s="17">
        <f>IFERROR(IF(ISBLANK(Diesel!AG89),"",(Diesel!AG89)/VLOOKUP($B$90,'Monthly ER - LC to USD'!$A$1:$DG$200,AK$204,FALSE)),"")</f>
        <v>1.1838357276401466</v>
      </c>
      <c r="AL90" s="17">
        <f>IFERROR(IF(ISBLANK(Diesel!AH89),"",(Diesel!AH89)/VLOOKUP($B$90,'Monthly ER - LC to USD'!$A$1:$DG$200,AL$204,FALSE)),"")</f>
        <v>1.1721469741668284</v>
      </c>
      <c r="AM90" s="17">
        <f>IFERROR(IF(ISBLANK(Diesel!AI89),"",(Diesel!AI89)/VLOOKUP($B$90,'Monthly ER - LC to USD'!$A$1:$DG$200,AM$204,FALSE)),"")</f>
        <v>1.177159326308205</v>
      </c>
      <c r="AN90" s="17">
        <f>IFERROR(IF(ISBLANK(Diesel!AJ89),"",(Diesel!AJ89)/VLOOKUP($B$90,'Monthly ER - LC to USD'!$A$1:$DG$200,AN$204,FALSE)),"")</f>
        <v>1.1767277333939985</v>
      </c>
      <c r="AO90" s="17">
        <f>IFERROR(IF(ISBLANK(Diesel!AK89),"",(Diesel!AK89)/VLOOKUP($B$90,'Monthly ER - LC to USD'!$A$1:$DG$200,AO$204,FALSE)),"")</f>
        <v>1.2135412186316357</v>
      </c>
      <c r="AP90" s="17">
        <f>IFERROR(IF(ISBLANK(Diesel!AL89),"",(Diesel!AL89)/VLOOKUP($B$90,'Monthly ER - LC to USD'!$A$1:$DG$200,AP$204,FALSE)),"")</f>
        <v>1.196028787586169</v>
      </c>
      <c r="AQ90" s="17">
        <f>IFERROR(IF(ISBLANK(Diesel!AM89),"",(Diesel!AM89)/VLOOKUP($B$90,'Monthly ER - LC to USD'!$A$1:$DG$200,AQ$204,FALSE)),"")</f>
        <v>1.1516131507885941</v>
      </c>
      <c r="AR90" s="17">
        <f>IFERROR(IF(ISBLANK(Diesel!AN89),"",(Diesel!AN89)/VLOOKUP($B$90,'Monthly ER - LC to USD'!$A$1:$DG$200,AR$204,FALSE)),"")</f>
        <v>1.1384661130812097</v>
      </c>
      <c r="AS90" s="17">
        <f>IFERROR(IF(ISBLANK(Diesel!AO89),"",(Diesel!AO89)/VLOOKUP($B$90,'Monthly ER - LC to USD'!$A$1:$DG$200,AS$204,FALSE)),"")</f>
        <v>1.1265228206899862</v>
      </c>
      <c r="AT90" s="17">
        <f>IFERROR(IF(ISBLANK(Diesel!AP89),"",(Diesel!AP89)/VLOOKUP($B$90,'Monthly ER - LC to USD'!$A$1:$DG$200,AT$204,FALSE)),"")</f>
        <v>1.1351853918628472</v>
      </c>
      <c r="AU90" s="17">
        <f>IFERROR(IF(ISBLANK(Diesel!AQ89),"",(Diesel!AQ89)/VLOOKUP($B$90,'Monthly ER - LC to USD'!$A$1:$DG$200,AU$204,FALSE)),"")</f>
        <v>1.1437159213854278</v>
      </c>
      <c r="AV90" s="17">
        <f>IFERROR(IF(ISBLANK(Diesel!AR89),"",(Diesel!AR89)/VLOOKUP($B$90,'Monthly ER - LC to USD'!$A$1:$DG$200,AV$204,FALSE)),"")</f>
        <v>1.1898130703320828</v>
      </c>
      <c r="AW90" s="17">
        <f>IFERROR(IF(ISBLANK(Diesel!AS89),"",(Diesel!AS89)/VLOOKUP($B$90,'Monthly ER - LC to USD'!$A$1:$DG$200,AW$204,FALSE)),"")</f>
        <v>1.1909080980825153</v>
      </c>
      <c r="AX90" s="17">
        <f>IFERROR(IF(ISBLANK(Diesel!AT89),"",(Diesel!AT89)/VLOOKUP($B$90,'Monthly ER - LC to USD'!$A$1:$DG$200,AX$204,FALSE)),"")</f>
        <v>1.1718204638648626</v>
      </c>
      <c r="AY90" s="17">
        <f>IFERROR(IF(ISBLANK(Diesel!AU89),"",(Diesel!AU89)/VLOOKUP($B$90,'Monthly ER - LC to USD'!$A$1:$DG$200,AY$204,FALSE)),"")</f>
        <v>1.1852493923005898</v>
      </c>
      <c r="AZ90" s="17">
        <f>IFERROR(IF(ISBLANK(Diesel!AV89),"",(Diesel!AV89)/VLOOKUP($B$90,'Monthly ER - LC to USD'!$A$1:$DG$200,AZ$204,FALSE)),"")</f>
        <v>1.1629205536157001</v>
      </c>
      <c r="BA90" s="17">
        <f>IFERROR(IF(ISBLANK(Diesel!AW89),"",(Diesel!AW89)/VLOOKUP($B$90,'Monthly ER - LC to USD'!$A$1:$DG$200,BA$204,FALSE)),"")</f>
        <v>1.1805035459025639</v>
      </c>
      <c r="BB90" s="17">
        <f>IFERROR(IF(ISBLANK(Diesel!AX89),"",(Diesel!AX89)/VLOOKUP($B$90,'Monthly ER - LC to USD'!$A$1:$DG$200,BB$204,FALSE)),"")</f>
        <v>1.171580611363344</v>
      </c>
      <c r="BC90" s="17">
        <f>IFERROR(IF(ISBLANK(Diesel!AY89),"",(Diesel!AY89)/VLOOKUP($B$90,'Monthly ER - LC to USD'!$A$1:$DG$200,BC$204,FALSE)),"")</f>
        <v>1.1764177506635967</v>
      </c>
      <c r="BD90" s="17">
        <f>IFERROR(IF(ISBLANK(Diesel!AZ89),"",(Diesel!AZ89)/VLOOKUP($B$90,'Monthly ER - LC to USD'!$A$1:$DG$200,BD$204,FALSE)),"")</f>
        <v>1.2011838868388685</v>
      </c>
      <c r="BE90" s="17">
        <f>IFERROR(IF(ISBLANK(Diesel!BA89),"",(Diesel!BA89)/VLOOKUP($B$90,'Monthly ER - LC to USD'!$A$1:$DG$200,BE$204,FALSE)),"")</f>
        <v>1.1791949023511181</v>
      </c>
      <c r="BF90" s="17">
        <f>IFERROR(IF(ISBLANK(Diesel!BB89),"",(Diesel!BB89)/VLOOKUP($B$90,'Monthly ER - LC to USD'!$A$1:$DG$200,BF$204,FALSE)),"")</f>
        <v>1.1461009449019213</v>
      </c>
      <c r="BG90" s="17">
        <f>IFERROR(IF(ISBLANK(Diesel!BC89),"",(Diesel!BC89)/VLOOKUP($B$90,'Monthly ER - LC to USD'!$A$1:$DG$200,BG$204,FALSE)),"")</f>
        <v>1.0459037332288745</v>
      </c>
      <c r="BH90" s="17">
        <f>IFERROR(IF(ISBLANK(Diesel!BD89),"",(Diesel!BD89)/VLOOKUP($B$90,'Monthly ER - LC to USD'!$A$1:$DG$200,BH$204,FALSE)),"")</f>
        <v>0.99822930913202557</v>
      </c>
      <c r="BI90" s="17">
        <f>IFERROR(IF(ISBLANK(Diesel!BE89),"",(Diesel!BE89)/VLOOKUP($B$90,'Monthly ER - LC to USD'!$A$1:$DG$200,BI$204,FALSE)),"")</f>
        <v>1.0281591453566494</v>
      </c>
      <c r="BJ90" s="17">
        <f>IFERROR(IF(ISBLANK(Diesel!BF89),"",(Diesel!BF89)/VLOOKUP($B$90,'Monthly ER - LC to USD'!$A$1:$DG$200,BJ$204,FALSE)),"")</f>
        <v>1.0538063898774666</v>
      </c>
      <c r="BK90" s="17">
        <f>IFERROR(IF(ISBLANK(Diesel!BG89),"",(Diesel!BG89)/VLOOKUP($B$90,'Monthly ER - LC to USD'!$A$1:$DG$200,BK$204,FALSE)),"")</f>
        <v>1.0915267031515379</v>
      </c>
      <c r="BL90" s="17">
        <f>IFERROR(IF(ISBLANK(Diesel!BH89),"",(Diesel!BH89)/VLOOKUP($B$90,'Monthly ER - LC to USD'!$A$1:$DG$200,BL$204,FALSE)),"")</f>
        <v>1.0964600747420681</v>
      </c>
      <c r="BM90" s="17">
        <f>IFERROR(IF(ISBLANK(Diesel!BI89),"",(Diesel!BI89)/VLOOKUP($B$90,'Monthly ER - LC to USD'!$A$1:$DG$200,BM$204,FALSE)),"")</f>
        <v>1.0919469742562922</v>
      </c>
      <c r="BN90" s="17">
        <f>IFERROR(IF(ISBLANK(Diesel!BJ89),"",(Diesel!BJ89)/VLOOKUP($B$90,'Monthly ER - LC to USD'!$A$1:$DG$200,BN$204,FALSE)),"")</f>
        <v>1.0905754207709315</v>
      </c>
      <c r="BO90" s="17">
        <f>IFERROR(IF(ISBLANK(Diesel!BK89),"",(Diesel!BK89)/VLOOKUP($B$90,'Monthly ER - LC to USD'!$A$1:$DG$200,BO$204,FALSE)),"")</f>
        <v>1.11228667253805</v>
      </c>
      <c r="BP90" s="17">
        <f>IFERROR(IF(ISBLANK(Diesel!BL89),"",(Diesel!BL89)/VLOOKUP($B$90,'Monthly ER - LC to USD'!$A$1:$DG$200,BP$204,FALSE)),"")</f>
        <v>1.1346907552208783</v>
      </c>
      <c r="BQ90" s="17">
        <f>IFERROR(IF(ISBLANK(Diesel!BM89),"",(Diesel!BM89)/VLOOKUP($B$90,'Monthly ER - LC to USD'!$A$1:$DG$200,BQ$204,FALSE)),"")</f>
        <v>1.1510697116297439</v>
      </c>
      <c r="BR90" s="17">
        <f>IFERROR(IF(ISBLANK(Diesel!BN89),"",(Diesel!BN89)/VLOOKUP($B$90,'Monthly ER - LC to USD'!$A$1:$DG$200,BR$204,FALSE)),"")</f>
        <v>1.1751990323188934</v>
      </c>
      <c r="BS90" s="17">
        <f>IFERROR(IF(ISBLANK(Diesel!BO89),"",(Diesel!BO89)/VLOOKUP($B$90,'Monthly ER - LC to USD'!$A$1:$DG$200,BS$204,FALSE)),"")</f>
        <v>1.1962818588506532</v>
      </c>
      <c r="BT90" s="17">
        <f>IFERROR(IF(ISBLANK(Diesel!BP89),"",(Diesel!BP89)/VLOOKUP($B$90,'Monthly ER - LC to USD'!$A$1:$DG$200,BT$204,FALSE)),"")</f>
        <v>1.2095850626208211</v>
      </c>
      <c r="BU90" s="17">
        <f>IFERROR(IF(ISBLANK(Diesel!BQ89),"",(Diesel!BQ89)/VLOOKUP($B$90,'Monthly ER - LC to USD'!$A$1:$DG$200,BU$204,FALSE)),"")</f>
        <v>1.2256750298468675</v>
      </c>
      <c r="BV90" s="17">
        <f>IFERROR(IF(ISBLANK(Diesel!BR89),"",(Diesel!BR89)/VLOOKUP($B$90,'Monthly ER - LC to USD'!$A$1:$DG$200,BV$204,FALSE)),"")</f>
        <v>1.2514685137053718</v>
      </c>
      <c r="BW90" s="17">
        <f>IFERROR(IF(ISBLANK(Diesel!BS89),"",(Diesel!BS89)/VLOOKUP($B$90,'Monthly ER - LC to USD'!$A$1:$DG$200,BW$204,FALSE)),"")</f>
        <v>1.2587711908784167</v>
      </c>
      <c r="BX90" s="17">
        <f>IFERROR(IF(ISBLANK(Diesel!BT89),"",(Diesel!BT89)/VLOOKUP($B$90,'Monthly ER - LC to USD'!$A$1:$DG$200,BX$204,FALSE)),"")</f>
        <v>1.2557831821704653</v>
      </c>
      <c r="BY90" s="17">
        <f>IFERROR(IF(ISBLANK(Diesel!BU89),"",(Diesel!BU89)/VLOOKUP($B$90,'Monthly ER - LC to USD'!$A$1:$DG$200,BY$204,FALSE)),"")</f>
        <v>1.2668336627292367</v>
      </c>
      <c r="BZ90" s="17">
        <f>IFERROR(IF(ISBLANK(Diesel!BV89),"",(Diesel!BV89)/VLOOKUP($B$90,'Monthly ER - LC to USD'!$A$1:$DG$200,BZ$204,FALSE)),"")</f>
        <v>1.3030824531211351</v>
      </c>
      <c r="CA90" s="17">
        <f>IFERROR(IF(ISBLANK(Diesel!BW89),"",(Diesel!BW89)/VLOOKUP($B$90,'Monthly ER - LC to USD'!$A$1:$DG$200,CA$204,FALSE)),"")</f>
        <v>1.2843827776797223</v>
      </c>
      <c r="CB90" s="17">
        <f>IFERROR(IF(ISBLANK(Diesel!BX89),"",(Diesel!BX89)/VLOOKUP($B$90,'Monthly ER - LC to USD'!$A$1:$DG$200,CB$204,FALSE)),"")</f>
        <v>1.2882060711804377</v>
      </c>
      <c r="CC90" s="17">
        <f>IFERROR(IF(ISBLANK(Diesel!BY89),"",(Diesel!BY89)/VLOOKUP($B$90,'Monthly ER - LC to USD'!$A$1:$DG$200,CC$204,FALSE)),"")</f>
        <v>1.3160202021254246</v>
      </c>
      <c r="CD90" s="17">
        <f>IFERROR(IF(ISBLANK(Diesel!BZ89),"",(Diesel!BZ89)/VLOOKUP($B$90,'Monthly ER - LC to USD'!$A$1:$DG$200,CD$204,FALSE)),"")</f>
        <v>1.3005389301818604</v>
      </c>
      <c r="CE90" s="17">
        <f>IFERROR(IF(ISBLANK(Diesel!CA89),"",(Diesel!CA89)/VLOOKUP($B$90,'Monthly ER - LC to USD'!$A$1:$DG$200,CE$204,FALSE)),"")</f>
        <v>1.2131082947886782</v>
      </c>
      <c r="CF90" s="17">
        <f>IFERROR(IF(ISBLANK(Diesel!CB89),"",(Diesel!CB89)/VLOOKUP($B$90,'Monthly ER - LC to USD'!$A$1:$DG$200,CF$204,FALSE)),"")</f>
        <v>1.1605815009825375</v>
      </c>
      <c r="CG90" s="17">
        <f>IFERROR(IF(ISBLANK(Diesel!CC89),"",(Diesel!CC89)/VLOOKUP($B$90,'Monthly ER - LC to USD'!$A$1:$DG$200,CG$204,FALSE)),"")</f>
        <v>1.1366307377186797</v>
      </c>
      <c r="CH90" s="17">
        <f>IFERROR(IF(ISBLANK(Diesel!CD89),"",(Diesel!CD89)/VLOOKUP($B$90,'Monthly ER - LC to USD'!$A$1:$DG$200,CH$204,FALSE)),"")</f>
        <v>1.1118507194113043</v>
      </c>
      <c r="CI90" s="17">
        <f>IFERROR(IF(ISBLANK(Diesel!CE89),"",(Diesel!CE89)/VLOOKUP($B$90,'Monthly ER - LC to USD'!$A$1:$DG$200,CI$204,FALSE)),"")</f>
        <v>1.1052730024316004</v>
      </c>
      <c r="CJ90" s="17">
        <f>IFERROR(IF(ISBLANK(Diesel!CF89),"",(Diesel!CF89)/VLOOKUP($B$90,'Monthly ER - LC to USD'!$A$1:$DG$200,CJ$204,FALSE)),"")</f>
        <v>1.0450741693693946</v>
      </c>
      <c r="CK90" s="17">
        <f>IFERROR(IF(ISBLANK(Diesel!CG89),"",(Diesel!CG89)/VLOOKUP($B$90,'Monthly ER - LC to USD'!$A$1:$DG$200,CK$204,FALSE)),"")</f>
        <v>1.0141326620540032</v>
      </c>
      <c r="CL90" s="17">
        <f>IFERROR(IF(ISBLANK(Diesel!CH89),"",(Diesel!CH89)/VLOOKUP($B$90,'Monthly ER - LC to USD'!$A$1:$DG$200,CL$204,FALSE)),"")</f>
        <v>1.0396931587557694</v>
      </c>
      <c r="CM90" s="17">
        <f>IFERROR(IF(ISBLANK(Diesel!CI89),"",(Diesel!CI89)/VLOOKUP($B$90,'Monthly ER - LC to USD'!$A$1:$DG$200,CM$204,FALSE)),"")</f>
        <v>1.0990620792986179</v>
      </c>
      <c r="CN90" s="17">
        <f>IFERROR(IF(ISBLANK(Diesel!CJ89),"",(Diesel!CJ89)/VLOOKUP($B$90,'Monthly ER - LC to USD'!$A$1:$DG$200,CN$204,FALSE)),"")</f>
        <v>1.1380664615460201</v>
      </c>
      <c r="CO90" s="17">
        <f>IFERROR(IF(ISBLANK(Diesel!CK89),"",(Diesel!CK89)/VLOOKUP($B$90,'Monthly ER - LC to USD'!$A$1:$DG$200,CO$204,FALSE)),"")</f>
        <v>1.1105876651206614</v>
      </c>
      <c r="CP90" s="17">
        <f>IFERROR(IF(ISBLANK(Diesel!CL89),"",(Diesel!CL89)/VLOOKUP($B$90,'Monthly ER - LC to USD'!$A$1:$DG$200,CP$204,FALSE)),"")</f>
        <v>1.105851093688603</v>
      </c>
      <c r="CQ90" s="17">
        <f>IFERROR(IF(ISBLANK(Diesel!CM89),"",(Diesel!CM89)/VLOOKUP($B$90,'Monthly ER - LC to USD'!$A$1:$DG$200,CQ$204,FALSE)),"")</f>
        <v>1.1105328385983173</v>
      </c>
      <c r="CR90" s="17">
        <f>IFERROR(IF(ISBLANK(Diesel!CN89),"",(Diesel!CN89)/VLOOKUP($B$90,'Monthly ER - LC to USD'!$A$1:$DG$200,CR$204,FALSE)),"")</f>
        <v>1.0809090729945707</v>
      </c>
      <c r="CS90" s="17">
        <f>IFERROR(IF(ISBLANK(Diesel!CO89),"",(Diesel!CO89)/VLOOKUP($B$90,'Monthly ER - LC to USD'!$A$1:$DG$200,CS$204,FALSE)),"")</f>
        <v>1.0582223843910605</v>
      </c>
      <c r="CT90" s="17">
        <f>IFERROR(IF(ISBLANK(Diesel!CP89),"",(Diesel!CP89)/VLOOKUP($B$90,'Monthly ER - LC to USD'!$A$1:$DG$200,CT$204,FALSE)),"")</f>
        <v>1.0910235488110749</v>
      </c>
      <c r="CU90" s="17">
        <f>IFERROR(IF(ISBLANK(Diesel!CQ89),"",(Diesel!CQ89)/VLOOKUP($B$90,'Monthly ER - LC to USD'!$A$1:$DG$200,CU$204,FALSE)),"")</f>
        <v>1.1222060628850132</v>
      </c>
      <c r="CV90" s="17">
        <f>IFERROR(IF(ISBLANK(Diesel!CR89),"",(Diesel!CR89)/VLOOKUP($B$90,'Monthly ER - LC to USD'!$A$1:$DG$200,CV$204,FALSE)),"")</f>
        <v>1.103145267205546</v>
      </c>
      <c r="CW90" s="17">
        <f>IFERROR(IF(ISBLANK(Diesel!CS89),"",(Diesel!CS89)/VLOOKUP($B$90,'Monthly ER - LC to USD'!$A$1:$DG$200,CW$204,FALSE)),"")</f>
        <v>1.0376918844070078</v>
      </c>
      <c r="CX90" s="17">
        <f>IFERROR(IF(ISBLANK(Diesel!CT89),"",(Diesel!CT89)/VLOOKUP($B$90,'Monthly ER - LC to USD'!$A$1:$DG$200,CX$204,FALSE)),"")</f>
        <v>1.0235257356966787</v>
      </c>
      <c r="CY90" s="17">
        <f>IFERROR(IF(ISBLANK(Diesel!CU89),"",(Diesel!CU89)/VLOOKUP($B$90,'Monthly ER - LC to USD'!$A$1:$DG$200,CY$204,FALSE)),"")</f>
        <v>1.0738028912616098</v>
      </c>
      <c r="CZ90" s="17">
        <f>IFERROR(IF(ISBLANK(Diesel!CV89),"",(Diesel!CV89)/VLOOKUP($B$90,'Monthly ER - LC to USD'!$A$1:$DG$200,CZ$204,FALSE)),"")</f>
        <v>1.0623411632764352</v>
      </c>
      <c r="DA90" s="17">
        <f>IFERROR(IF(ISBLANK(Diesel!CW89),"",(Diesel!CW89)/VLOOKUP($B$90,'Monthly ER - LC to USD'!$A$1:$DG$200,DA$204,FALSE)),"")</f>
        <v>1.0313525834646489</v>
      </c>
      <c r="DB90" s="17">
        <f>IFERROR(IF(ISBLANK(Diesel!CX89),"",(Diesel!CX89)/VLOOKUP($B$90,'Monthly ER - LC to USD'!$A$1:$DG$200,DB$204,FALSE)),"")</f>
        <v>1.0285821916828495</v>
      </c>
      <c r="DC90" s="17">
        <f>IFERROR(IF(ISBLANK(Diesel!CY89),"",(Diesel!CY89)/VLOOKUP($B$90,'Monthly ER - LC to USD'!$A$1:$DG$200,DC$204,FALSE)),"")</f>
        <v>1.0056042088510946</v>
      </c>
      <c r="DD90" s="17">
        <f>IFERROR(IF(ISBLANK(Diesel!CZ89),"",(Diesel!CZ89)/VLOOKUP($B$90,'Monthly ER - LC to USD'!$A$1:$DG$200,DD$204,FALSE)),"")</f>
        <v>0.99037048808295802</v>
      </c>
      <c r="DE90" s="17">
        <f>IFERROR(IF(ISBLANK(Diesel!DA89),"",(Diesel!DA89)/VLOOKUP($B$90,'Monthly ER - LC to USD'!$A$1:$DG$200,DE$204,FALSE)),"")</f>
        <v>0.97826844268784707</v>
      </c>
      <c r="DF90" s="17">
        <f>IFERROR(IF(ISBLANK(Diesel!DB89),"",(Diesel!DB89)/VLOOKUP($B$90,'Monthly ER - LC to USD'!$A$1:$DG$200,DF$204,FALSE)),"")</f>
        <v>0.98553999407546478</v>
      </c>
      <c r="DG90" s="17">
        <f>IFERROR(IF(ISBLANK(Diesel!DC89),"",(Diesel!DC89)/VLOOKUP($B$90,'Monthly ER - LC to USD'!$A$1:$DG$200,DG$204,FALSE)),"")</f>
        <v>1.0559824744561777</v>
      </c>
      <c r="DH90" s="17">
        <f>IFERROR(IF(ISBLANK(Diesel!DD89),"",(Diesel!DD89)/VLOOKUP($B$90,'Monthly ER - LC to USD'!$A$1:$DG$200,DH$204,FALSE)),"")</f>
        <v>1.0793864464440404</v>
      </c>
      <c r="DI90" s="17">
        <f>IFERROR(IF(ISBLANK(Diesel!DE89),"",(Diesel!DE89)/VLOOKUP($B$90,'Monthly ER - LC to USD'!$A$1:$DG$200,DI$204,FALSE)),"")</f>
        <v>1.0369065593021305</v>
      </c>
      <c r="DJ90" s="17">
        <f>IFERROR(IF(ISBLANK(Diesel!DF89),"",(Diesel!DF89)/VLOOKUP($B$90,'Monthly ER - LC to USD'!$A$1:$DG$200,DJ$204,FALSE)),"")</f>
        <v>1.0051403845528193</v>
      </c>
      <c r="DK90" s="17">
        <f>IFERROR(IF(ISBLANK(Diesel!DG89),"",(Diesel!DG89)/VLOOKUP($B$90,'Monthly ER - LC to USD'!$A$1:$DO$200,DK$204,FALSE)),"")</f>
        <v>1.0172895807917097</v>
      </c>
      <c r="DL90" s="17">
        <f>IFERROR(IF(ISBLANK(Diesel!DH89),"",(Diesel!DH89)/VLOOKUP($B$90,'Monthly ER - LC to USD'!$A$1:$DO$200,DL$204,FALSE)),"")</f>
        <v>1.0378257154527275</v>
      </c>
      <c r="DM90" s="17">
        <f>IFERROR(IF(ISBLANK(Diesel!DI89),"",(Diesel!DI89)/VLOOKUP($B$90,'Monthly ER - LC to USD'!$A$1:$DO$200,DM$204,FALSE)),"")</f>
        <v>1.0813071860981378</v>
      </c>
      <c r="DN90" s="17">
        <f>IFERROR(IF(ISBLANK(Diesel!DJ89),"",(Diesel!DJ89)/VLOOKUP($B$90,'Monthly ER - LC to USD'!$A$1:$DO$200,DN$204,FALSE)),"")</f>
        <v>1.1003729935878632</v>
      </c>
      <c r="DO90" s="17" t="str">
        <f>IFERROR(IF(ISBLANK(Diesel!DK89),"",(Diesel!DK89)/VLOOKUP($B$90,'Monthly ER - LC to USD'!$A$1:$DO$200,DO$204,FALSE)),"")</f>
        <v/>
      </c>
    </row>
    <row r="91" spans="1:119" x14ac:dyDescent="0.3">
      <c r="A91" s="17" t="s">
        <v>895</v>
      </c>
      <c r="B91" s="17" t="s">
        <v>183</v>
      </c>
      <c r="C91" s="17" t="str">
        <f>VLOOKUP(B91,'Monthly ER - LC to USD'!$A$1:$DG$200,2,FALSE)</f>
        <v>JOR</v>
      </c>
      <c r="D91" s="19" t="s">
        <v>474</v>
      </c>
      <c r="E91" s="19" t="s">
        <v>584</v>
      </c>
      <c r="F91" s="19">
        <v>0</v>
      </c>
      <c r="G91" s="17" t="str">
        <f>IFERROR(IF(ISBLANK(Diesel!C90),"",(Diesel!C90)/VLOOKUP($B$91,'Monthly ER - LC to USD'!$A$1:$DG$200,G$204,FALSE)),"")</f>
        <v/>
      </c>
      <c r="H91" s="17" t="str">
        <f>IFERROR(IF(ISBLANK(Diesel!D90),"",(Diesel!D90)/VLOOKUP($B$91,'Monthly ER - LC to USD'!$A$1:$DG$200,H$204,FALSE)),"")</f>
        <v/>
      </c>
      <c r="I91" s="17" t="str">
        <f>IFERROR(IF(ISBLANK(Diesel!E90),"",(Diesel!E90)/VLOOKUP($B$91,'Monthly ER - LC to USD'!$A$1:$DG$200,I$204,FALSE)),"")</f>
        <v/>
      </c>
      <c r="J91" s="17" t="str">
        <f>IFERROR(IF(ISBLANK(Diesel!F90),"",(Diesel!F90)/VLOOKUP($B$91,'Monthly ER - LC to USD'!$A$1:$DG$200,J$204,FALSE)),"")</f>
        <v/>
      </c>
      <c r="K91" s="17" t="str">
        <f>IFERROR(IF(ISBLANK(Diesel!G90),"",(Diesel!G90)/VLOOKUP($B$91,'Monthly ER - LC to USD'!$A$1:$DG$200,K$204,FALSE)),"")</f>
        <v/>
      </c>
      <c r="L91" s="17" t="str">
        <f>IFERROR(IF(ISBLANK(Diesel!H90),"",(Diesel!H90)/VLOOKUP($B$91,'Monthly ER - LC to USD'!$A$1:$DG$200,L$204,FALSE)),"")</f>
        <v/>
      </c>
      <c r="M91" s="17" t="str">
        <f>IFERROR(IF(ISBLANK(Diesel!I90),"",(Diesel!I90)/VLOOKUP($B$91,'Monthly ER - LC to USD'!$A$1:$DG$200,M$204,FALSE)),"")</f>
        <v/>
      </c>
      <c r="N91" s="17" t="str">
        <f>IFERROR(IF(ISBLANK(Diesel!J90),"",(Diesel!J90)/VLOOKUP($B$91,'Monthly ER - LC to USD'!$A$1:$DG$200,N$204,FALSE)),"")</f>
        <v/>
      </c>
      <c r="O91" s="17" t="str">
        <f>IFERROR(IF(ISBLANK(Diesel!K90),"",(Diesel!K90)/VLOOKUP($B$91,'Monthly ER - LC to USD'!$A$1:$DG$200,O$204,FALSE)),"")</f>
        <v/>
      </c>
      <c r="P91" s="17" t="str">
        <f>IFERROR(IF(ISBLANK(Diesel!L90),"",(Diesel!L90)/VLOOKUP($B$91,'Monthly ER - LC to USD'!$A$1:$DG$200,P$204,FALSE)),"")</f>
        <v/>
      </c>
      <c r="Q91" s="17" t="str">
        <f>IFERROR(IF(ISBLANK(Diesel!M90),"",(Diesel!M90)/VLOOKUP($B$91,'Monthly ER - LC to USD'!$A$1:$DG$200,Q$204,FALSE)),"")</f>
        <v/>
      </c>
      <c r="R91" s="17" t="str">
        <f>IFERROR(IF(ISBLANK(Diesel!N90),"",(Diesel!N90)/VLOOKUP($B$91,'Monthly ER - LC to USD'!$A$1:$DG$200,R$204,FALSE)),"")</f>
        <v/>
      </c>
      <c r="S91" s="17" t="str">
        <f>IFERROR(IF(ISBLANK(Diesel!O90),"",(Diesel!O90)/VLOOKUP($B$91,'Monthly ER - LC to USD'!$A$1:$DG$200,S$204,FALSE)),"")</f>
        <v/>
      </c>
      <c r="T91" s="17" t="str">
        <f>IFERROR(IF(ISBLANK(Diesel!P90),"",(Diesel!P90)/VLOOKUP($B$91,'Monthly ER - LC to USD'!$A$1:$DG$200,T$204,FALSE)),"")</f>
        <v/>
      </c>
      <c r="U91" s="17" t="str">
        <f>IFERROR(IF(ISBLANK(Diesel!Q90),"",(Diesel!Q90)/VLOOKUP($B$91,'Monthly ER - LC to USD'!$A$1:$DG$200,U$204,FALSE)),"")</f>
        <v/>
      </c>
      <c r="V91" s="17" t="str">
        <f>IFERROR(IF(ISBLANK(Diesel!R90),"",(Diesel!R90)/VLOOKUP($B$91,'Monthly ER - LC to USD'!$A$1:$DG$200,V$204,FALSE)),"")</f>
        <v/>
      </c>
      <c r="W91" s="17" t="str">
        <f>IFERROR(IF(ISBLANK(Diesel!S90),"",(Diesel!S90)/VLOOKUP($B$91,'Monthly ER - LC to USD'!$A$1:$DG$200,W$204,FALSE)),"")</f>
        <v/>
      </c>
      <c r="X91" s="17">
        <f>IFERROR(IF(ISBLANK(Diesel!T90),"",(Diesel!T90)/VLOOKUP($B$91,'Monthly ER - LC to USD'!$A$1:$DG$200,X$204,FALSE)),"")</f>
        <v>0.69077519073853733</v>
      </c>
      <c r="Y91" s="17">
        <f>IFERROR(IF(ISBLANK(Diesel!U90),"",(Diesel!U90)/VLOOKUP($B$91,'Monthly ER - LC to USD'!$A$1:$DG$200,Y$204,FALSE)),"")</f>
        <v>0.67642408407951371</v>
      </c>
      <c r="Z91" s="17">
        <f>IFERROR(IF(ISBLANK(Diesel!V90),"",(Diesel!V90)/VLOOKUP($B$91,'Monthly ER - LC to USD'!$A$1:$DG$200,Z$204,FALSE)),"")</f>
        <v>0.65565541571373387</v>
      </c>
      <c r="AA91" s="17">
        <f>IFERROR(IF(ISBLANK(Diesel!W90),"",(Diesel!W90)/VLOOKUP($B$91,'Monthly ER - LC to USD'!$A$1:$DG$200,AA$204,FALSE)),"")</f>
        <v>0.67757085203123035</v>
      </c>
      <c r="AB91" s="17">
        <f>IFERROR(IF(ISBLANK(Diesel!X90),"",(Diesel!X90)/VLOOKUP($B$91,'Monthly ER - LC to USD'!$A$1:$DG$200,AB$204,FALSE)),"")</f>
        <v>0.6984008736360019</v>
      </c>
      <c r="AC91" s="17">
        <f>IFERROR(IF(ISBLANK(Diesel!Y90),"",(Diesel!Y90)/VLOOKUP($B$91,'Monthly ER - LC to USD'!$A$1:$DG$200,AC$204,FALSE)),"")</f>
        <v>0.7338745187476714</v>
      </c>
      <c r="AD91" s="17">
        <f>IFERROR(IF(ISBLANK(Diesel!Z90),"",(Diesel!Z90)/VLOOKUP($B$91,'Monthly ER - LC to USD'!$A$1:$DG$200,AD$204,FALSE)),"")</f>
        <v>0.73370987700482704</v>
      </c>
      <c r="AE91" s="17">
        <f>IFERROR(IF(ISBLANK(Diesel!AA90),"",(Diesel!AA90)/VLOOKUP($B$91,'Monthly ER - LC to USD'!$A$1:$DG$200,AE$204,FALSE)),"")</f>
        <v>0.76263538543451159</v>
      </c>
      <c r="AF91" s="17">
        <f>IFERROR(IF(ISBLANK(Diesel!AB90),"",(Diesel!AB90)/VLOOKUP($B$91,'Monthly ER - LC to USD'!$A$1:$DG$200,AF$204,FALSE)),"")</f>
        <v>0.77683615819209051</v>
      </c>
      <c r="AG91" s="17">
        <f>IFERROR(IF(ISBLANK(Diesel!AC90),"",(Diesel!AC90)/VLOOKUP($B$91,'Monthly ER - LC to USD'!$A$1:$DG$200,AG$204,FALSE)),"")</f>
        <v>0.796672306824591</v>
      </c>
      <c r="AH91" s="17">
        <f>IFERROR(IF(ISBLANK(Diesel!AD90),"",(Diesel!AD90)/VLOOKUP($B$91,'Monthly ER - LC to USD'!$A$1:$DG$200,AH$204,FALSE)),"")</f>
        <v>0.78936388547457692</v>
      </c>
      <c r="AI91" s="17">
        <f>IFERROR(IF(ISBLANK(Diesel!AE90),"",(Diesel!AE90)/VLOOKUP($B$91,'Monthly ER - LC to USD'!$A$1:$DG$200,AI$204,FALSE)),"")</f>
        <v>0.80365224698348425</v>
      </c>
      <c r="AJ91" s="17">
        <f>IFERROR(IF(ISBLANK(Diesel!AF90),"",(Diesel!AF90)/VLOOKUP($B$91,'Monthly ER - LC to USD'!$A$1:$DG$200,AJ$204,FALSE)),"")</f>
        <v>0.86688702981950416</v>
      </c>
      <c r="AK91" s="17">
        <f>IFERROR(IF(ISBLANK(Diesel!AG90),"",(Diesel!AG90)/VLOOKUP($B$91,'Monthly ER - LC to USD'!$A$1:$DG$200,AK$204,FALSE)),"")</f>
        <v>0.86596544586659907</v>
      </c>
      <c r="AL91" s="17">
        <f>IFERROR(IF(ISBLANK(Diesel!AH90),"",(Diesel!AH90)/VLOOKUP($B$91,'Monthly ER - LC to USD'!$A$1:$DG$200,AL$204,FALSE)),"")</f>
        <v>0.86630821696865368</v>
      </c>
      <c r="AM91" s="17">
        <f>IFERROR(IF(ISBLANK(Diesel!AI90),"",(Diesel!AI90)/VLOOKUP($B$91,'Monthly ER - LC to USD'!$A$1:$DG$200,AM$204,FALSE)),"")</f>
        <v>0.88060540564911893</v>
      </c>
      <c r="AN91" s="17">
        <f>IFERROR(IF(ISBLANK(Diesel!AJ90),"",(Diesel!AJ90)/VLOOKUP($B$91,'Monthly ER - LC to USD'!$A$1:$DG$200,AN$204,FALSE)),"")</f>
        <v>0.88028169014084512</v>
      </c>
      <c r="AO91" s="17">
        <f>IFERROR(IF(ISBLANK(Diesel!AK90),"",(Diesel!AK90)/VLOOKUP($B$91,'Monthly ER - LC to USD'!$A$1:$DG$200,AO$204,FALSE)),"")</f>
        <v>0.88055081623538456</v>
      </c>
      <c r="AP91" s="17">
        <f>IFERROR(IF(ISBLANK(Diesel!AL90),"",(Diesel!AL90)/VLOOKUP($B$91,'Monthly ER - LC to USD'!$A$1:$DG$200,AP$204,FALSE)),"")</f>
        <v>0.88093060099199827</v>
      </c>
      <c r="AQ91" s="17">
        <f>IFERROR(IF(ISBLANK(Diesel!AM90),"",(Diesel!AM90)/VLOOKUP($B$91,'Monthly ER - LC to USD'!$A$1:$DG$200,AQ$204,FALSE)),"")</f>
        <v>0.8523131497126788</v>
      </c>
      <c r="AR91" s="17">
        <f>IFERROR(IF(ISBLANK(Diesel!AN90),"",(Diesel!AN90)/VLOOKUP($B$91,'Monthly ER - LC to USD'!$A$1:$DG$200,AR$204,FALSE)),"")</f>
        <v>0.78892573672984656</v>
      </c>
      <c r="AS91" s="17">
        <f>IFERROR(IF(ISBLANK(Diesel!AO90),"",(Diesel!AO90)/VLOOKUP($B$91,'Monthly ER - LC to USD'!$A$1:$DG$200,AS$204,FALSE)),"")</f>
        <v>0.78942731277533051</v>
      </c>
      <c r="AT91" s="17">
        <f>IFERROR(IF(ISBLANK(Diesel!AP90),"",(Diesel!AP90)/VLOOKUP($B$91,'Monthly ER - LC to USD'!$A$1:$DG$200,AT$204,FALSE)),"")</f>
        <v>0.84657518010886956</v>
      </c>
      <c r="AU91" s="17">
        <f>IFERROR(IF(ISBLANK(Diesel!AQ90),"",(Diesel!AQ90)/VLOOKUP($B$91,'Monthly ER - LC to USD'!$A$1:$DG$200,AU$204,FALSE)),"")</f>
        <v>0.86069812494797004</v>
      </c>
      <c r="AV91" s="17">
        <f>IFERROR(IF(ISBLANK(Diesel!AR90),"",(Diesel!AR90)/VLOOKUP($B$91,'Monthly ER - LC to USD'!$A$1:$DG$200,AV$204,FALSE)),"")</f>
        <v>0.86092163778345132</v>
      </c>
      <c r="AW91" s="17">
        <f>IFERROR(IF(ISBLANK(Diesel!AS90),"",(Diesel!AS90)/VLOOKUP($B$91,'Monthly ER - LC to USD'!$A$1:$DG$200,AW$204,FALSE)),"")</f>
        <v>0.86741889985895626</v>
      </c>
      <c r="AX91" s="17">
        <f>IFERROR(IF(ISBLANK(Diesel!AT90),"",(Diesel!AT90)/VLOOKUP($B$91,'Monthly ER - LC to USD'!$A$1:$DG$200,AX$204,FALSE)),"")</f>
        <v>0.83220844141464156</v>
      </c>
      <c r="AY91" s="17">
        <f>IFERROR(IF(ISBLANK(Diesel!AU90),"",(Diesel!AU90)/VLOOKUP($B$91,'Monthly ER - LC to USD'!$A$1:$DG$200,AY$204,FALSE)),"")</f>
        <v>0.85383477661988683</v>
      </c>
      <c r="AZ91" s="17">
        <f>IFERROR(IF(ISBLANK(Diesel!AV90),"",(Diesel!AV90)/VLOOKUP($B$91,'Monthly ER - LC to USD'!$A$1:$DG$200,AZ$204,FALSE)),"")</f>
        <v>0.83271702863982011</v>
      </c>
      <c r="BA91" s="17">
        <f>IFERROR(IF(ISBLANK(Diesel!AW90),"",(Diesel!AW90)/VLOOKUP($B$91,'Monthly ER - LC to USD'!$A$1:$DG$200,BA$204,FALSE)),"")</f>
        <v>0.85347101725281083</v>
      </c>
      <c r="BB91" s="17">
        <f>IFERROR(IF(ISBLANK(Diesel!AX90),"",(Diesel!AX90)/VLOOKUP($B$91,'Monthly ER - LC to USD'!$A$1:$DG$200,BB$204,FALSE)),"")</f>
        <v>0.83929420294556989</v>
      </c>
      <c r="BC91" s="17">
        <f>IFERROR(IF(ISBLANK(Diesel!AY90),"",(Diesel!AY90)/VLOOKUP($B$91,'Monthly ER - LC to USD'!$A$1:$DG$200,BC$204,FALSE)),"")</f>
        <v>0.83903974369098511</v>
      </c>
      <c r="BD91" s="17">
        <f>IFERROR(IF(ISBLANK(Diesel!AZ90),"",(Diesel!AZ90)/VLOOKUP($B$91,'Monthly ER - LC to USD'!$A$1:$DG$200,BD$204,FALSE)),"")</f>
        <v>0.86740177203835178</v>
      </c>
      <c r="BE91" s="17">
        <f>IFERROR(IF(ISBLANK(Diesel!BA90),"",(Diesel!BA90)/VLOOKUP($B$91,'Monthly ER - LC to USD'!$A$1:$DG$200,BE$204,FALSE)),"")</f>
        <v>0.8536155202821869</v>
      </c>
      <c r="BF91" s="17">
        <f>IFERROR(IF(ISBLANK(Diesel!BB90),"",(Diesel!BB90)/VLOOKUP($B$91,'Monthly ER - LC to USD'!$A$1:$DG$200,BF$204,FALSE)),"")</f>
        <v>0.78254211980085364</v>
      </c>
      <c r="BG91" s="17">
        <f>IFERROR(IF(ISBLANK(Diesel!BC90),"",(Diesel!BC90)/VLOOKUP($B$91,'Monthly ER - LC to USD'!$A$1:$DG$200,BG$204,FALSE)),"")</f>
        <v>0.65549644340316848</v>
      </c>
      <c r="BH91" s="17">
        <f>IFERROR(IF(ISBLANK(Diesel!BD90),"",(Diesel!BD90)/VLOOKUP($B$91,'Monthly ER - LC to USD'!$A$1:$DG$200,BH$204,FALSE)),"")</f>
        <v>0.55663673041449002</v>
      </c>
      <c r="BI91" s="17">
        <f>IFERROR(IF(ISBLANK(Diesel!BE90),"",(Diesel!BE90)/VLOOKUP($B$91,'Monthly ER - LC to USD'!$A$1:$DG$200,BI$204,FALSE)),"")</f>
        <v>0.57816836262719706</v>
      </c>
      <c r="BJ91" s="17">
        <f>IFERROR(IF(ISBLANK(Diesel!BF90),"",(Diesel!BF90)/VLOOKUP($B$91,'Monthly ER - LC to USD'!$A$1:$DG$200,BJ$204,FALSE)),"")</f>
        <v>0.65549182326812716</v>
      </c>
      <c r="BK91" s="17">
        <f>IFERROR(IF(ISBLANK(Diesel!BG90),"",(Diesel!BG90)/VLOOKUP($B$91,'Monthly ER - LC to USD'!$A$1:$DG$200,BK$204,FALSE)),"")</f>
        <v>0.65580891561643218</v>
      </c>
      <c r="BL91" s="17">
        <f>IFERROR(IF(ISBLANK(Diesel!BH90),"",(Diesel!BH90)/VLOOKUP($B$91,'Monthly ER - LC to USD'!$A$1:$DG$200,BL$204,FALSE)),"")</f>
        <v>0.67700987306064886</v>
      </c>
      <c r="BM91" s="17">
        <f>IFERROR(IF(ISBLANK(Diesel!BI90),"",(Diesel!BI90)/VLOOKUP($B$91,'Monthly ER - LC to USD'!$A$1:$DG$200,BM$204,FALSE)),"")</f>
        <v>0.64880112834978854</v>
      </c>
      <c r="BN91" s="17">
        <f>IFERROR(IF(ISBLANK(Diesel!BJ90),"",(Diesel!BJ90)/VLOOKUP($B$91,'Monthly ER - LC to USD'!$A$1:$DG$200,BN$204,FALSE)),"")</f>
        <v>0.64880112834978854</v>
      </c>
      <c r="BO91" s="17">
        <f>IFERROR(IF(ISBLANK(Diesel!BK90),"",(Diesel!BK90)/VLOOKUP($B$91,'Monthly ER - LC to USD'!$A$1:$DG$200,BO$204,FALSE)),"")</f>
        <v>0.66298685452234618</v>
      </c>
      <c r="BP91" s="17">
        <f>IFERROR(IF(ISBLANK(Diesel!BL90),"",(Diesel!BL90)/VLOOKUP($B$91,'Monthly ER - LC to USD'!$A$1:$DG$200,BP$204,FALSE)),"")</f>
        <v>0.70531312376129385</v>
      </c>
      <c r="BQ91" s="17">
        <f>IFERROR(IF(ISBLANK(Diesel!BM90),"",(Diesel!BM90)/VLOOKUP($B$91,'Monthly ER - LC to USD'!$A$1:$DG$200,BQ$204,FALSE)),"")</f>
        <v>0.74040122695060473</v>
      </c>
      <c r="BR91" s="17">
        <f>IFERROR(IF(ISBLANK(Diesel!BN90),"",(Diesel!BN90)/VLOOKUP($B$91,'Monthly ER - LC to USD'!$A$1:$DG$200,BR$204,FALSE)),"")</f>
        <v>0.78279266572637529</v>
      </c>
      <c r="BS91" s="17">
        <f>IFERROR(IF(ISBLANK(Diesel!BO90),"",(Diesel!BO90)/VLOOKUP($B$91,'Monthly ER - LC to USD'!$A$1:$DG$200,BS$204,FALSE)),"")</f>
        <v>0.78254211980085364</v>
      </c>
      <c r="BT91" s="17">
        <f>IFERROR(IF(ISBLANK(Diesel!BP90),"",(Diesel!BP90)/VLOOKUP($B$91,'Monthly ER - LC to USD'!$A$1:$DG$200,BT$204,FALSE)),"")</f>
        <v>0.78279266572637529</v>
      </c>
      <c r="BU91" s="17">
        <f>IFERROR(IF(ISBLANK(Diesel!BQ90),"",(Diesel!BQ90)/VLOOKUP($B$91,'Monthly ER - LC to USD'!$A$1:$DG$200,BU$204,FALSE)),"")</f>
        <v>0.81805359661495058</v>
      </c>
      <c r="BV91" s="17">
        <f>IFERROR(IF(ISBLANK(Diesel!BR90),"",(Diesel!BR90)/VLOOKUP($B$91,'Monthly ER - LC to USD'!$A$1:$DG$200,BV$204,FALSE)),"")</f>
        <v>0.85342406430162399</v>
      </c>
      <c r="BW91" s="17">
        <f>IFERROR(IF(ISBLANK(Diesel!BS90),"",(Diesel!BS90)/VLOOKUP($B$91,'Monthly ER - LC to USD'!$A$1:$DG$200,BW$204,FALSE)),"")</f>
        <v>0.8675302471826426</v>
      </c>
      <c r="BX91" s="17">
        <f>IFERROR(IF(ISBLANK(Diesel!BT90),"",(Diesel!BT90)/VLOOKUP($B$91,'Monthly ER - LC to USD'!$A$1:$DG$200,BX$204,FALSE)),"")</f>
        <v>0.85350593433506239</v>
      </c>
      <c r="BY91" s="17">
        <f>IFERROR(IF(ISBLANK(Diesel!BU90),"",(Diesel!BU90)/VLOOKUP($B$91,'Monthly ER - LC to USD'!$A$1:$DG$200,BY$204,FALSE)),"")</f>
        <v>0.8674482634108911</v>
      </c>
      <c r="BZ91" s="17">
        <f>IFERROR(IF(ISBLANK(Diesel!BV90),"",(Diesel!BV90)/VLOOKUP($B$91,'Monthly ER - LC to USD'!$A$1:$DG$200,BZ$204,FALSE)),"")</f>
        <v>0.86758531960996743</v>
      </c>
      <c r="CA91" s="17">
        <f>IFERROR(IF(ISBLANK(Diesel!BW90),"",(Diesel!BW90)/VLOOKUP($B$91,'Monthly ER - LC to USD'!$A$1:$DG$200,CA$204,FALSE)),"")</f>
        <v>0.86779098513325881</v>
      </c>
      <c r="CB91" s="17">
        <f>IFERROR(IF(ISBLANK(Diesel!BX90),"",(Diesel!BX90)/VLOOKUP($B$91,'Monthly ER - LC to USD'!$A$1:$DG$200,CB$204,FALSE)),"")</f>
        <v>0.86741889985895626</v>
      </c>
      <c r="CC91" s="17">
        <f>IFERROR(IF(ISBLANK(Diesel!BY90),"",(Diesel!BY90)/VLOOKUP($B$91,'Monthly ER - LC to USD'!$A$1:$DG$200,CC$204,FALSE)),"")</f>
        <v>0.86741889985895626</v>
      </c>
      <c r="CD91" s="17">
        <f>IFERROR(IF(ISBLANK(Diesel!BZ90),"",(Diesel!BZ90)/VLOOKUP($B$91,'Monthly ER - LC to USD'!$A$1:$DG$200,CD$204,FALSE)),"")</f>
        <v>0.8672598818270274</v>
      </c>
      <c r="CE91" s="17">
        <f>IFERROR(IF(ISBLANK(Diesel!CA90),"",(Diesel!CA90)/VLOOKUP($B$91,'Monthly ER - LC to USD'!$A$1:$DG$200,CE$204,FALSE)),"")</f>
        <v>0.86741889985895626</v>
      </c>
      <c r="CF91" s="17">
        <f>IFERROR(IF(ISBLANK(Diesel!CB90),"",(Diesel!CB90)/VLOOKUP($B$91,'Monthly ER - LC to USD'!$A$1:$DG$200,CF$204,FALSE)),"")</f>
        <v>0.91649077093793663</v>
      </c>
      <c r="CG91" s="17">
        <f>IFERROR(IF(ISBLANK(Diesel!CC90),"",(Diesel!CC90)/VLOOKUP($B$91,'Monthly ER - LC to USD'!$A$1:$DG$200,CG$204,FALSE)),"")</f>
        <v>0.96540740897335631</v>
      </c>
      <c r="CH91" s="17">
        <f>IFERROR(IF(ISBLANK(Diesel!CD90),"",(Diesel!CD90)/VLOOKUP($B$91,'Monthly ER - LC to USD'!$A$1:$DG$200,CH$204,FALSE)),"")</f>
        <v>1.0147648282510526</v>
      </c>
      <c r="CI91" s="17">
        <f>IFERROR(IF(ISBLANK(Diesel!CE90),"",(Diesel!CE90)/VLOOKUP($B$91,'Monthly ER - LC to USD'!$A$1:$DG$200,CI$204,FALSE)),"")</f>
        <v>1.064585812666738</v>
      </c>
      <c r="CJ91" s="17">
        <f>IFERROR(IF(ISBLANK(Diesel!CF90),"",(Diesel!CF90)/VLOOKUP($B$91,'Monthly ER - LC to USD'!$A$1:$DG$200,CJ$204,FALSE)),"")</f>
        <v>1.1139594631561434</v>
      </c>
      <c r="CK91" s="17">
        <f>IFERROR(IF(ISBLANK(Diesel!CG90),"",(Diesel!CG90)/VLOOKUP($B$91,'Monthly ER - LC to USD'!$A$1:$DG$200,CK$204,FALSE)),"")</f>
        <v>1.1627120363950008</v>
      </c>
      <c r="CL91" s="17">
        <f>IFERROR(IF(ISBLANK(Diesel!CH90),"",(Diesel!CH90)/VLOOKUP($B$91,'Monthly ER - LC to USD'!$A$1:$DG$200,CL$204,FALSE)),"")</f>
        <v>1.2120050509605844</v>
      </c>
      <c r="CM91" s="17">
        <f>IFERROR(IF(ISBLANK(Diesel!CI90),"",(Diesel!CI90)/VLOOKUP($B$91,'Monthly ER - LC to USD'!$A$1:$DG$200,CM$204,FALSE)),"")</f>
        <v>1.2619372922914665</v>
      </c>
      <c r="CN91" s="17">
        <f>IFERROR(IF(ISBLANK(Diesel!CJ90),"",(Diesel!CJ90)/VLOOKUP($B$91,'Monthly ER - LC to USD'!$A$1:$DG$200,CN$204,FALSE)),"")</f>
        <v>1.1558917352331306</v>
      </c>
      <c r="CO91" s="17">
        <f>IFERROR(IF(ISBLANK(Diesel!CK90),"",(Diesel!CK90)/VLOOKUP($B$91,'Monthly ER - LC to USD'!$A$1:$DG$200,CO$204,FALSE)),"")</f>
        <v>1.1561508635882973</v>
      </c>
      <c r="CP91" s="17">
        <f>IFERROR(IF(ISBLANK(Diesel!CL90),"",(Diesel!CL90)/VLOOKUP($B$91,'Monthly ER - LC to USD'!$A$1:$DG$200,CP$204,FALSE)),"")</f>
        <v>1.1408450704225352</v>
      </c>
      <c r="CQ91" s="17">
        <f>IFERROR(IF(ISBLANK(Diesel!CM90),"",(Diesel!CM90)/VLOOKUP($B$91,'Monthly ER - LC to USD'!$A$1:$DG$200,CQ$204,FALSE)),"")</f>
        <v>1.1058674367824188</v>
      </c>
      <c r="CR91" s="17">
        <f>IFERROR(IF(ISBLANK(Diesel!CN90),"",(Diesel!CN90)/VLOOKUP($B$91,'Monthly ER - LC to USD'!$A$1:$DG$200,CR$204,FALSE)),"")</f>
        <v>1.0636409486268465</v>
      </c>
      <c r="CS91" s="17">
        <f>IFERROR(IF(ISBLANK(Diesel!CO90),"",(Diesel!CO90)/VLOOKUP($B$91,'Monthly ER - LC to USD'!$A$1:$DG$200,CS$204,FALSE)),"")</f>
        <v>1.0070422535211268</v>
      </c>
      <c r="CT91" s="17">
        <f>IFERROR(IF(ISBLANK(Diesel!CP90),"",(Diesel!CP90)/VLOOKUP($B$91,'Monthly ER - LC to USD'!$A$1:$DG$200,CT$204,FALSE)),"")</f>
        <v>0.95162904794800585</v>
      </c>
      <c r="CU91" s="17">
        <f>IFERROR(IF(ISBLANK(Diesel!CQ90),"",(Diesel!CQ90)/VLOOKUP($B$91,'Monthly ER - LC to USD'!$A$1:$DG$200,CU$204,FALSE)),"")</f>
        <v>1.0084626234132581</v>
      </c>
      <c r="CV91" s="17">
        <f>IFERROR(IF(ISBLANK(Diesel!CR90),"",(Diesel!CR90)/VLOOKUP($B$91,'Monthly ER - LC to USD'!$A$1:$DG$200,CV$204,FALSE)),"")</f>
        <v>1.1281604356955603</v>
      </c>
      <c r="CW91" s="17">
        <f>IFERROR(IF(ISBLANK(Diesel!CS90),"",(Diesel!CS90)/VLOOKUP($B$91,'Monthly ER - LC to USD'!$A$1:$DG$200,CW$204,FALSE)),"")</f>
        <v>1.1633875589449696</v>
      </c>
      <c r="CX91" s="17">
        <f>IFERROR(IF(ISBLANK(Diesel!CT90),"",(Diesel!CT90)/VLOOKUP($B$91,'Monthly ER - LC to USD'!$A$1:$DG$200,CX$204,FALSE)),"")</f>
        <v>1.1210825568015164</v>
      </c>
      <c r="CY91" s="17">
        <f>IFERROR(IF(ISBLANK(Diesel!CU90),"",(Diesel!CU90)/VLOOKUP($B$91,'Monthly ER - LC to USD'!$A$1:$DG$200,CY$204,FALSE)),"")</f>
        <v>1.0567637104523795</v>
      </c>
      <c r="CZ91" s="17">
        <f>IFERROR(IF(ISBLANK(Diesel!CV90),"",(Diesel!CV90)/VLOOKUP($B$91,'Monthly ER - LC to USD'!$A$1:$DG$200,CZ$204,FALSE)),"")</f>
        <v>1.0152040912724878</v>
      </c>
      <c r="DA91" s="17">
        <f>IFERROR(IF(ISBLANK(Diesel!CW90),"",(Diesel!CW90)/VLOOKUP($B$91,'Monthly ER - LC to USD'!$A$1:$DG$200,DA$204,FALSE)),"")</f>
        <v>1.0155148095909732</v>
      </c>
      <c r="DB91" s="17">
        <f>IFERROR(IF(ISBLANK(Diesel!CX90),"",(Diesel!CX90)/VLOOKUP($B$91,'Monthly ER - LC to USD'!$A$1:$DG$200,DB$204,FALSE)),"")</f>
        <v>1.0435833724998753</v>
      </c>
      <c r="DC91" s="17">
        <f>IFERROR(IF(ISBLANK(Diesel!CY90),"",(Diesel!CY90)/VLOOKUP($B$91,'Monthly ER - LC to USD'!$A$1:$DG$200,DC$204,FALSE)),"")</f>
        <v>1.0296191819464033</v>
      </c>
      <c r="DD91" s="17">
        <f>IFERROR(IF(ISBLANK(Diesel!CZ90),"",(Diesel!CZ90)/VLOOKUP($B$91,'Monthly ER - LC to USD'!$A$1:$DG$200,DD$204,FALSE)),"")</f>
        <v>1.0366713681241184</v>
      </c>
      <c r="DE91" s="17">
        <f>IFERROR(IF(ISBLANK(Diesel!DA90),"",(Diesel!DA90)/VLOOKUP($B$91,'Monthly ER - LC to USD'!$A$1:$DG$200,DE$204,FALSE)),"")</f>
        <v>0.9874453378473691</v>
      </c>
      <c r="DF91" s="17">
        <f>IFERROR(IF(ISBLANK(Diesel!DB90),"",(Diesel!DB90)/VLOOKUP($B$91,'Monthly ER - LC to USD'!$A$1:$DG$200,DF$204,FALSE)),"")</f>
        <v>0.99435825105782794</v>
      </c>
      <c r="DG91" s="17">
        <f>IFERROR(IF(ISBLANK(Diesel!DC90),"",(Diesel!DC90)/VLOOKUP($B$91,'Monthly ER - LC to USD'!$A$1:$DG$200,DG$204,FALSE)),"")</f>
        <v>1.0085272808938162</v>
      </c>
      <c r="DH91" s="17">
        <f>IFERROR(IF(ISBLANK(Diesel!DD90),"",(Diesel!DD90)/VLOOKUP($B$91,'Monthly ER - LC to USD'!$A$1:$DG$200,DH$204,FALSE)),"")</f>
        <v>0.980484363982979</v>
      </c>
      <c r="DI91" s="17">
        <f>IFERROR(IF(ISBLANK(Diesel!DE90),"",(Diesel!DE90)/VLOOKUP($B$91,'Monthly ER - LC to USD'!$A$1:$DG$200,DI$204,FALSE)),"")</f>
        <v>0.92404217404629063</v>
      </c>
      <c r="DJ91" s="17">
        <f>IFERROR(IF(ISBLANK(Diesel!DF90),"",(Diesel!DF90)/VLOOKUP($B$91,'Monthly ER - LC to USD'!$A$1:$DG$200,DJ$204,FALSE)),"")</f>
        <v>0.95143857512559005</v>
      </c>
      <c r="DK91" s="17">
        <f>IFERROR(IF(ISBLANK(Diesel!DG90),"",(Diesel!DG90)/VLOOKUP($B$91,'Monthly ER - LC to USD'!$A$1:$DO$200,DK$204,FALSE)),"")</f>
        <v>0.95845212507603483</v>
      </c>
      <c r="DL91" s="17">
        <f>IFERROR(IF(ISBLANK(Diesel!DH90),"",(Diesel!DH90)/VLOOKUP($B$91,'Monthly ER - LC to USD'!$A$1:$DO$200,DL$204,FALSE)),"")</f>
        <v>0.97230731516084934</v>
      </c>
      <c r="DM91" s="17">
        <f>IFERROR(IF(ISBLANK(Diesel!DI90),"",(Diesel!DI90)/VLOOKUP($B$91,'Monthly ER - LC to USD'!$A$1:$DO$200,DM$204,FALSE)),"")</f>
        <v>1.014584654407102</v>
      </c>
      <c r="DN91" s="17">
        <f>IFERROR(IF(ISBLANK(Diesel!DJ90),"",(Diesel!DJ90)/VLOOKUP($B$91,'Monthly ER - LC to USD'!$A$1:$DO$200,DN$204,FALSE)),"")</f>
        <v>0.99414792357047166</v>
      </c>
      <c r="DO91" s="17" t="str">
        <f>IFERROR(IF(ISBLANK(Diesel!DK90),"",(Diesel!DK90)/VLOOKUP($B$91,'Monthly ER - LC to USD'!$A$1:$DO$200,DO$204,FALSE)),"")</f>
        <v/>
      </c>
    </row>
    <row r="92" spans="1:119" x14ac:dyDescent="0.3">
      <c r="A92" s="17" t="s">
        <v>896</v>
      </c>
      <c r="B92" s="17" t="s">
        <v>183</v>
      </c>
      <c r="C92" s="17" t="str">
        <f>VLOOKUP(B92,'Monthly ER - LC to USD'!$A$1:$DG$200,2,FALSE)</f>
        <v>JOR</v>
      </c>
      <c r="D92" s="19" t="s">
        <v>474</v>
      </c>
      <c r="E92" s="19" t="s">
        <v>584</v>
      </c>
      <c r="F92" s="19">
        <v>1</v>
      </c>
      <c r="G92" s="17">
        <f>IFERROR(IF(ISBLANK(Diesel!C91),"",(Diesel!C91)/VLOOKUP($B$92,'Monthly ER - LC to USD'!$A$1:$DG$200,G$204,FALSE)),"")</f>
        <v>0.56365655278925453</v>
      </c>
      <c r="H92" s="17">
        <f>IFERROR(IF(ISBLANK(Diesel!D91),"",(Diesel!D91)/VLOOKUP($B$92,'Monthly ER - LC to USD'!$A$1:$DG$200,H$204,FALSE)),"")</f>
        <v>0.50734880653239778</v>
      </c>
      <c r="I92" s="17">
        <f>IFERROR(IF(ISBLANK(Diesel!E91),"",(Diesel!E91)/VLOOKUP($B$92,'Monthly ER - LC to USD'!$A$1:$DG$200,I$204,FALSE)),"")</f>
        <v>0.45077977858260754</v>
      </c>
      <c r="J92" s="17">
        <f>IFERROR(IF(ISBLANK(Diesel!F91),"",(Diesel!F91)/VLOOKUP($B$92,'Monthly ER - LC to USD'!$A$1:$DG$200,J$204,FALSE)),"")</f>
        <v>0.50047792116979306</v>
      </c>
      <c r="K92" s="17">
        <f>IFERROR(IF(ISBLANK(Diesel!G91),"",(Diesel!G91)/VLOOKUP($B$92,'Monthly ER - LC to USD'!$A$1:$DG$200,K$204,FALSE)),"")</f>
        <v>0.51510019757267855</v>
      </c>
      <c r="L92" s="17">
        <f>IFERROR(IF(ISBLANK(Diesel!H91),"",(Diesel!H91)/VLOOKUP($B$92,'Monthly ER - LC to USD'!$A$1:$DG$200,L$204,FALSE)),"")</f>
        <v>0.57155679369340007</v>
      </c>
      <c r="M92" s="17">
        <f>IFERROR(IF(ISBLANK(Diesel!I91),"",(Diesel!I91)/VLOOKUP($B$92,'Monthly ER - LC to USD'!$A$1:$DG$200,M$204,FALSE)),"")</f>
        <v>0.62103034580098804</v>
      </c>
      <c r="N92" s="17">
        <f>IFERROR(IF(ISBLANK(Diesel!J91),"",(Diesel!J91)/VLOOKUP($B$92,'Monthly ER - LC to USD'!$A$1:$DG$200,N$204,FALSE)),"")</f>
        <v>0.59955675122062702</v>
      </c>
      <c r="O92" s="17">
        <f>IFERROR(IF(ISBLANK(Diesel!K91),"",(Diesel!K91)/VLOOKUP($B$92,'Monthly ER - LC to USD'!$A$1:$DG$200,O$204,FALSE)),"")</f>
        <v>0.59930734172645639</v>
      </c>
      <c r="P92" s="17">
        <f>IFERROR(IF(ISBLANK(Diesel!L91),"",(Diesel!L91)/VLOOKUP($B$92,'Monthly ER - LC to USD'!$A$1:$DG$200,P$204,FALSE)),"")</f>
        <v>0.59939778152303447</v>
      </c>
      <c r="Q92" s="17">
        <f>IFERROR(IF(ISBLANK(Diesel!M91),"",(Diesel!M91)/VLOOKUP($B$92,'Monthly ER - LC to USD'!$A$1:$DG$200,Q$204,FALSE)),"")</f>
        <v>0.61422112525310146</v>
      </c>
      <c r="R92" s="17">
        <f>IFERROR(IF(ISBLANK(Diesel!N91),"",(Diesel!N91)/VLOOKUP($B$92,'Monthly ER - LC to USD'!$A$1:$DG$200,R$204,FALSE)),"")</f>
        <v>0.6425110744903334</v>
      </c>
      <c r="S92" s="17">
        <f>IFERROR(IF(ISBLANK(Diesel!O91),"",(Diesel!O91)/VLOOKUP($B$92,'Monthly ER - LC to USD'!$A$1:$DG$200,S$204,FALSE)),"")</f>
        <v>0.61425928802406204</v>
      </c>
      <c r="T92" s="17">
        <f>IFERROR(IF(ISBLANK(Diesel!P91),"",(Diesel!P91)/VLOOKUP($B$92,'Monthly ER - LC to USD'!$A$1:$DG$200,T$204,FALSE)),"")</f>
        <v>0.65647367752318841</v>
      </c>
      <c r="U92" s="17">
        <f>IFERROR(IF(ISBLANK(Diesel!Q91),"",(Diesel!Q91)/VLOOKUP($B$92,'Monthly ER - LC to USD'!$A$1:$DG$200,U$204,FALSE)),"")</f>
        <v>0.67679509323557407</v>
      </c>
      <c r="V92" s="17">
        <f>IFERROR(IF(ISBLANK(Diesel!R91),"",(Diesel!R91)/VLOOKUP($B$92,'Monthly ER - LC to USD'!$A$1:$DG$200,V$204,FALSE)),"")</f>
        <v>0.67688576142597257</v>
      </c>
      <c r="W92" s="17">
        <f>IFERROR(IF(ISBLANK(Diesel!S91),"",(Diesel!S91)/VLOOKUP($B$92,'Monthly ER - LC to USD'!$A$1:$DG$200,W$204,FALSE)),"")</f>
        <v>0.67622301271440133</v>
      </c>
      <c r="X92" s="17">
        <f>IFERROR(IF(ISBLANK(Diesel!T91),"",(Diesel!T91)/VLOOKUP($B$92,'Monthly ER - LC to USD'!$A$1:$DG$200,X$204,FALSE)),"")</f>
        <v>0.69077519073853733</v>
      </c>
      <c r="Y92" s="17">
        <f>IFERROR(IF(ISBLANK(Diesel!U91),"",(Diesel!U91)/VLOOKUP($B$92,'Monthly ER - LC to USD'!$A$1:$DG$200,Y$204,FALSE)),"")</f>
        <v>0.67642408407951371</v>
      </c>
      <c r="Z92" s="17">
        <f>IFERROR(IF(ISBLANK(Diesel!V91),"",(Diesel!V91)/VLOOKUP($B$92,'Monthly ER - LC to USD'!$A$1:$DG$200,Z$204,FALSE)),"")</f>
        <v>0.65565541571373387</v>
      </c>
      <c r="AA92" s="17">
        <f>IFERROR(IF(ISBLANK(Diesel!W91),"",(Diesel!W91)/VLOOKUP($B$92,'Monthly ER - LC to USD'!$A$1:$DG$200,AA$204,FALSE)),"")</f>
        <v>0.67757085203123035</v>
      </c>
      <c r="AB92" s="17">
        <f>IFERROR(IF(ISBLANK(Diesel!X91),"",(Diesel!X91)/VLOOKUP($B$92,'Monthly ER - LC to USD'!$A$1:$DG$200,AB$204,FALSE)),"")</f>
        <v>0.6984008736360019</v>
      </c>
      <c r="AC92" s="17">
        <f>IFERROR(IF(ISBLANK(Diesel!Y91),"",(Diesel!Y91)/VLOOKUP($B$92,'Monthly ER - LC to USD'!$A$1:$DG$200,AC$204,FALSE)),"")</f>
        <v>0.7338745187476714</v>
      </c>
      <c r="AD92" s="17">
        <f>IFERROR(IF(ISBLANK(Diesel!Z91),"",(Diesel!Z91)/VLOOKUP($B$92,'Monthly ER - LC to USD'!$A$1:$DG$200,AD$204,FALSE)),"")</f>
        <v>0.73370987700482704</v>
      </c>
      <c r="AE92" s="17">
        <f>IFERROR(IF(ISBLANK(Diesel!AA91),"",(Diesel!AA91)/VLOOKUP($B$92,'Monthly ER - LC to USD'!$A$1:$DG$200,AE$204,FALSE)),"")</f>
        <v>0.76263538543451159</v>
      </c>
      <c r="AF92" s="17">
        <f>IFERROR(IF(ISBLANK(Diesel!AB91),"",(Diesel!AB91)/VLOOKUP($B$92,'Monthly ER - LC to USD'!$A$1:$DG$200,AF$204,FALSE)),"")</f>
        <v>0.77683615819209051</v>
      </c>
      <c r="AG92" s="17">
        <f>IFERROR(IF(ISBLANK(Diesel!AC91),"",(Diesel!AC91)/VLOOKUP($B$92,'Monthly ER - LC to USD'!$A$1:$DG$200,AG$204,FALSE)),"")</f>
        <v>0.796672306824591</v>
      </c>
      <c r="AH92" s="17">
        <f>IFERROR(IF(ISBLANK(Diesel!AD91),"",(Diesel!AD91)/VLOOKUP($B$92,'Monthly ER - LC to USD'!$A$1:$DG$200,AH$204,FALSE)),"")</f>
        <v>0.78936388547457692</v>
      </c>
      <c r="AI92" s="17">
        <f>IFERROR(IF(ISBLANK(Diesel!AE91),"",(Diesel!AE91)/VLOOKUP($B$92,'Monthly ER - LC to USD'!$A$1:$DG$200,AI$204,FALSE)),"")</f>
        <v>0.80365224698348425</v>
      </c>
      <c r="AJ92" s="17">
        <f>IFERROR(IF(ISBLANK(Diesel!AF91),"",(Diesel!AF91)/VLOOKUP($B$92,'Monthly ER - LC to USD'!$A$1:$DG$200,AJ$204,FALSE)),"")</f>
        <v>0.86688702981950416</v>
      </c>
      <c r="AK92" s="17">
        <f>IFERROR(IF(ISBLANK(Diesel!AG91),"",(Diesel!AG91)/VLOOKUP($B$92,'Monthly ER - LC to USD'!$A$1:$DG$200,AK$204,FALSE)),"")</f>
        <v>0.86596544586659907</v>
      </c>
      <c r="AL92" s="17">
        <f>IFERROR(IF(ISBLANK(Diesel!AH91),"",(Diesel!AH91)/VLOOKUP($B$92,'Monthly ER - LC to USD'!$A$1:$DG$200,AL$204,FALSE)),"")</f>
        <v>0.86630821696865368</v>
      </c>
      <c r="AM92" s="17">
        <f>IFERROR(IF(ISBLANK(Diesel!AI91),"",(Diesel!AI91)/VLOOKUP($B$92,'Monthly ER - LC to USD'!$A$1:$DG$200,AM$204,FALSE)),"")</f>
        <v>0.88060540564911893</v>
      </c>
      <c r="AN92" s="17">
        <f>IFERROR(IF(ISBLANK(Diesel!AJ91),"",(Diesel!AJ91)/VLOOKUP($B$92,'Monthly ER - LC to USD'!$A$1:$DG$200,AN$204,FALSE)),"")</f>
        <v>0.88028169014084512</v>
      </c>
      <c r="AO92" s="17">
        <f>IFERROR(IF(ISBLANK(Diesel!AK91),"",(Diesel!AK91)/VLOOKUP($B$92,'Monthly ER - LC to USD'!$A$1:$DG$200,AO$204,FALSE)),"")</f>
        <v>0.88055081623538456</v>
      </c>
      <c r="AP92" s="17">
        <f>IFERROR(IF(ISBLANK(Diesel!AL91),"",(Diesel!AL91)/VLOOKUP($B$92,'Monthly ER - LC to USD'!$A$1:$DG$200,AP$204,FALSE)),"")</f>
        <v>0.88093060099199827</v>
      </c>
      <c r="AQ92" s="17">
        <f>IFERROR(IF(ISBLANK(Diesel!AM91),"",(Diesel!AM91)/VLOOKUP($B$92,'Monthly ER - LC to USD'!$A$1:$DG$200,AQ$204,FALSE)),"")</f>
        <v>0.8523131497126788</v>
      </c>
      <c r="AR92" s="17">
        <f>IFERROR(IF(ISBLANK(Diesel!AN91),"",(Diesel!AN91)/VLOOKUP($B$92,'Monthly ER - LC to USD'!$A$1:$DG$200,AR$204,FALSE)),"")</f>
        <v>0.78892573672984656</v>
      </c>
      <c r="AS92" s="17">
        <f>IFERROR(IF(ISBLANK(Diesel!AO91),"",(Diesel!AO91)/VLOOKUP($B$92,'Monthly ER - LC to USD'!$A$1:$DG$200,AS$204,FALSE)),"")</f>
        <v>0.78942731277533051</v>
      </c>
      <c r="AT92" s="17">
        <f>IFERROR(IF(ISBLANK(Diesel!AP91),"",(Diesel!AP91)/VLOOKUP($B$92,'Monthly ER - LC to USD'!$A$1:$DG$200,AT$204,FALSE)),"")</f>
        <v>0.84657518010886956</v>
      </c>
      <c r="AU92" s="17">
        <f>IFERROR(IF(ISBLANK(Diesel!AQ91),"",(Diesel!AQ91)/VLOOKUP($B$92,'Monthly ER - LC to USD'!$A$1:$DG$200,AU$204,FALSE)),"")</f>
        <v>0.86069812494797004</v>
      </c>
      <c r="AV92" s="17">
        <f>IFERROR(IF(ISBLANK(Diesel!AR91),"",(Diesel!AR91)/VLOOKUP($B$92,'Monthly ER - LC to USD'!$A$1:$DG$200,AV$204,FALSE)),"")</f>
        <v>0.86092163778345132</v>
      </c>
      <c r="AW92" s="17">
        <f>IFERROR(IF(ISBLANK(Diesel!AS91),"",(Diesel!AS91)/VLOOKUP($B$92,'Monthly ER - LC to USD'!$A$1:$DG$200,AW$204,FALSE)),"")</f>
        <v>0.86741889985895626</v>
      </c>
      <c r="AX92" s="17">
        <f>IFERROR(IF(ISBLANK(Diesel!AT91),"",(Diesel!AT91)/VLOOKUP($B$92,'Monthly ER - LC to USD'!$A$1:$DG$200,AX$204,FALSE)),"")</f>
        <v>0.83220844141464156</v>
      </c>
      <c r="AY92" s="17">
        <f>IFERROR(IF(ISBLANK(Diesel!AU91),"",(Diesel!AU91)/VLOOKUP($B$92,'Monthly ER - LC to USD'!$A$1:$DG$200,AY$204,FALSE)),"")</f>
        <v>0.85383477661988683</v>
      </c>
      <c r="AZ92" s="17">
        <f>IFERROR(IF(ISBLANK(Diesel!AV91),"",(Diesel!AV91)/VLOOKUP($B$92,'Monthly ER - LC to USD'!$A$1:$DG$200,AZ$204,FALSE)),"")</f>
        <v>0.83271702863982011</v>
      </c>
      <c r="BA92" s="17">
        <f>IFERROR(IF(ISBLANK(Diesel!AW91),"",(Diesel!AW91)/VLOOKUP($B$92,'Monthly ER - LC to USD'!$A$1:$DG$200,BA$204,FALSE)),"")</f>
        <v>0.85347101725281083</v>
      </c>
      <c r="BB92" s="17">
        <f>IFERROR(IF(ISBLANK(Diesel!AX91),"",(Diesel!AX91)/VLOOKUP($B$92,'Monthly ER - LC to USD'!$A$1:$DG$200,BB$204,FALSE)),"")</f>
        <v>0.83929420294556989</v>
      </c>
      <c r="BC92" s="17">
        <f>IFERROR(IF(ISBLANK(Diesel!AY91),"",(Diesel!AY91)/VLOOKUP($B$92,'Monthly ER - LC to USD'!$A$1:$DG$200,BC$204,FALSE)),"")</f>
        <v>0.83903974369098511</v>
      </c>
      <c r="BD92" s="17">
        <f>IFERROR(IF(ISBLANK(Diesel!AZ91),"",(Diesel!AZ91)/VLOOKUP($B$92,'Monthly ER - LC to USD'!$A$1:$DG$200,BD$204,FALSE)),"")</f>
        <v>0.86740177203835178</v>
      </c>
      <c r="BE92" s="17">
        <f>IFERROR(IF(ISBLANK(Diesel!BA91),"",(Diesel!BA91)/VLOOKUP($B$92,'Monthly ER - LC to USD'!$A$1:$DG$200,BE$204,FALSE)),"")</f>
        <v>0.8536155202821869</v>
      </c>
      <c r="BF92" s="17">
        <f>IFERROR(IF(ISBLANK(Diesel!BB91),"",(Diesel!BB91)/VLOOKUP($B$92,'Monthly ER - LC to USD'!$A$1:$DG$200,BF$204,FALSE)),"")</f>
        <v>0.78254211980085364</v>
      </c>
      <c r="BG92" s="17">
        <f>IFERROR(IF(ISBLANK(Diesel!BC91),"",(Diesel!BC91)/VLOOKUP($B$92,'Monthly ER - LC to USD'!$A$1:$DG$200,BG$204,FALSE)),"")</f>
        <v>0.65549644340316848</v>
      </c>
      <c r="BH92" s="17">
        <f>IFERROR(IF(ISBLANK(Diesel!BD91),"",(Diesel!BD91)/VLOOKUP($B$92,'Monthly ER - LC to USD'!$A$1:$DG$200,BH$204,FALSE)),"")</f>
        <v>0.55663673041449002</v>
      </c>
      <c r="BI92" s="17">
        <f>IFERROR(IF(ISBLANK(Diesel!BE91),"",(Diesel!BE91)/VLOOKUP($B$92,'Monthly ER - LC to USD'!$A$1:$DG$200,BI$204,FALSE)),"")</f>
        <v>0.57816836262719706</v>
      </c>
      <c r="BJ92" s="17">
        <f>IFERROR(IF(ISBLANK(Diesel!BF91),"",(Diesel!BF91)/VLOOKUP($B$92,'Monthly ER - LC to USD'!$A$1:$DG$200,BJ$204,FALSE)),"")</f>
        <v>0.65549182326812716</v>
      </c>
      <c r="BK92" s="17">
        <f>IFERROR(IF(ISBLANK(Diesel!BG91),"",(Diesel!BG91)/VLOOKUP($B$92,'Monthly ER - LC to USD'!$A$1:$DG$200,BK$204,FALSE)),"")</f>
        <v>0.65580891561643218</v>
      </c>
      <c r="BL92" s="17">
        <f>IFERROR(IF(ISBLANK(Diesel!BH91),"",(Diesel!BH91)/VLOOKUP($B$92,'Monthly ER - LC to USD'!$A$1:$DG$200,BL$204,FALSE)),"")</f>
        <v>0.67700987306064886</v>
      </c>
      <c r="BM92" s="17">
        <f>IFERROR(IF(ISBLANK(Diesel!BI91),"",(Diesel!BI91)/VLOOKUP($B$92,'Monthly ER - LC to USD'!$A$1:$DG$200,BM$204,FALSE)),"")</f>
        <v>0.64880112834978854</v>
      </c>
      <c r="BN92" s="17">
        <f>IFERROR(IF(ISBLANK(Diesel!BJ91),"",(Diesel!BJ91)/VLOOKUP($B$92,'Monthly ER - LC to USD'!$A$1:$DG$200,BN$204,FALSE)),"")</f>
        <v>0.64880112834978854</v>
      </c>
      <c r="BO92" s="17">
        <f>IFERROR(IF(ISBLANK(Diesel!BK91),"",(Diesel!BK91)/VLOOKUP($B$92,'Monthly ER - LC to USD'!$A$1:$DG$200,BO$204,FALSE)),"")</f>
        <v>0.66298685452234618</v>
      </c>
      <c r="BP92" s="17">
        <f>IFERROR(IF(ISBLANK(Diesel!BL91),"",(Diesel!BL91)/VLOOKUP($B$92,'Monthly ER - LC to USD'!$A$1:$DG$200,BP$204,FALSE)),"")</f>
        <v>0.70531312376129385</v>
      </c>
      <c r="BQ92" s="17">
        <f>IFERROR(IF(ISBLANK(Diesel!BM91),"",(Diesel!BM91)/VLOOKUP($B$92,'Monthly ER - LC to USD'!$A$1:$DG$200,BQ$204,FALSE)),"")</f>
        <v>0.74040122695060473</v>
      </c>
      <c r="BR92" s="17">
        <f>IFERROR(IF(ISBLANK(Diesel!BN91),"",(Diesel!BN91)/VLOOKUP($B$92,'Monthly ER - LC to USD'!$A$1:$DG$200,BR$204,FALSE)),"")</f>
        <v>0.78279266572637529</v>
      </c>
      <c r="BS92" s="17">
        <f>IFERROR(IF(ISBLANK(Diesel!BO91),"",(Diesel!BO91)/VLOOKUP($B$92,'Monthly ER - LC to USD'!$A$1:$DG$200,BS$204,FALSE)),"")</f>
        <v>0.78254211980085364</v>
      </c>
      <c r="BT92" s="17">
        <f>IFERROR(IF(ISBLANK(Diesel!BP91),"",(Diesel!BP91)/VLOOKUP($B$92,'Monthly ER - LC to USD'!$A$1:$DG$200,BT$204,FALSE)),"")</f>
        <v>0.78279266572637529</v>
      </c>
      <c r="BU92" s="17">
        <f>IFERROR(IF(ISBLANK(Diesel!BQ91),"",(Diesel!BQ91)/VLOOKUP($B$92,'Monthly ER - LC to USD'!$A$1:$DG$200,BU$204,FALSE)),"")</f>
        <v>0.80394922425952042</v>
      </c>
      <c r="BV92" s="17">
        <f>IFERROR(IF(ISBLANK(Diesel!BR91),"",(Diesel!BR91)/VLOOKUP($B$92,'Monthly ER - LC to USD'!$A$1:$DG$200,BV$204,FALSE)),"")</f>
        <v>0.85342406430162399</v>
      </c>
      <c r="BW92" s="17">
        <f>IFERROR(IF(ISBLANK(Diesel!BS91),"",(Diesel!BS91)/VLOOKUP($B$92,'Monthly ER - LC to USD'!$A$1:$DG$200,BW$204,FALSE)),"")</f>
        <v>0.8675302471826426</v>
      </c>
      <c r="BX92" s="17">
        <f>IFERROR(IF(ISBLANK(Diesel!BT91),"",(Diesel!BT91)/VLOOKUP($B$92,'Monthly ER - LC to USD'!$A$1:$DG$200,BX$204,FALSE)),"")</f>
        <v>0.85350593433506239</v>
      </c>
      <c r="BY92" s="17">
        <f>IFERROR(IF(ISBLANK(Diesel!BU91),"",(Diesel!BU91)/VLOOKUP($B$92,'Monthly ER - LC to USD'!$A$1:$DG$200,BY$204,FALSE)),"")</f>
        <v>0.8674482634108911</v>
      </c>
      <c r="BZ92" s="17">
        <f>IFERROR(IF(ISBLANK(Diesel!BV91),"",(Diesel!BV91)/VLOOKUP($B$92,'Monthly ER - LC to USD'!$A$1:$DG$200,BZ$204,FALSE)),"")</f>
        <v>0.86758531960996743</v>
      </c>
      <c r="CA92" s="17">
        <f>IFERROR(IF(ISBLANK(Diesel!BW91),"",(Diesel!BW91)/VLOOKUP($B$92,'Monthly ER - LC to USD'!$A$1:$DG$200,CA$204,FALSE)),"")</f>
        <v>0.86779098513325881</v>
      </c>
      <c r="CB92" s="17">
        <f>IFERROR(IF(ISBLANK(Diesel!BX91),"",(Diesel!BX91)/VLOOKUP($B$92,'Monthly ER - LC to USD'!$A$1:$DG$200,CB$204,FALSE)),"")</f>
        <v>0.86741889985895626</v>
      </c>
      <c r="CC92" s="17">
        <f>IFERROR(IF(ISBLANK(Diesel!BY91),"",(Diesel!BY91)/VLOOKUP($B$92,'Monthly ER - LC to USD'!$A$1:$DG$200,CC$204,FALSE)),"")</f>
        <v>0.86741889985895626</v>
      </c>
      <c r="CD92" s="17">
        <f>IFERROR(IF(ISBLANK(Diesel!BZ91),"",(Diesel!BZ91)/VLOOKUP($B$92,'Monthly ER - LC to USD'!$A$1:$DG$200,CD$204,FALSE)),"")</f>
        <v>0.8672598818270274</v>
      </c>
      <c r="CE92" s="17">
        <f>IFERROR(IF(ISBLANK(Diesel!CA91),"",(Diesel!CA91)/VLOOKUP($B$92,'Monthly ER - LC to USD'!$A$1:$DG$200,CE$204,FALSE)),"")</f>
        <v>0.86741889985895626</v>
      </c>
      <c r="CF92" s="17">
        <f>IFERROR(IF(ISBLANK(Diesel!CB91),"",(Diesel!CB91)/VLOOKUP($B$92,'Monthly ER - LC to USD'!$A$1:$DG$200,CF$204,FALSE)),"")</f>
        <v>0.91649077093793663</v>
      </c>
      <c r="CG92" s="17">
        <f>IFERROR(IF(ISBLANK(Diesel!CC91),"",(Diesel!CC91)/VLOOKUP($B$92,'Monthly ER - LC to USD'!$A$1:$DG$200,CG$204,FALSE)),"")</f>
        <v>0.96540740897335631</v>
      </c>
      <c r="CH92" s="17">
        <f>IFERROR(IF(ISBLANK(Diesel!CD91),"",(Diesel!CD91)/VLOOKUP($B$92,'Monthly ER - LC to USD'!$A$1:$DG$200,CH$204,FALSE)),"")</f>
        <v>1.0147648282510526</v>
      </c>
      <c r="CI92" s="17">
        <f>IFERROR(IF(ISBLANK(Diesel!CE91),"",(Diesel!CE91)/VLOOKUP($B$92,'Monthly ER - LC to USD'!$A$1:$DG$200,CI$204,FALSE)),"")</f>
        <v>1.064585812666738</v>
      </c>
      <c r="CJ92" s="17">
        <f>IFERROR(IF(ISBLANK(Diesel!CF91),"",(Diesel!CF91)/VLOOKUP($B$92,'Monthly ER - LC to USD'!$A$1:$DG$200,CJ$204,FALSE)),"")</f>
        <v>1.1139594631561434</v>
      </c>
      <c r="CK92" s="17">
        <f>IFERROR(IF(ISBLANK(Diesel!CG91),"",(Diesel!CG91)/VLOOKUP($B$92,'Monthly ER - LC to USD'!$A$1:$DG$200,CK$204,FALSE)),"")</f>
        <v>1.1627120363950008</v>
      </c>
      <c r="CL92" s="17">
        <f>IFERROR(IF(ISBLANK(Diesel!CH91),"",(Diesel!CH91)/VLOOKUP($B$92,'Monthly ER - LC to USD'!$A$1:$DG$200,CL$204,FALSE)),"")</f>
        <v>1.2120050509605844</v>
      </c>
      <c r="CM92" s="17">
        <f>IFERROR(IF(ISBLANK(Diesel!CI91),"",(Diesel!CI91)/VLOOKUP($B$92,'Monthly ER - LC to USD'!$A$1:$DG$200,CM$204,FALSE)),"")</f>
        <v>1.2619372922914665</v>
      </c>
      <c r="CN92" s="17">
        <f>IFERROR(IF(ISBLANK(Diesel!CJ91),"",(Diesel!CJ91)/VLOOKUP($B$92,'Monthly ER - LC to USD'!$A$1:$DG$200,CN$204,FALSE)),"")</f>
        <v>1.1558917352331306</v>
      </c>
      <c r="CO92" s="17">
        <f>IFERROR(IF(ISBLANK(Diesel!CK91),"",(Diesel!CK91)/VLOOKUP($B$92,'Monthly ER - LC to USD'!$A$1:$DG$200,CO$204,FALSE)),"")</f>
        <v>1.1561508635882973</v>
      </c>
      <c r="CP92" s="17">
        <f>IFERROR(IF(ISBLANK(Diesel!CL91),"",(Diesel!CL91)/VLOOKUP($B$92,'Monthly ER - LC to USD'!$A$1:$DG$200,CP$204,FALSE)),"")</f>
        <v>1.1408450704225352</v>
      </c>
      <c r="CQ92" s="17">
        <f>IFERROR(IF(ISBLANK(Diesel!CM91),"",(Diesel!CM91)/VLOOKUP($B$92,'Monthly ER - LC to USD'!$A$1:$DG$200,CQ$204,FALSE)),"")</f>
        <v>1.1058674367824188</v>
      </c>
      <c r="CR92" s="17">
        <f>IFERROR(IF(ISBLANK(Diesel!CN91),"",(Diesel!CN91)/VLOOKUP($B$92,'Monthly ER - LC to USD'!$A$1:$DG$200,CR$204,FALSE)),"")</f>
        <v>1.0636409486268465</v>
      </c>
      <c r="CS92" s="17">
        <f>IFERROR(IF(ISBLANK(Diesel!CO91),"",(Diesel!CO91)/VLOOKUP($B$92,'Monthly ER - LC to USD'!$A$1:$DG$200,CS$204,FALSE)),"")</f>
        <v>1.0070422535211268</v>
      </c>
      <c r="CT92" s="17">
        <f>IFERROR(IF(ISBLANK(Diesel!CP91),"",(Diesel!CP91)/VLOOKUP($B$92,'Monthly ER - LC to USD'!$A$1:$DG$200,CT$204,FALSE)),"")</f>
        <v>0.95162904794800585</v>
      </c>
      <c r="CU92" s="17">
        <f>IFERROR(IF(ISBLANK(Diesel!CQ91),"",(Diesel!CQ91)/VLOOKUP($B$92,'Monthly ER - LC to USD'!$A$1:$DG$200,CU$204,FALSE)),"")</f>
        <v>1.0084626234132581</v>
      </c>
      <c r="CV92" s="17">
        <f>IFERROR(IF(ISBLANK(Diesel!CR91),"",(Diesel!CR91)/VLOOKUP($B$92,'Monthly ER - LC to USD'!$A$1:$DG$200,CV$204,FALSE)),"")</f>
        <v>1.1281604356955603</v>
      </c>
      <c r="CW92" s="17">
        <f>IFERROR(IF(ISBLANK(Diesel!CS91),"",(Diesel!CS91)/VLOOKUP($B$92,'Monthly ER - LC to USD'!$A$1:$DG$200,CW$204,FALSE)),"")</f>
        <v>1.1633875589449696</v>
      </c>
      <c r="CX92" s="17">
        <f>IFERROR(IF(ISBLANK(Diesel!CT91),"",(Diesel!CT91)/VLOOKUP($B$92,'Monthly ER - LC to USD'!$A$1:$DG$200,CX$204,FALSE)),"")</f>
        <v>1.1210825568015164</v>
      </c>
      <c r="CY92" s="17">
        <f>IFERROR(IF(ISBLANK(Diesel!CU91),"",(Diesel!CU91)/VLOOKUP($B$92,'Monthly ER - LC to USD'!$A$1:$DG$200,CY$204,FALSE)),"")</f>
        <v>1.0567637104523795</v>
      </c>
      <c r="CZ92" s="17">
        <f>IFERROR(IF(ISBLANK(Diesel!CV91),"",(Diesel!CV91)/VLOOKUP($B$92,'Monthly ER - LC to USD'!$A$1:$DG$200,CZ$204,FALSE)),"")</f>
        <v>1.0152040912724878</v>
      </c>
      <c r="DA92" s="17">
        <f>IFERROR(IF(ISBLANK(Diesel!CW91),"",(Diesel!CW91)/VLOOKUP($B$92,'Monthly ER - LC to USD'!$A$1:$DG$200,DA$204,FALSE)),"")</f>
        <v>1.0155148095909732</v>
      </c>
      <c r="DB92" s="17">
        <f>IFERROR(IF(ISBLANK(Diesel!CX91),"",(Diesel!CX91)/VLOOKUP($B$92,'Monthly ER - LC to USD'!$A$1:$DG$200,DB$204,FALSE)),"")</f>
        <v>1.0435833724998753</v>
      </c>
      <c r="DC92" s="17">
        <f>IFERROR(IF(ISBLANK(Diesel!CY91),"",(Diesel!CY91)/VLOOKUP($B$92,'Monthly ER - LC to USD'!$A$1:$DG$200,DC$204,FALSE)),"")</f>
        <v>1.0296191819464033</v>
      </c>
      <c r="DD92" s="17">
        <f>IFERROR(IF(ISBLANK(Diesel!CZ91),"",(Diesel!CZ91)/VLOOKUP($B$92,'Monthly ER - LC to USD'!$A$1:$DG$200,DD$204,FALSE)),"")</f>
        <v>1.0366713681241184</v>
      </c>
      <c r="DE92" s="17">
        <f>IFERROR(IF(ISBLANK(Diesel!DA91),"",(Diesel!DA91)/VLOOKUP($B$92,'Monthly ER - LC to USD'!$A$1:$DG$200,DE$204,FALSE)),"")</f>
        <v>0.9874453378473691</v>
      </c>
      <c r="DF92" s="17">
        <f>IFERROR(IF(ISBLANK(Diesel!DB91),"",(Diesel!DB91)/VLOOKUP($B$92,'Monthly ER - LC to USD'!$A$1:$DG$200,DF$204,FALSE)),"")</f>
        <v>0.99435825105782794</v>
      </c>
      <c r="DG92" s="17">
        <f>IFERROR(IF(ISBLANK(Diesel!DC91),"",(Diesel!DC91)/VLOOKUP($B$92,'Monthly ER - LC to USD'!$A$1:$DG$200,DG$204,FALSE)),"")</f>
        <v>1.0085272808938162</v>
      </c>
      <c r="DH92" s="17">
        <f>IFERROR(IF(ISBLANK(Diesel!DD91),"",(Diesel!DD91)/VLOOKUP($B$92,'Monthly ER - LC to USD'!$A$1:$DG$200,DH$204,FALSE)),"")</f>
        <v>0.980484363982979</v>
      </c>
      <c r="DI92" s="17">
        <f>IFERROR(IF(ISBLANK(Diesel!DE91),"",(Diesel!DE91)/VLOOKUP($B$92,'Monthly ER - LC to USD'!$A$1:$DG$200,DI$204,FALSE)),"")</f>
        <v>0.92404217404629063</v>
      </c>
      <c r="DJ92" s="17">
        <f>IFERROR(IF(ISBLANK(Diesel!DF91),"",(Diesel!DF91)/VLOOKUP($B$92,'Monthly ER - LC to USD'!$A$1:$DG$200,DJ$204,FALSE)),"")</f>
        <v>0.95143857512559005</v>
      </c>
      <c r="DK92" s="17">
        <f>IFERROR(IF(ISBLANK(Diesel!DG91),"",(Diesel!DG91)/VLOOKUP($B$92,'Monthly ER - LC to USD'!$A$1:$DO$200,DK$204,FALSE)),"")</f>
        <v>0.95845212507603483</v>
      </c>
      <c r="DL92" s="17">
        <f>IFERROR(IF(ISBLANK(Diesel!DH91),"",(Diesel!DH91)/VLOOKUP($B$92,'Monthly ER - LC to USD'!$A$1:$DO$200,DL$204,FALSE)),"")</f>
        <v>0.97230731516084934</v>
      </c>
      <c r="DM92" s="17">
        <f>IFERROR(IF(ISBLANK(Diesel!DI91),"",(Diesel!DI91)/VLOOKUP($B$92,'Monthly ER - LC to USD'!$A$1:$DO$200,DM$204,FALSE)),"")</f>
        <v>1.014584654407102</v>
      </c>
      <c r="DN92" s="17">
        <f>IFERROR(IF(ISBLANK(Diesel!DJ91),"",(Diesel!DJ91)/VLOOKUP($B$92,'Monthly ER - LC to USD'!$A$1:$DO$200,DN$204,FALSE)),"")</f>
        <v>0.99414792357047166</v>
      </c>
      <c r="DO92" s="17" t="str">
        <f>IFERROR(IF(ISBLANK(Diesel!DK91),"",(Diesel!DK91)/VLOOKUP($B$92,'Monthly ER - LC to USD'!$A$1:$DO$200,DO$204,FALSE)),"")</f>
        <v/>
      </c>
    </row>
    <row r="93" spans="1:119" x14ac:dyDescent="0.3">
      <c r="A93" s="17" t="s">
        <v>185</v>
      </c>
      <c r="B93" s="17" t="s">
        <v>185</v>
      </c>
      <c r="C93" s="17" t="str">
        <f>VLOOKUP(B93,'Monthly ER - LC to USD'!$A$1:$DG$200,2,FALSE)</f>
        <v>KAZ</v>
      </c>
      <c r="D93" s="19" t="s">
        <v>476</v>
      </c>
      <c r="E93" s="19" t="s">
        <v>412</v>
      </c>
      <c r="F93" s="19">
        <v>1</v>
      </c>
      <c r="G93" s="17" t="str">
        <f>IFERROR(IF(ISBLANK(Diesel!C92),"",(Diesel!C92)/VLOOKUP($B$93,'Monthly ER - LC to USD'!$A$1:$DG$200,G$204,FALSE)),"")</f>
        <v/>
      </c>
      <c r="H93" s="17" t="str">
        <f>IFERROR(IF(ISBLANK(Diesel!D92),"",(Diesel!D92)/VLOOKUP($B$93,'Monthly ER - LC to USD'!$A$1:$DG$200,H$204,FALSE)),"")</f>
        <v/>
      </c>
      <c r="I93" s="17" t="str">
        <f>IFERROR(IF(ISBLANK(Diesel!E92),"",(Diesel!E92)/VLOOKUP($B$93,'Monthly ER - LC to USD'!$A$1:$DG$200,I$204,FALSE)),"")</f>
        <v/>
      </c>
      <c r="J93" s="17" t="str">
        <f>IFERROR(IF(ISBLANK(Diesel!F92),"",(Diesel!F92)/VLOOKUP($B$93,'Monthly ER - LC to USD'!$A$1:$DG$200,J$204,FALSE)),"")</f>
        <v/>
      </c>
      <c r="K93" s="17" t="str">
        <f>IFERROR(IF(ISBLANK(Diesel!G92),"",(Diesel!G92)/VLOOKUP($B$93,'Monthly ER - LC to USD'!$A$1:$DG$200,K$204,FALSE)),"")</f>
        <v/>
      </c>
      <c r="L93" s="17" t="str">
        <f>IFERROR(IF(ISBLANK(Diesel!H92),"",(Diesel!H92)/VLOOKUP($B$93,'Monthly ER - LC to USD'!$A$1:$DG$200,L$204,FALSE)),"")</f>
        <v/>
      </c>
      <c r="M93" s="17" t="str">
        <f>IFERROR(IF(ISBLANK(Diesel!I92),"",(Diesel!I92)/VLOOKUP($B$93,'Monthly ER - LC to USD'!$A$1:$DG$200,M$204,FALSE)),"")</f>
        <v/>
      </c>
      <c r="N93" s="17" t="str">
        <f>IFERROR(IF(ISBLANK(Diesel!J92),"",(Diesel!J92)/VLOOKUP($B$93,'Monthly ER - LC to USD'!$A$1:$DG$200,N$204,FALSE)),"")</f>
        <v/>
      </c>
      <c r="O93" s="17" t="str">
        <f>IFERROR(IF(ISBLANK(Diesel!K92),"",(Diesel!K92)/VLOOKUP($B$93,'Monthly ER - LC to USD'!$A$1:$DG$200,O$204,FALSE)),"")</f>
        <v/>
      </c>
      <c r="P93" s="17" t="str">
        <f>IFERROR(IF(ISBLANK(Diesel!L92),"",(Diesel!L92)/VLOOKUP($B$93,'Monthly ER - LC to USD'!$A$1:$DG$200,P$204,FALSE)),"")</f>
        <v/>
      </c>
      <c r="Q93" s="17" t="str">
        <f>IFERROR(IF(ISBLANK(Diesel!M92),"",(Diesel!M92)/VLOOKUP($B$93,'Monthly ER - LC to USD'!$A$1:$DG$200,Q$204,FALSE)),"")</f>
        <v/>
      </c>
      <c r="R93" s="17" t="str">
        <f>IFERROR(IF(ISBLANK(Diesel!N92),"",(Diesel!N92)/VLOOKUP($B$93,'Monthly ER - LC to USD'!$A$1:$DG$200,R$204,FALSE)),"")</f>
        <v/>
      </c>
      <c r="S93" s="17" t="str">
        <f>IFERROR(IF(ISBLANK(Diesel!O92),"",(Diesel!O92)/VLOOKUP($B$93,'Monthly ER - LC to USD'!$A$1:$DG$200,S$204,FALSE)),"")</f>
        <v/>
      </c>
      <c r="T93" s="17" t="str">
        <f>IFERROR(IF(ISBLANK(Diesel!P92),"",(Diesel!P92)/VLOOKUP($B$93,'Monthly ER - LC to USD'!$A$1:$DG$200,T$204,FALSE)),"")</f>
        <v/>
      </c>
      <c r="U93" s="17" t="str">
        <f>IFERROR(IF(ISBLANK(Diesel!Q92),"",(Diesel!Q92)/VLOOKUP($B$93,'Monthly ER - LC to USD'!$A$1:$DG$200,U$204,FALSE)),"")</f>
        <v/>
      </c>
      <c r="V93" s="17" t="str">
        <f>IFERROR(IF(ISBLANK(Diesel!R92),"",(Diesel!R92)/VLOOKUP($B$93,'Monthly ER - LC to USD'!$A$1:$DG$200,V$204,FALSE)),"")</f>
        <v/>
      </c>
      <c r="W93" s="17" t="str">
        <f>IFERROR(IF(ISBLANK(Diesel!S92),"",(Diesel!S92)/VLOOKUP($B$93,'Monthly ER - LC to USD'!$A$1:$DG$200,W$204,FALSE)),"")</f>
        <v/>
      </c>
      <c r="X93" s="17" t="str">
        <f>IFERROR(IF(ISBLANK(Diesel!T92),"",(Diesel!T92)/VLOOKUP($B$93,'Monthly ER - LC to USD'!$A$1:$DG$200,X$204,FALSE)),"")</f>
        <v/>
      </c>
      <c r="Y93" s="17" t="str">
        <f>IFERROR(IF(ISBLANK(Diesel!U92),"",(Diesel!U92)/VLOOKUP($B$93,'Monthly ER - LC to USD'!$A$1:$DG$200,Y$204,FALSE)),"")</f>
        <v/>
      </c>
      <c r="Z93" s="17" t="str">
        <f>IFERROR(IF(ISBLANK(Diesel!V92),"",(Diesel!V92)/VLOOKUP($B$93,'Monthly ER - LC to USD'!$A$1:$DG$200,Z$204,FALSE)),"")</f>
        <v/>
      </c>
      <c r="AA93" s="17" t="str">
        <f>IFERROR(IF(ISBLANK(Diesel!W92),"",(Diesel!W92)/VLOOKUP($B$93,'Monthly ER - LC to USD'!$A$1:$DG$200,AA$204,FALSE)),"")</f>
        <v/>
      </c>
      <c r="AB93" s="17" t="str">
        <f>IFERROR(IF(ISBLANK(Diesel!X92),"",(Diesel!X92)/VLOOKUP($B$93,'Monthly ER - LC to USD'!$A$1:$DG$200,AB$204,FALSE)),"")</f>
        <v/>
      </c>
      <c r="AC93" s="17" t="str">
        <f>IFERROR(IF(ISBLANK(Diesel!Y92),"",(Diesel!Y92)/VLOOKUP($B$93,'Monthly ER - LC to USD'!$A$1:$DG$200,AC$204,FALSE)),"")</f>
        <v/>
      </c>
      <c r="AD93" s="17" t="str">
        <f>IFERROR(IF(ISBLANK(Diesel!Z92),"",(Diesel!Z92)/VLOOKUP($B$93,'Monthly ER - LC to USD'!$A$1:$DG$200,AD$204,FALSE)),"")</f>
        <v/>
      </c>
      <c r="AE93" s="17" t="str">
        <f>IFERROR(IF(ISBLANK(Diesel!AA92),"",(Diesel!AA92)/VLOOKUP($B$93,'Monthly ER - LC to USD'!$A$1:$DG$200,AE$204,FALSE)),"")</f>
        <v/>
      </c>
      <c r="AF93" s="17" t="str">
        <f>IFERROR(IF(ISBLANK(Diesel!AB92),"",(Diesel!AB92)/VLOOKUP($B$93,'Monthly ER - LC to USD'!$A$1:$DG$200,AF$204,FALSE)),"")</f>
        <v/>
      </c>
      <c r="AG93" s="17" t="str">
        <f>IFERROR(IF(ISBLANK(Diesel!AC92),"",(Diesel!AC92)/VLOOKUP($B$93,'Monthly ER - LC to USD'!$A$1:$DG$200,AG$204,FALSE)),"")</f>
        <v/>
      </c>
      <c r="AH93" s="17" t="str">
        <f>IFERROR(IF(ISBLANK(Diesel!AD92),"",(Diesel!AD92)/VLOOKUP($B$93,'Monthly ER - LC to USD'!$A$1:$DG$200,AH$204,FALSE)),"")</f>
        <v/>
      </c>
      <c r="AI93" s="17" t="str">
        <f>IFERROR(IF(ISBLANK(Diesel!AE92),"",(Diesel!AE92)/VLOOKUP($B$93,'Monthly ER - LC to USD'!$A$1:$DG$200,AI$204,FALSE)),"")</f>
        <v/>
      </c>
      <c r="AJ93" s="17" t="str">
        <f>IFERROR(IF(ISBLANK(Diesel!AF92),"",(Diesel!AF92)/VLOOKUP($B$93,'Monthly ER - LC to USD'!$A$1:$DG$200,AJ$204,FALSE)),"")</f>
        <v/>
      </c>
      <c r="AK93" s="17" t="str">
        <f>IFERROR(IF(ISBLANK(Diesel!AG92),"",(Diesel!AG92)/VLOOKUP($B$93,'Monthly ER - LC to USD'!$A$1:$DG$200,AK$204,FALSE)),"")</f>
        <v/>
      </c>
      <c r="AL93" s="17" t="str">
        <f>IFERROR(IF(ISBLANK(Diesel!AH92),"",(Diesel!AH92)/VLOOKUP($B$93,'Monthly ER - LC to USD'!$A$1:$DG$200,AL$204,FALSE)),"")</f>
        <v/>
      </c>
      <c r="AM93" s="17" t="str">
        <f>IFERROR(IF(ISBLANK(Diesel!AI92),"",(Diesel!AI92)/VLOOKUP($B$93,'Monthly ER - LC to USD'!$A$1:$DG$200,AM$204,FALSE)),"")</f>
        <v/>
      </c>
      <c r="AN93" s="17" t="str">
        <f>IFERROR(IF(ISBLANK(Diesel!AJ92),"",(Diesel!AJ92)/VLOOKUP($B$93,'Monthly ER - LC to USD'!$A$1:$DG$200,AN$204,FALSE)),"")</f>
        <v/>
      </c>
      <c r="AO93" s="17" t="str">
        <f>IFERROR(IF(ISBLANK(Diesel!AK92),"",(Diesel!AK92)/VLOOKUP($B$93,'Monthly ER - LC to USD'!$A$1:$DG$200,AO$204,FALSE)),"")</f>
        <v/>
      </c>
      <c r="AP93" s="17" t="str">
        <f>IFERROR(IF(ISBLANK(Diesel!AL92),"",(Diesel!AL92)/VLOOKUP($B$93,'Monthly ER - LC to USD'!$A$1:$DG$200,AP$204,FALSE)),"")</f>
        <v/>
      </c>
      <c r="AQ93" s="17" t="str">
        <f>IFERROR(IF(ISBLANK(Diesel!AM92),"",(Diesel!AM92)/VLOOKUP($B$93,'Monthly ER - LC to USD'!$A$1:$DG$200,AQ$204,FALSE)),"")</f>
        <v/>
      </c>
      <c r="AR93" s="17" t="str">
        <f>IFERROR(IF(ISBLANK(Diesel!AN92),"",(Diesel!AN92)/VLOOKUP($B$93,'Monthly ER - LC to USD'!$A$1:$DG$200,AR$204,FALSE)),"")</f>
        <v/>
      </c>
      <c r="AS93" s="17" t="str">
        <f>IFERROR(IF(ISBLANK(Diesel!AO92),"",(Diesel!AO92)/VLOOKUP($B$93,'Monthly ER - LC to USD'!$A$1:$DG$200,AS$204,FALSE)),"")</f>
        <v/>
      </c>
      <c r="AT93" s="17" t="str">
        <f>IFERROR(IF(ISBLANK(Diesel!AP92),"",(Diesel!AP92)/VLOOKUP($B$93,'Monthly ER - LC to USD'!$A$1:$DG$200,AT$204,FALSE)),"")</f>
        <v/>
      </c>
      <c r="AU93" s="17" t="str">
        <f>IFERROR(IF(ISBLANK(Diesel!AQ92),"",(Diesel!AQ92)/VLOOKUP($B$93,'Monthly ER - LC to USD'!$A$1:$DG$200,AU$204,FALSE)),"")</f>
        <v/>
      </c>
      <c r="AV93" s="17" t="str">
        <f>IFERROR(IF(ISBLANK(Diesel!AR92),"",(Diesel!AR92)/VLOOKUP($B$93,'Monthly ER - LC to USD'!$A$1:$DG$200,AV$204,FALSE)),"")</f>
        <v/>
      </c>
      <c r="AW93" s="17" t="str">
        <f>IFERROR(IF(ISBLANK(Diesel!AS92),"",(Diesel!AS92)/VLOOKUP($B$93,'Monthly ER - LC to USD'!$A$1:$DG$200,AW$204,FALSE)),"")</f>
        <v/>
      </c>
      <c r="AX93" s="17" t="str">
        <f>IFERROR(IF(ISBLANK(Diesel!AT92),"",(Diesel!AT92)/VLOOKUP($B$93,'Monthly ER - LC to USD'!$A$1:$DG$200,AX$204,FALSE)),"")</f>
        <v/>
      </c>
      <c r="AY93" s="17" t="str">
        <f>IFERROR(IF(ISBLANK(Diesel!AU92),"",(Diesel!AU92)/VLOOKUP($B$93,'Monthly ER - LC to USD'!$A$1:$DG$200,AY$204,FALSE)),"")</f>
        <v/>
      </c>
      <c r="AZ93" s="17" t="str">
        <f>IFERROR(IF(ISBLANK(Diesel!AV92),"",(Diesel!AV92)/VLOOKUP($B$93,'Monthly ER - LC to USD'!$A$1:$DG$200,AZ$204,FALSE)),"")</f>
        <v/>
      </c>
      <c r="BA93" s="17" t="str">
        <f>IFERROR(IF(ISBLANK(Diesel!AW92),"",(Diesel!AW92)/VLOOKUP($B$93,'Monthly ER - LC to USD'!$A$1:$DG$200,BA$204,FALSE)),"")</f>
        <v/>
      </c>
      <c r="BB93" s="17" t="str">
        <f>IFERROR(IF(ISBLANK(Diesel!AX92),"",(Diesel!AX92)/VLOOKUP($B$93,'Monthly ER - LC to USD'!$A$1:$DG$200,BB$204,FALSE)),"")</f>
        <v/>
      </c>
      <c r="BC93" s="17" t="str">
        <f>IFERROR(IF(ISBLANK(Diesel!AY92),"",(Diesel!AY92)/VLOOKUP($B$93,'Monthly ER - LC to USD'!$A$1:$DG$200,BC$204,FALSE)),"")</f>
        <v/>
      </c>
      <c r="BD93" s="17" t="str">
        <f>IFERROR(IF(ISBLANK(Diesel!AZ92),"",(Diesel!AZ92)/VLOOKUP($B$93,'Monthly ER - LC to USD'!$A$1:$DG$200,BD$204,FALSE)),"")</f>
        <v/>
      </c>
      <c r="BE93" s="17" t="str">
        <f>IFERROR(IF(ISBLANK(Diesel!BA92),"",(Diesel!BA92)/VLOOKUP($B$93,'Monthly ER - LC to USD'!$A$1:$DG$200,BE$204,FALSE)),"")</f>
        <v/>
      </c>
      <c r="BF93" s="17" t="str">
        <f>IFERROR(IF(ISBLANK(Diesel!BB92),"",(Diesel!BB92)/VLOOKUP($B$93,'Monthly ER - LC to USD'!$A$1:$DG$200,BF$204,FALSE)),"")</f>
        <v/>
      </c>
      <c r="BG93" s="17" t="str">
        <f>IFERROR(IF(ISBLANK(Diesel!BC92),"",(Diesel!BC92)/VLOOKUP($B$93,'Monthly ER - LC to USD'!$A$1:$DG$200,BG$204,FALSE)),"")</f>
        <v/>
      </c>
      <c r="BH93" s="17" t="str">
        <f>IFERROR(IF(ISBLANK(Diesel!BD92),"",(Diesel!BD92)/VLOOKUP($B$93,'Monthly ER - LC to USD'!$A$1:$DG$200,BH$204,FALSE)),"")</f>
        <v/>
      </c>
      <c r="BI93" s="17" t="str">
        <f>IFERROR(IF(ISBLANK(Diesel!BE92),"",(Diesel!BE92)/VLOOKUP($B$93,'Monthly ER - LC to USD'!$A$1:$DG$200,BI$204,FALSE)),"")</f>
        <v/>
      </c>
      <c r="BJ93" s="17" t="str">
        <f>IFERROR(IF(ISBLANK(Diesel!BF92),"",(Diesel!BF92)/VLOOKUP($B$93,'Monthly ER - LC to USD'!$A$1:$DG$200,BJ$204,FALSE)),"")</f>
        <v/>
      </c>
      <c r="BK93" s="17" t="str">
        <f>IFERROR(IF(ISBLANK(Diesel!BG92),"",(Diesel!BG92)/VLOOKUP($B$93,'Monthly ER - LC to USD'!$A$1:$DG$200,BK$204,FALSE)),"")</f>
        <v/>
      </c>
      <c r="BL93" s="17" t="str">
        <f>IFERROR(IF(ISBLANK(Diesel!BH92),"",(Diesel!BH92)/VLOOKUP($B$93,'Monthly ER - LC to USD'!$A$1:$DG$200,BL$204,FALSE)),"")</f>
        <v/>
      </c>
      <c r="BM93" s="17" t="str">
        <f>IFERROR(IF(ISBLANK(Diesel!BI92),"",(Diesel!BI92)/VLOOKUP($B$93,'Monthly ER - LC to USD'!$A$1:$DG$200,BM$204,FALSE)),"")</f>
        <v/>
      </c>
      <c r="BN93" s="17" t="str">
        <f>IFERROR(IF(ISBLANK(Diesel!BJ92),"",(Diesel!BJ92)/VLOOKUP($B$93,'Monthly ER - LC to USD'!$A$1:$DG$200,BN$204,FALSE)),"")</f>
        <v/>
      </c>
      <c r="BO93" s="17" t="str">
        <f>IFERROR(IF(ISBLANK(Diesel!BK92),"",(Diesel!BK92)/VLOOKUP($B$93,'Monthly ER - LC to USD'!$A$1:$DG$200,BO$204,FALSE)),"")</f>
        <v/>
      </c>
      <c r="BP93" s="17" t="str">
        <f>IFERROR(IF(ISBLANK(Diesel!BL92),"",(Diesel!BL92)/VLOOKUP($B$93,'Monthly ER - LC to USD'!$A$1:$DG$200,BP$204,FALSE)),"")</f>
        <v/>
      </c>
      <c r="BQ93" s="17" t="str">
        <f>IFERROR(IF(ISBLANK(Diesel!BM92),"",(Diesel!BM92)/VLOOKUP($B$93,'Monthly ER - LC to USD'!$A$1:$DG$200,BQ$204,FALSE)),"")</f>
        <v/>
      </c>
      <c r="BR93" s="17" t="str">
        <f>IFERROR(IF(ISBLANK(Diesel!BN92),"",(Diesel!BN92)/VLOOKUP($B$93,'Monthly ER - LC to USD'!$A$1:$DG$200,BR$204,FALSE)),"")</f>
        <v/>
      </c>
      <c r="BS93" s="17" t="str">
        <f>IFERROR(IF(ISBLANK(Diesel!BO92),"",(Diesel!BO92)/VLOOKUP($B$93,'Monthly ER - LC to USD'!$A$1:$DG$200,BS$204,FALSE)),"")</f>
        <v/>
      </c>
      <c r="BT93" s="17" t="str">
        <f>IFERROR(IF(ISBLANK(Diesel!BP92),"",(Diesel!BP92)/VLOOKUP($B$93,'Monthly ER - LC to USD'!$A$1:$DG$200,BT$204,FALSE)),"")</f>
        <v/>
      </c>
      <c r="BU93" s="17" t="str">
        <f>IFERROR(IF(ISBLANK(Diesel!BQ92),"",(Diesel!BQ92)/VLOOKUP($B$93,'Monthly ER - LC to USD'!$A$1:$DG$200,BU$204,FALSE)),"")</f>
        <v/>
      </c>
      <c r="BV93" s="17" t="str">
        <f>IFERROR(IF(ISBLANK(Diesel!BR92),"",(Diesel!BR92)/VLOOKUP($B$93,'Monthly ER - LC to USD'!$A$1:$DG$200,BV$204,FALSE)),"")</f>
        <v/>
      </c>
      <c r="BW93" s="17" t="str">
        <f>IFERROR(IF(ISBLANK(Diesel!BS92),"",(Diesel!BS92)/VLOOKUP($B$93,'Monthly ER - LC to USD'!$A$1:$DG$200,BW$204,FALSE)),"")</f>
        <v/>
      </c>
      <c r="BX93" s="17" t="str">
        <f>IFERROR(IF(ISBLANK(Diesel!BT92),"",(Diesel!BT92)/VLOOKUP($B$93,'Monthly ER - LC to USD'!$A$1:$DG$200,BX$204,FALSE)),"")</f>
        <v/>
      </c>
      <c r="BY93" s="17">
        <f>IFERROR(IF(ISBLANK(Diesel!BU92),"",(Diesel!BU92)/VLOOKUP($B$93,'Monthly ER - LC to USD'!$A$1:$DG$200,BY$204,FALSE)),"")</f>
        <v>0.5026112297440628</v>
      </c>
      <c r="BZ93" s="17" t="str">
        <f>IFERROR(IF(ISBLANK(Diesel!BV92),"",(Diesel!BV92)/VLOOKUP($B$93,'Monthly ER - LC to USD'!$A$1:$DG$200,BZ$204,FALSE)),"")</f>
        <v/>
      </c>
      <c r="CA93" s="17" t="str">
        <f>IFERROR(IF(ISBLANK(Diesel!BW92),"",(Diesel!BW92)/VLOOKUP($B$93,'Monthly ER - LC to USD'!$A$1:$DG$200,CA$204,FALSE)),"")</f>
        <v/>
      </c>
      <c r="CB93" s="17" t="str">
        <f>IFERROR(IF(ISBLANK(Diesel!BX92),"",(Diesel!BX92)/VLOOKUP($B$93,'Monthly ER - LC to USD'!$A$1:$DG$200,CB$204,FALSE)),"")</f>
        <v/>
      </c>
      <c r="CC93" s="17" t="str">
        <f>IFERROR(IF(ISBLANK(Diesel!BY92),"",(Diesel!BY92)/VLOOKUP($B$93,'Monthly ER - LC to USD'!$A$1:$DG$200,CC$204,FALSE)),"")</f>
        <v/>
      </c>
      <c r="CD93" s="17" t="str">
        <f>IFERROR(IF(ISBLANK(Diesel!BZ92),"",(Diesel!BZ92)/VLOOKUP($B$93,'Monthly ER - LC to USD'!$A$1:$DG$200,CD$204,FALSE)),"")</f>
        <v/>
      </c>
      <c r="CE93" s="17" t="str">
        <f>IFERROR(IF(ISBLANK(Diesel!CA92),"",(Diesel!CA92)/VLOOKUP($B$93,'Monthly ER - LC to USD'!$A$1:$DG$200,CE$204,FALSE)),"")</f>
        <v/>
      </c>
      <c r="CF93" s="17" t="str">
        <f>IFERROR(IF(ISBLANK(Diesel!CB92),"",(Diesel!CB92)/VLOOKUP($B$93,'Monthly ER - LC to USD'!$A$1:$DG$200,CF$204,FALSE)),"")</f>
        <v/>
      </c>
      <c r="CG93" s="17" t="str">
        <f>IFERROR(IF(ISBLANK(Diesel!CC92),"",(Diesel!CC92)/VLOOKUP($B$93,'Monthly ER - LC to USD'!$A$1:$DG$200,CG$204,FALSE)),"")</f>
        <v/>
      </c>
      <c r="CH93" s="17" t="str">
        <f>IFERROR(IF(ISBLANK(Diesel!CD92),"",(Diesel!CD92)/VLOOKUP($B$93,'Monthly ER - LC to USD'!$A$1:$DG$200,CH$204,FALSE)),"")</f>
        <v/>
      </c>
      <c r="CI93" s="17" t="str">
        <f>IFERROR(IF(ISBLANK(Diesel!CE92),"",(Diesel!CE92)/VLOOKUP($B$93,'Monthly ER - LC to USD'!$A$1:$DG$200,CI$204,FALSE)),"")</f>
        <v/>
      </c>
      <c r="CJ93" s="17" t="str">
        <f>IFERROR(IF(ISBLANK(Diesel!CF92),"",(Diesel!CF92)/VLOOKUP($B$93,'Monthly ER - LC to USD'!$A$1:$DG$200,CJ$204,FALSE)),"")</f>
        <v/>
      </c>
      <c r="CK93" s="17" t="str">
        <f>IFERROR(IF(ISBLANK(Diesel!CG92),"",(Diesel!CG92)/VLOOKUP($B$93,'Monthly ER - LC to USD'!$A$1:$DG$200,CK$204,FALSE)),"")</f>
        <v/>
      </c>
      <c r="CL93" s="17" t="str">
        <f>IFERROR(IF(ISBLANK(Diesel!CH92),"",(Diesel!CH92)/VLOOKUP($B$93,'Monthly ER - LC to USD'!$A$1:$DG$200,CL$204,FALSE)),"")</f>
        <v/>
      </c>
      <c r="CM93" s="17" t="str">
        <f>IFERROR(IF(ISBLANK(Diesel!CI92),"",(Diesel!CI92)/VLOOKUP($B$93,'Monthly ER - LC to USD'!$A$1:$DG$200,CM$204,FALSE)),"")</f>
        <v/>
      </c>
      <c r="CN93" s="17" t="str">
        <f>IFERROR(IF(ISBLANK(Diesel!CJ92),"",(Diesel!CJ92)/VLOOKUP($B$93,'Monthly ER - LC to USD'!$A$1:$DG$200,CN$204,FALSE)),"")</f>
        <v/>
      </c>
      <c r="CO93" s="17" t="str">
        <f>IFERROR(IF(ISBLANK(Diesel!CK92),"",(Diesel!CK92)/VLOOKUP($B$93,'Monthly ER - LC to USD'!$A$1:$DG$200,CO$204,FALSE)),"")</f>
        <v/>
      </c>
      <c r="CP93" s="17">
        <f>IFERROR(IF(ISBLANK(Diesel!CL92),"",(Diesel!CL92)/VLOOKUP($B$93,'Monthly ER - LC to USD'!$A$1:$DG$200,CP$204,FALSE)),"")</f>
        <v>0.57560391366384067</v>
      </c>
      <c r="CQ93" s="17">
        <f>IFERROR(IF(ISBLANK(Diesel!CM92),"",(Diesel!CM92)/VLOOKUP($B$93,'Monthly ER - LC to USD'!$A$1:$DG$200,CQ$204,FALSE)),"")</f>
        <v>0.65368384082466091</v>
      </c>
      <c r="CR93" s="17">
        <f>IFERROR(IF(ISBLANK(Diesel!CN92),"",(Diesel!CN92)/VLOOKUP($B$93,'Monthly ER - LC to USD'!$A$1:$DG$200,CR$204,FALSE)),"")</f>
        <v>0.66118873666107758</v>
      </c>
      <c r="CS93" s="17">
        <f>IFERROR(IF(ISBLANK(Diesel!CO92),"",(Diesel!CO92)/VLOOKUP($B$93,'Monthly ER - LC to USD'!$A$1:$DG$200,CS$204,FALSE)),"")</f>
        <v>0.6573384033807248</v>
      </c>
      <c r="CT93" s="17">
        <f>IFERROR(IF(ISBLANK(Diesel!CP92),"",(Diesel!CP92)/VLOOKUP($B$93,'Monthly ER - LC to USD'!$A$1:$DG$200,CT$204,FALSE)),"")</f>
        <v>0.66335722618637505</v>
      </c>
      <c r="CU93" s="17">
        <f>IFERROR(IF(ISBLANK(Diesel!CQ92),"",(Diesel!CQ92)/VLOOKUP($B$93,'Monthly ER - LC to USD'!$A$1:$DG$200,CU$204,FALSE)),"")</f>
        <v>0.64928419169070306</v>
      </c>
      <c r="CV93" s="17">
        <f>IFERROR(IF(ISBLANK(Diesel!CR92),"",(Diesel!CR92)/VLOOKUP($B$93,'Monthly ER - LC to USD'!$A$1:$DG$200,CV$204,FALSE)),"")</f>
        <v>0.62916394562146682</v>
      </c>
      <c r="CW93" s="17">
        <f>IFERROR(IF(ISBLANK(Diesel!CS92),"",(Diesel!CS92)/VLOOKUP($B$93,'Monthly ER - LC to USD'!$A$1:$DG$200,CW$204,FALSE)),"")</f>
        <v>0.61905744202527058</v>
      </c>
      <c r="CX93" s="17">
        <f>IFERROR(IF(ISBLANK(Diesel!CT92),"",(Diesel!CT92)/VLOOKUP($B$93,'Monthly ER - LC to USD'!$A$1:$DG$200,CX$204,FALSE)),"")</f>
        <v>0.63718343323073601</v>
      </c>
      <c r="CY93" s="17">
        <f>IFERROR(IF(ISBLANK(Diesel!CU92),"",(Diesel!CU92)/VLOOKUP($B$93,'Monthly ER - LC to USD'!$A$1:$DG$200,CY$204,FALSE)),"")</f>
        <v>0.64339945225986972</v>
      </c>
      <c r="CZ93" s="17">
        <f>IFERROR(IF(ISBLANK(Diesel!CV92),"",(Diesel!CV92)/VLOOKUP($B$93,'Monthly ER - LC to USD'!$A$1:$DG$200,CZ$204,FALSE)),"")</f>
        <v>0.65332727399970059</v>
      </c>
      <c r="DA93" s="17">
        <f>IFERROR(IF(ISBLANK(Diesel!CW92),"",(Diesel!CW92)/VLOOKUP($B$93,'Monthly ER - LC to USD'!$A$1:$DG$200,DA$204,FALSE)),"")</f>
        <v>0.65503007587246675</v>
      </c>
      <c r="DB93" s="17">
        <f>IFERROR(IF(ISBLANK(Diesel!CX92),"",(Diesel!CX92)/VLOOKUP($B$93,'Monthly ER - LC to USD'!$A$1:$DG$200,DB$204,FALSE)),"")</f>
        <v>0.65575471068991809</v>
      </c>
      <c r="DC93" s="17">
        <f>IFERROR(IF(ISBLANK(Diesel!CY92),"",(Diesel!CY92)/VLOOKUP($B$93,'Monthly ER - LC to USD'!$A$1:$DG$200,DC$204,FALSE)),"")</f>
        <v>0.66104321582755166</v>
      </c>
      <c r="DD93" s="17">
        <f>IFERROR(IF(ISBLANK(Diesel!CZ92),"",(Diesel!CZ92)/VLOOKUP($B$93,'Monthly ER - LC to USD'!$A$1:$DG$200,DD$204,FALSE)),"")</f>
        <v>0.6669910691026274</v>
      </c>
      <c r="DE93" s="17">
        <f>IFERROR(IF(ISBLANK(Diesel!DA92),"",(Diesel!DA92)/VLOOKUP($B$93,'Monthly ER - LC to USD'!$A$1:$DG$200,DE$204,FALSE)),"")</f>
        <v>0.64712140655676564</v>
      </c>
      <c r="DF93" s="17">
        <f>IFERROR(IF(ISBLANK(Diesel!DB92),"",(Diesel!DB92)/VLOOKUP($B$93,'Monthly ER - LC to USD'!$A$1:$DG$200,DF$204,FALSE)),"")</f>
        <v>0.62060443304560942</v>
      </c>
      <c r="DG93" s="17">
        <f>IFERROR(IF(ISBLANK(Diesel!DC92),"",(Diesel!DC92)/VLOOKUP($B$93,'Monthly ER - LC to USD'!$A$1:$DG$200,DG$204,FALSE)),"")</f>
        <v>0.61617628908067379</v>
      </c>
      <c r="DH93" s="17">
        <f>IFERROR(IF(ISBLANK(Diesel!DD92),"",(Diesel!DD92)/VLOOKUP($B$93,'Monthly ER - LC to USD'!$A$1:$DG$200,DH$204,FALSE)),"")</f>
        <v>0.61462510101132983</v>
      </c>
      <c r="DI93" s="17">
        <f>IFERROR(IF(ISBLANK(Diesel!DE92),"",(Diesel!DE92)/VLOOKUP($B$93,'Monthly ER - LC to USD'!$A$1:$DG$200,DI$204,FALSE)),"")</f>
        <v>0.60745637802102326</v>
      </c>
      <c r="DJ93" s="17">
        <f>IFERROR(IF(ISBLANK(Diesel!DF92),"",(Diesel!DF92)/VLOOKUP($B$93,'Monthly ER - LC to USD'!$A$1:$DG$200,DJ$204,FALSE)),"")</f>
        <v>0.59406686293024791</v>
      </c>
      <c r="DK93" s="17">
        <f>IFERROR(IF(ISBLANK(Diesel!DG92),"",(Diesel!DG92)/VLOOKUP($B$93,'Monthly ER - LC to USD'!$A$1:$DO$200,DK$204,FALSE)),"")</f>
        <v>0.56706876998619582</v>
      </c>
      <c r="DL93" s="17">
        <f>IFERROR(IF(ISBLANK(Diesel!DH92),"",(Diesel!DH92)/VLOOKUP($B$93,'Monthly ER - LC to USD'!$A$1:$DO$200,DL$204,FALSE)),"")</f>
        <v>0.56220693356771778</v>
      </c>
      <c r="DM93" s="17">
        <f>IFERROR(IF(ISBLANK(Diesel!DI92),"",(Diesel!DI92)/VLOOKUP($B$93,'Monthly ER - LC to USD'!$A$1:$DO$200,DM$204,FALSE)),"")</f>
        <v>0.58778767209364235</v>
      </c>
      <c r="DN93" s="17" t="str">
        <f>IFERROR(IF(ISBLANK(Diesel!DJ92),"",(Diesel!DJ92)/VLOOKUP($B$93,'Monthly ER - LC to USD'!$A$1:$DO$200,DN$204,FALSE)),"")</f>
        <v/>
      </c>
      <c r="DO93" s="17" t="str">
        <f>IFERROR(IF(ISBLANK(Diesel!DK92),"",(Diesel!DK92)/VLOOKUP($B$93,'Monthly ER - LC to USD'!$A$1:$DO$200,DO$204,FALSE)),"")</f>
        <v/>
      </c>
    </row>
    <row r="94" spans="1:119" x14ac:dyDescent="0.3">
      <c r="A94" s="17" t="s">
        <v>477</v>
      </c>
      <c r="B94" s="17" t="s">
        <v>187</v>
      </c>
      <c r="C94" s="17" t="str">
        <f>VLOOKUP(B94,'Monthly ER - LC to USD'!$A$1:$DG$200,2,FALSE)</f>
        <v>KEN</v>
      </c>
      <c r="D94" s="36" t="s">
        <v>478</v>
      </c>
      <c r="E94" s="19" t="s">
        <v>584</v>
      </c>
      <c r="F94" s="19">
        <v>1</v>
      </c>
      <c r="G94" s="17" t="str">
        <f>IFERROR(IF(ISBLANK(Diesel!C93),"",(Diesel!C93)/VLOOKUP($B$94,'Monthly ER - LC to USD'!$A$1:$DG$200,G$204,FALSE)),"")</f>
        <v/>
      </c>
      <c r="H94" s="17" t="str">
        <f>IFERROR(IF(ISBLANK(Diesel!D93),"",(Diesel!D93)/VLOOKUP($B$94,'Monthly ER - LC to USD'!$A$1:$DG$200,H$204,FALSE)),"")</f>
        <v/>
      </c>
      <c r="I94" s="17" t="str">
        <f>IFERROR(IF(ISBLANK(Diesel!E93),"",(Diesel!E93)/VLOOKUP($B$94,'Monthly ER - LC to USD'!$A$1:$DG$200,I$204,FALSE)),"")</f>
        <v/>
      </c>
      <c r="J94" s="17" t="str">
        <f>IFERROR(IF(ISBLANK(Diesel!F93),"",(Diesel!F93)/VLOOKUP($B$94,'Monthly ER - LC to USD'!$A$1:$DG$200,J$204,FALSE)),"")</f>
        <v/>
      </c>
      <c r="K94" s="17" t="str">
        <f>IFERROR(IF(ISBLANK(Diesel!G93),"",(Diesel!G93)/VLOOKUP($B$94,'Monthly ER - LC to USD'!$A$1:$DG$200,K$204,FALSE)),"")</f>
        <v/>
      </c>
      <c r="L94" s="17" t="str">
        <f>IFERROR(IF(ISBLANK(Diesel!H93),"",(Diesel!H93)/VLOOKUP($B$94,'Monthly ER - LC to USD'!$A$1:$DG$200,L$204,FALSE)),"")</f>
        <v/>
      </c>
      <c r="M94" s="17" t="str">
        <f>IFERROR(IF(ISBLANK(Diesel!I93),"",(Diesel!I93)/VLOOKUP($B$94,'Monthly ER - LC to USD'!$A$1:$DG$200,M$204,FALSE)),"")</f>
        <v/>
      </c>
      <c r="N94" s="17" t="str">
        <f>IFERROR(IF(ISBLANK(Diesel!J93),"",(Diesel!J93)/VLOOKUP($B$94,'Monthly ER - LC to USD'!$A$1:$DG$200,N$204,FALSE)),"")</f>
        <v/>
      </c>
      <c r="O94" s="17" t="str">
        <f>IFERROR(IF(ISBLANK(Diesel!K93),"",(Diesel!K93)/VLOOKUP($B$94,'Monthly ER - LC to USD'!$A$1:$DG$200,O$204,FALSE)),"")</f>
        <v/>
      </c>
      <c r="P94" s="17" t="str">
        <f>IFERROR(IF(ISBLANK(Diesel!L93),"",(Diesel!L93)/VLOOKUP($B$94,'Monthly ER - LC to USD'!$A$1:$DG$200,P$204,FALSE)),"")</f>
        <v/>
      </c>
      <c r="Q94" s="17" t="str">
        <f>IFERROR(IF(ISBLANK(Diesel!M93),"",(Diesel!M93)/VLOOKUP($B$94,'Monthly ER - LC to USD'!$A$1:$DG$200,Q$204,FALSE)),"")</f>
        <v/>
      </c>
      <c r="R94" s="17" t="str">
        <f>IFERROR(IF(ISBLANK(Diesel!N93),"",(Diesel!N93)/VLOOKUP($B$94,'Monthly ER - LC to USD'!$A$1:$DG$200,R$204,FALSE)),"")</f>
        <v/>
      </c>
      <c r="S94" s="17">
        <f>IFERROR(IF(ISBLANK(Diesel!O93),"",(Diesel!O93)/VLOOKUP($B$94,'Monthly ER - LC to USD'!$A$1:$DG$200,S$204,FALSE)),"")</f>
        <v>0.85295978610483325</v>
      </c>
      <c r="T94" s="17">
        <f>IFERROR(IF(ISBLANK(Diesel!P93),"",(Diesel!P93)/VLOOKUP($B$94,'Monthly ER - LC to USD'!$A$1:$DG$200,T$204,FALSE)),"")</f>
        <v>0.81131662924573467</v>
      </c>
      <c r="U94" s="17">
        <f>IFERROR(IF(ISBLANK(Diesel!Q93),"",(Diesel!Q93)/VLOOKUP($B$94,'Monthly ER - LC to USD'!$A$1:$DG$200,U$204,FALSE)),"")</f>
        <v>0.86171609514983016</v>
      </c>
      <c r="V94" s="17">
        <f>IFERROR(IF(ISBLANK(Diesel!R93),"",(Diesel!R93)/VLOOKUP($B$94,'Monthly ER - LC to USD'!$A$1:$DG$200,V$204,FALSE)),"")</f>
        <v>0.87941665232412392</v>
      </c>
      <c r="W94" s="17">
        <f>IFERROR(IF(ISBLANK(Diesel!S93),"",(Diesel!S93)/VLOOKUP($B$94,'Monthly ER - LC to USD'!$A$1:$DG$200,W$204,FALSE)),"")</f>
        <v>0.85775263389681222</v>
      </c>
      <c r="X94" s="17">
        <f>IFERROR(IF(ISBLANK(Diesel!T93),"",(Diesel!T93)/VLOOKUP($B$94,'Monthly ER - LC to USD'!$A$1:$DG$200,X$204,FALSE)),"")</f>
        <v>0.85249882363876128</v>
      </c>
      <c r="Y94" s="17">
        <f>IFERROR(IF(ISBLANK(Diesel!U93),"",(Diesel!U93)/VLOOKUP($B$94,'Monthly ER - LC to USD'!$A$1:$DG$200,Y$204,FALSE)),"")</f>
        <v>0.83954610981638012</v>
      </c>
      <c r="Z94" s="17" t="str">
        <f>IFERROR(IF(ISBLANK(Diesel!V93),"",(Diesel!V93)/VLOOKUP($B$94,'Monthly ER - LC to USD'!$A$1:$DG$200,Z$204,FALSE)),"")</f>
        <v/>
      </c>
      <c r="AA94" s="17">
        <f>IFERROR(IF(ISBLANK(Diesel!W93),"",(Diesel!W93)/VLOOKUP($B$94,'Monthly ER - LC to USD'!$A$1:$DG$200,AA$204,FALSE)),"")</f>
        <v>0.82723002518580324</v>
      </c>
      <c r="AB94" s="17" t="str">
        <f>IFERROR(IF(ISBLANK(Diesel!X93),"",(Diesel!X93)/VLOOKUP($B$94,'Monthly ER - LC to USD'!$A$1:$DG$200,AB$204,FALSE)),"")</f>
        <v/>
      </c>
      <c r="AC94" s="17">
        <f>IFERROR(IF(ISBLANK(Diesel!Y93),"",(Diesel!Y93)/VLOOKUP($B$94,'Monthly ER - LC to USD'!$A$1:$DG$200,AC$204,FALSE)),"")</f>
        <v>0.85724225235062756</v>
      </c>
      <c r="AD94" s="17">
        <f>IFERROR(IF(ISBLANK(Diesel!Z93),"",(Diesel!Z93)/VLOOKUP($B$94,'Monthly ER - LC to USD'!$A$1:$DG$200,AD$204,FALSE)),"")</f>
        <v>0.85702278534820464</v>
      </c>
      <c r="AE94" s="17">
        <f>IFERROR(IF(ISBLANK(Diesel!AA93),"",(Diesel!AA93)/VLOOKUP($B$94,'Monthly ER - LC to USD'!$A$1:$DG$200,AE$204,FALSE)),"")</f>
        <v>0.86090646446262709</v>
      </c>
      <c r="AF94" s="17">
        <f>IFERROR(IF(ISBLANK(Diesel!AB93),"",(Diesel!AB93)/VLOOKUP($B$94,'Monthly ER - LC to USD'!$A$1:$DG$200,AF$204,FALSE)),"")</f>
        <v>0.92458877641664794</v>
      </c>
      <c r="AG94" s="17">
        <f>IFERROR(IF(ISBLANK(Diesel!AC93),"",(Diesel!AC93)/VLOOKUP($B$94,'Monthly ER - LC to USD'!$A$1:$DG$200,AG$204,FALSE)),"")</f>
        <v>0.95632147630155295</v>
      </c>
      <c r="AH94" s="17">
        <f>IFERROR(IF(ISBLANK(Diesel!AD93),"",(Diesel!AD93)/VLOOKUP($B$94,'Monthly ER - LC to USD'!$A$1:$DG$200,AH$204,FALSE)),"")</f>
        <v>0.96707536290031693</v>
      </c>
      <c r="AI94" s="17">
        <f>IFERROR(IF(ISBLANK(Diesel!AE93),"",(Diesel!AE93)/VLOOKUP($B$94,'Monthly ER - LC to USD'!$A$1:$DG$200,AI$204,FALSE)),"")</f>
        <v>0.97281950649242199</v>
      </c>
      <c r="AJ94" s="17">
        <f>IFERROR(IF(ISBLANK(Diesel!AF93),"",(Diesel!AF93)/VLOOKUP($B$94,'Monthly ER - LC to USD'!$A$1:$DG$200,AJ$204,FALSE)),"")</f>
        <v>0.97972318648411083</v>
      </c>
      <c r="AK94" s="17">
        <f>IFERROR(IF(ISBLANK(Diesel!AG93),"",(Diesel!AG93)/VLOOKUP($B$94,'Monthly ER - LC to USD'!$A$1:$DG$200,AK$204,FALSE)),"")</f>
        <v>1.0257547614427101</v>
      </c>
      <c r="AL94" s="17">
        <f>IFERROR(IF(ISBLANK(Diesel!AH93),"",(Diesel!AH93)/VLOOKUP($B$94,'Monthly ER - LC to USD'!$A$1:$DG$200,AL$204,FALSE)),"")</f>
        <v>1.025760751860278</v>
      </c>
      <c r="AM94" s="17">
        <f>IFERROR(IF(ISBLANK(Diesel!AI93),"",(Diesel!AI93)/VLOOKUP($B$94,'Monthly ER - LC to USD'!$A$1:$DG$200,AM$204,FALSE)),"")</f>
        <v>1.0210429863668797</v>
      </c>
      <c r="AN94" s="17">
        <f>IFERROR(IF(ISBLANK(Diesel!AJ93),"",(Diesel!AJ93)/VLOOKUP($B$94,'Monthly ER - LC to USD'!$A$1:$DG$200,AN$204,FALSE)),"")</f>
        <v>1.1450131884259167</v>
      </c>
      <c r="AO94" s="17">
        <f>IFERROR(IF(ISBLANK(Diesel!AK93),"",(Diesel!AK93)/VLOOKUP($B$94,'Monthly ER - LC to USD'!$A$1:$DG$200,AO$204,FALSE)),"")</f>
        <v>1.0851526354413303</v>
      </c>
      <c r="AP94" s="17">
        <f>IFERROR(IF(ISBLANK(Diesel!AL93),"",(Diesel!AL93)/VLOOKUP($B$94,'Monthly ER - LC to USD'!$A$1:$DG$200,AP$204,FALSE)),"")</f>
        <v>1.1016596659578082</v>
      </c>
      <c r="AQ94" s="17">
        <f>IFERROR(IF(ISBLANK(Diesel!AM93),"",(Diesel!AM93)/VLOOKUP($B$94,'Monthly ER - LC to USD'!$A$1:$DG$200,AQ$204,FALSE)),"")</f>
        <v>1.098425928643403</v>
      </c>
      <c r="AR94" s="17">
        <f>IFERROR(IF(ISBLANK(Diesel!AN93),"",(Diesel!AN93)/VLOOKUP($B$94,'Monthly ER - LC to USD'!$A$1:$DG$200,AR$204,FALSE)),"")</f>
        <v>1.0065686876801663</v>
      </c>
      <c r="AS94" s="17">
        <f>IFERROR(IF(ISBLANK(Diesel!AO93),"",(Diesel!AO93)/VLOOKUP($B$94,'Monthly ER - LC to USD'!$A$1:$DG$200,AS$204,FALSE)),"")</f>
        <v>0.95770087915663227</v>
      </c>
      <c r="AT94" s="17">
        <f>IFERROR(IF(ISBLANK(Diesel!AP93),"",(Diesel!AP93)/VLOOKUP($B$94,'Monthly ER - LC to USD'!$A$1:$DG$200,AT$204,FALSE)),"")</f>
        <v>0.96203923240003941</v>
      </c>
      <c r="AU94" s="17">
        <f>IFERROR(IF(ISBLANK(Diesel!AQ93),"",(Diesel!AQ93)/VLOOKUP($B$94,'Monthly ER - LC to USD'!$A$1:$DG$200,AU$204,FALSE)),"")</f>
        <v>1.0101359771802043</v>
      </c>
      <c r="AV94" s="17">
        <f>IFERROR(IF(ISBLANK(Diesel!AR93),"",(Diesel!AR93)/VLOOKUP($B$94,'Monthly ER - LC to USD'!$A$1:$DG$200,AV$204,FALSE)),"")</f>
        <v>1.0318339100346021</v>
      </c>
      <c r="AW94" s="17">
        <f>IFERROR(IF(ISBLANK(Diesel!AS93),"",(Diesel!AS93)/VLOOKUP($B$94,'Monthly ER - LC to USD'!$A$1:$DG$200,AW$204,FALSE)),"")</f>
        <v>1.0298829240574399</v>
      </c>
      <c r="AX94" s="17">
        <f>IFERROR(IF(ISBLANK(Diesel!AT93),"",(Diesel!AT93)/VLOOKUP($B$94,'Monthly ER - LC to USD'!$A$1:$DG$200,AX$204,FALSE)),"")</f>
        <v>1.005946783981934</v>
      </c>
      <c r="AY94" s="17">
        <f>IFERROR(IF(ISBLANK(Diesel!AU93),"",(Diesel!AU93)/VLOOKUP($B$94,'Monthly ER - LC to USD'!$A$1:$DG$200,AY$204,FALSE)),"")</f>
        <v>0.97347050945601765</v>
      </c>
      <c r="AZ94" s="17">
        <f>IFERROR(IF(ISBLANK(Diesel!AV93),"",(Diesel!AV93)/VLOOKUP($B$94,'Monthly ER - LC to USD'!$A$1:$DG$200,AZ$204,FALSE)),"")</f>
        <v>0.99269831085214644</v>
      </c>
      <c r="BA94" s="17">
        <f>IFERROR(IF(ISBLANK(Diesel!AW93),"",(Diesel!AW93)/VLOOKUP($B$94,'Monthly ER - LC to USD'!$A$1:$DG$200,BA$204,FALSE)),"")</f>
        <v>0.98346645883590977</v>
      </c>
      <c r="BB94" s="17">
        <f>IFERROR(IF(ISBLANK(Diesel!AX93),"",(Diesel!AX93)/VLOOKUP($B$94,'Monthly ER - LC to USD'!$A$1:$DG$200,BB$204,FALSE)),"")</f>
        <v>1.022033163075889</v>
      </c>
      <c r="BC94" s="17">
        <f>IFERROR(IF(ISBLANK(Diesel!AY93),"",(Diesel!AY93)/VLOOKUP($B$94,'Monthly ER - LC to USD'!$A$1:$DG$200,BC$204,FALSE)),"")</f>
        <v>1.0030204930351274</v>
      </c>
      <c r="BD94" s="17">
        <f>IFERROR(IF(ISBLANK(Diesel!AZ93),"",(Diesel!AZ93)/VLOOKUP($B$94,'Monthly ER - LC to USD'!$A$1:$DG$200,BD$204,FALSE)),"")</f>
        <v>1.012450809752854</v>
      </c>
      <c r="BE94" s="17">
        <f>IFERROR(IF(ISBLANK(Diesel!BA93),"",(Diesel!BA93)/VLOOKUP($B$94,'Monthly ER - LC to USD'!$A$1:$DG$200,BE$204,FALSE)),"")</f>
        <v>1.0357325241827926</v>
      </c>
      <c r="BF94" s="17">
        <f>IFERROR(IF(ISBLANK(Diesel!BB93),"",(Diesel!BB93)/VLOOKUP($B$94,'Monthly ER - LC to USD'!$A$1:$DG$200,BF$204,FALSE)),"")</f>
        <v>0.97586029789419626</v>
      </c>
      <c r="BG94" s="17">
        <f>IFERROR(IF(ISBLANK(Diesel!BC93),"",(Diesel!BC93)/VLOOKUP($B$94,'Monthly ER - LC to USD'!$A$1:$DG$200,BG$204,FALSE)),"")</f>
        <v>0.91678029317047549</v>
      </c>
      <c r="BH94" s="17">
        <f>IFERROR(IF(ISBLANK(Diesel!BD93),"",(Diesel!BD93)/VLOOKUP($B$94,'Monthly ER - LC to USD'!$A$1:$DG$200,BH$204,FALSE)),"")</f>
        <v>0.73408605957740181</v>
      </c>
      <c r="BI94" s="17">
        <f>IFERROR(IF(ISBLANK(Diesel!BE93),"",(Diesel!BE93)/VLOOKUP($B$94,'Monthly ER - LC to USD'!$A$1:$DG$200,BI$204,FALSE)),"")</f>
        <v>0.70061079130404547</v>
      </c>
      <c r="BJ94" s="17">
        <f>IFERROR(IF(ISBLANK(Diesel!BF93),"",(Diesel!BF93)/VLOOKUP($B$94,'Monthly ER - LC to USD'!$A$1:$DG$200,BJ$204,FALSE)),"")</f>
        <v>0.85626141744025652</v>
      </c>
      <c r="BK94" s="17">
        <f>IFERROR(IF(ISBLANK(Diesel!BG93),"",(Diesel!BG93)/VLOOKUP($B$94,'Monthly ER - LC to USD'!$A$1:$DG$200,BK$204,FALSE)),"")</f>
        <v>0.87487114533881261</v>
      </c>
      <c r="BL94" s="17">
        <f>IFERROR(IF(ISBLANK(Diesel!BH93),"",(Diesel!BH93)/VLOOKUP($B$94,'Monthly ER - LC to USD'!$A$1:$DG$200,BL$204,FALSE)),"")</f>
        <v>0.87154347389058262</v>
      </c>
      <c r="BM94" s="17">
        <f>IFERROR(IF(ISBLANK(Diesel!BI93),"",(Diesel!BI93)/VLOOKUP($B$94,'Monthly ER - LC to USD'!$A$1:$DG$200,BM$204,FALSE)),"")</f>
        <v>0.85453577213115206</v>
      </c>
      <c r="BN94" s="17">
        <f>IFERROR(IF(ISBLANK(Diesel!BJ93),"",(Diesel!BJ93)/VLOOKUP($B$94,'Monthly ER - LC to USD'!$A$1:$DG$200,BN$204,FALSE)),"")</f>
        <v>0.82990057662992656</v>
      </c>
      <c r="BO94" s="17">
        <f>IFERROR(IF(ISBLANK(Diesel!BK93),"",(Diesel!BK93)/VLOOKUP($B$94,'Monthly ER - LC to USD'!$A$1:$DG$200,BO$204,FALSE)),"")</f>
        <v>0.83107808441117625</v>
      </c>
      <c r="BP94" s="17">
        <f>IFERROR(IF(ISBLANK(Diesel!BL93),"",(Diesel!BL93)/VLOOKUP($B$94,'Monthly ER - LC to USD'!$A$1:$DG$200,BP$204,FALSE)),"")</f>
        <v>0.8779255457208871</v>
      </c>
      <c r="BQ94" s="17">
        <f>IFERROR(IF(ISBLANK(Diesel!BM93),"",(Diesel!BM93)/VLOOKUP($B$94,'Monthly ER - LC to USD'!$A$1:$DG$200,BQ$204,FALSE)),"")</f>
        <v>0.87916898466926285</v>
      </c>
      <c r="BR94" s="17">
        <f>IFERROR(IF(ISBLANK(Diesel!BN93),"",(Diesel!BN93)/VLOOKUP($B$94,'Monthly ER - LC to USD'!$A$1:$DG$200,BR$204,FALSE)),"")</f>
        <v>0.981221359018013</v>
      </c>
      <c r="BS94" s="17">
        <f>IFERROR(IF(ISBLANK(Diesel!BO93),"",(Diesel!BO93)/VLOOKUP($B$94,'Monthly ER - LC to USD'!$A$1:$DG$200,BS$204,FALSE)),"")</f>
        <v>0.99707804085185991</v>
      </c>
      <c r="BT94" s="17">
        <f>IFERROR(IF(ISBLANK(Diesel!BP93),"",(Diesel!BP93)/VLOOKUP($B$94,'Monthly ER - LC to USD'!$A$1:$DG$200,BT$204,FALSE)),"")</f>
        <v>1.0025384728562197</v>
      </c>
      <c r="BU94" s="17">
        <f>IFERROR(IF(ISBLANK(Diesel!BQ93),"",(Diesel!BQ93)/VLOOKUP($B$94,'Monthly ER - LC to USD'!$A$1:$DG$200,BU$204,FALSE)),"")</f>
        <v>0.99864664178862195</v>
      </c>
      <c r="BV94" s="17">
        <f>IFERROR(IF(ISBLANK(Diesel!BR93),"",(Diesel!BR93)/VLOOKUP($B$94,'Monthly ER - LC to USD'!$A$1:$DG$200,BV$204,FALSE)),"")</f>
        <v>0.99536893646410118</v>
      </c>
      <c r="BW94" s="17">
        <f>IFERROR(IF(ISBLANK(Diesel!BS93),"",(Diesel!BS93)/VLOOKUP($B$94,'Monthly ER - LC to USD'!$A$1:$DG$200,BW$204,FALSE)),"")</f>
        <v>0.98533168226668388</v>
      </c>
      <c r="BX94" s="17">
        <f>IFERROR(IF(ISBLANK(Diesel!BT93),"",(Diesel!BT93)/VLOOKUP($B$94,'Monthly ER - LC to USD'!$A$1:$DG$200,BX$204,FALSE)),"")</f>
        <v>1.0494627404413552</v>
      </c>
      <c r="BY94" s="17">
        <f>IFERROR(IF(ISBLANK(Diesel!BU93),"",(Diesel!BU93)/VLOOKUP($B$94,'Monthly ER - LC to USD'!$A$1:$DG$200,BY$204,FALSE)),"")</f>
        <v>0.99757371312089038</v>
      </c>
      <c r="BZ94" s="17">
        <f>IFERROR(IF(ISBLANK(Diesel!BV93),"",(Diesel!BV93)/VLOOKUP($B$94,'Monthly ER - LC to USD'!$A$1:$DG$200,BZ$204,FALSE)),"")</f>
        <v>0.98787309850059435</v>
      </c>
      <c r="CA94" s="17">
        <f>IFERROR(IF(ISBLANK(Diesel!BW93),"",(Diesel!BW93)/VLOOKUP($B$94,'Monthly ER - LC to USD'!$A$1:$DG$200,CA$204,FALSE)),"")</f>
        <v>0.97972952024257598</v>
      </c>
      <c r="CB94" s="17">
        <f>IFERROR(IF(ISBLANK(Diesel!BX93),"",(Diesel!BX93)/VLOOKUP($B$94,'Monthly ER - LC to USD'!$A$1:$DG$200,CB$204,FALSE)),"")</f>
        <v>0.97539637604087848</v>
      </c>
      <c r="CC94" s="17">
        <f>IFERROR(IF(ISBLANK(Diesel!BY93),"",(Diesel!BY93)/VLOOKUP($B$94,'Monthly ER - LC to USD'!$A$1:$DG$200,CC$204,FALSE)),"")</f>
        <v>0.97279259199970447</v>
      </c>
      <c r="CD94" s="17">
        <f>IFERROR(IF(ISBLANK(Diesel!BZ93),"",(Diesel!BZ93)/VLOOKUP($B$94,'Monthly ER - LC to USD'!$A$1:$DG$200,CD$204,FALSE)),"")</f>
        <v>1.0125579965366311</v>
      </c>
      <c r="CE94" s="17">
        <f>IFERROR(IF(ISBLANK(Diesel!CA93),"",(Diesel!CA93)/VLOOKUP($B$94,'Monthly ER - LC to USD'!$A$1:$DG$200,CE$204,FALSE)),"")</f>
        <v>1.0869320455281624</v>
      </c>
      <c r="CF94" s="17">
        <f>IFERROR(IF(ISBLANK(Diesel!CB93),"",(Diesel!CB93)/VLOOKUP($B$94,'Monthly ER - LC to USD'!$A$1:$DG$200,CF$204,FALSE)),"")</f>
        <v>1.1265561093739787</v>
      </c>
      <c r="CG94" s="17">
        <f>IFERROR(IF(ISBLANK(Diesel!CC93),"",(Diesel!CC93)/VLOOKUP($B$94,'Monthly ER - LC to USD'!$A$1:$DG$200,CG$204,FALSE)),"")</f>
        <v>1.192504258943782</v>
      </c>
      <c r="CH94" s="17">
        <f>IFERROR(IF(ISBLANK(Diesel!CD93),"",(Diesel!CD93)/VLOOKUP($B$94,'Monthly ER - LC to USD'!$A$1:$DG$200,CH$204,FALSE)),"")</f>
        <v>1.1823924867403128</v>
      </c>
      <c r="CI94" s="17">
        <f>IFERROR(IF(ISBLANK(Diesel!CE93),"",(Diesel!CE93)/VLOOKUP($B$94,'Monthly ER - LC to USD'!$A$1:$DG$200,CI$204,FALSE)),"")</f>
        <v>1.1716549877771278</v>
      </c>
      <c r="CJ94" s="17">
        <f>IFERROR(IF(ISBLANK(Diesel!CF93),"",(Diesel!CF93)/VLOOKUP($B$94,'Monthly ER - LC to USD'!$A$1:$DG$200,CJ$204,FALSE)),"")</f>
        <v>1.3698755239773879</v>
      </c>
      <c r="CK94" s="17">
        <f>IFERROR(IF(ISBLANK(Diesel!CG93),"",(Diesel!CG93)/VLOOKUP($B$94,'Monthly ER - LC to USD'!$A$1:$DG$200,CK$204,FALSE)),"")</f>
        <v>1.3466010714979078</v>
      </c>
      <c r="CL94" s="17">
        <f>IFERROR(IF(ISBLANK(Diesel!CH93),"",(Diesel!CH93)/VLOOKUP($B$94,'Monthly ER - LC to USD'!$A$1:$DG$200,CL$204,FALSE)),"")</f>
        <v>1.3285788798603844</v>
      </c>
      <c r="CM94" s="17">
        <f>IFERROR(IF(ISBLANK(Diesel!CI93),"",(Diesel!CI93)/VLOOKUP($B$94,'Monthly ER - LC to USD'!$A$1:$DG$200,CM$204,FALSE)),"")</f>
        <v>1.3170881619790795</v>
      </c>
      <c r="CN94" s="17">
        <f>IFERROR(IF(ISBLANK(Diesel!CJ93),"",(Diesel!CJ93)/VLOOKUP($B$94,'Monthly ER - LC to USD'!$A$1:$DG$200,CN$204,FALSE)),"")</f>
        <v>1.3071484073364916</v>
      </c>
      <c r="CO94" s="17">
        <f>IFERROR(IF(ISBLANK(Diesel!CK93),"",(Diesel!CK93)/VLOOKUP($B$94,'Monthly ER - LC to USD'!$A$1:$DG$200,CO$204,FALSE)),"")</f>
        <v>1.2903133310872323</v>
      </c>
      <c r="CP94" s="17">
        <f>IFERROR(IF(ISBLANK(Diesel!CL93),"",(Diesel!CL93)/VLOOKUP($B$94,'Monthly ER - LC to USD'!$A$1:$DG$200,CP$204,FALSE)),"")</f>
        <v>1.2479470500688683</v>
      </c>
      <c r="CQ94" s="17">
        <f>IFERROR(IF(ISBLANK(Diesel!CM93),"",(Diesel!CM93)/VLOOKUP($B$94,'Monthly ER - LC to USD'!$A$1:$DG$200,CQ$204,FALSE)),"")</f>
        <v>1.2059942380275293</v>
      </c>
      <c r="CR94" s="17">
        <f>IFERROR(IF(ISBLANK(Diesel!CN93),"",(Diesel!CN93)/VLOOKUP($B$94,'Monthly ER - LC to USD'!$A$1:$DG$200,CR$204,FALSE)),"")</f>
        <v>1.2278938994672808</v>
      </c>
      <c r="CS94" s="17">
        <f>IFERROR(IF(ISBLANK(Diesel!CO93),"",(Diesel!CO93)/VLOOKUP($B$94,'Monthly ER - LC to USD'!$A$1:$DG$200,CS$204,FALSE)),"")</f>
        <v>1.1973861935530976</v>
      </c>
      <c r="CT94" s="17">
        <f>IFERROR(IF(ISBLANK(Diesel!CP93),"",(Diesel!CP93)/VLOOKUP($B$94,'Monthly ER - LC to USD'!$A$1:$DG$200,CT$204,FALSE)),"")</f>
        <v>1.2696799688498395</v>
      </c>
      <c r="CU94" s="17">
        <f>IFERROR(IF(ISBLANK(Diesel!CQ93),"",(Diesel!CQ93)/VLOOKUP($B$94,'Monthly ER - LC to USD'!$A$1:$DG$200,CU$204,FALSE)),"")</f>
        <v>1.247719597468588</v>
      </c>
      <c r="CV94" s="17">
        <f>IFERROR(IF(ISBLANK(Diesel!CR93),"",(Diesel!CR93)/VLOOKUP($B$94,'Monthly ER - LC to USD'!$A$1:$DG$200,CV$204,FALSE)),"")</f>
        <v>1.3669804076796834</v>
      </c>
      <c r="CW94" s="17">
        <f>IFERROR(IF(ISBLANK(Diesel!CS93),"",(Diesel!CS93)/VLOOKUP($B$94,'Monthly ER - LC to USD'!$A$1:$DG$200,CW$204,FALSE)),"")</f>
        <v>1.3707138092061373</v>
      </c>
      <c r="CX94" s="17">
        <f>IFERROR(IF(ISBLANK(Diesel!CT93),"",(Diesel!CT93)/VLOOKUP($B$94,'Monthly ER - LC to USD'!$A$1:$DG$200,CX$204,FALSE)),"")</f>
        <v>1.33549494438993</v>
      </c>
      <c r="CY94" s="17">
        <f>IFERROR(IF(ISBLANK(Diesel!CU93),"",(Diesel!CU93)/VLOOKUP($B$94,'Monthly ER - LC to USD'!$A$1:$DG$200,CY$204,FALSE)),"")</f>
        <v>1.3035269698804846</v>
      </c>
      <c r="CZ94" s="17">
        <f>IFERROR(IF(ISBLANK(Diesel!CV93),"",(Diesel!CV93)/VLOOKUP($B$94,'Monthly ER - LC to USD'!$A$1:$DG$200,CZ$204,FALSE)),"")</f>
        <v>1.3145534627962696</v>
      </c>
      <c r="DA94" s="17">
        <f>IFERROR(IF(ISBLANK(Diesel!CW93),"",(Diesel!CW93)/VLOOKUP($B$94,'Monthly ER - LC to USD'!$A$1:$DG$200,DA$204,FALSE)),"")</f>
        <v>1.282383513167934</v>
      </c>
      <c r="DB94" s="17">
        <f>IFERROR(IF(ISBLANK(Diesel!CX93),"",(Diesel!CX93)/VLOOKUP($B$94,'Monthly ER - LC to USD'!$A$1:$DG$200,DB$204,FALSE)),"")</f>
        <v>1.3881465303974871</v>
      </c>
      <c r="DC94" s="17">
        <f>IFERROR(IF(ISBLANK(Diesel!CY93),"",(Diesel!CY93)/VLOOKUP($B$94,'Monthly ER - LC to USD'!$A$1:$DG$200,DC$204,FALSE)),"")</f>
        <v>1.365736813214204</v>
      </c>
      <c r="DD94" s="17">
        <f>IFERROR(IF(ISBLANK(Diesel!CZ93),"",(Diesel!CZ93)/VLOOKUP($B$94,'Monthly ER - LC to USD'!$A$1:$DG$200,DD$204,FALSE)),"")</f>
        <v>1.3559816137639995</v>
      </c>
      <c r="DE94" s="17">
        <f>IFERROR(IF(ISBLANK(Diesel!DA93),"",(Diesel!DA93)/VLOOKUP($B$94,'Monthly ER - LC to USD'!$A$1:$DG$200,DE$204,FALSE)),"")</f>
        <v>1.3397729119743655</v>
      </c>
      <c r="DF94" s="17">
        <f>IFERROR(IF(ISBLANK(Diesel!DB93),"",(Diesel!DB93)/VLOOKUP($B$94,'Monthly ER - LC to USD'!$A$1:$DG$200,DF$204,FALSE)),"")</f>
        <v>1.3207575582650115</v>
      </c>
      <c r="DG94" s="17">
        <f>IFERROR(IF(ISBLANK(Diesel!DC93),"",(Diesel!DC93)/VLOOKUP($B$94,'Monthly ER - LC to USD'!$A$1:$DG$200,DG$204,FALSE)),"")</f>
        <v>1.3009959833421632</v>
      </c>
      <c r="DH94" s="17">
        <f>IFERROR(IF(ISBLANK(Diesel!DD93),"",(Diesel!DD93)/VLOOKUP($B$94,'Monthly ER - LC to USD'!$A$1:$DG$200,DH$204,FALSE)),"")</f>
        <v>1.3319694681294443</v>
      </c>
      <c r="DI94" s="17">
        <f>IFERROR(IF(ISBLANK(Diesel!DE93),"",(Diesel!DE93)/VLOOKUP($B$94,'Monthly ER - LC to USD'!$A$1:$DG$200,DI$204,FALSE)),"")</f>
        <v>1.3029980290621572</v>
      </c>
      <c r="DJ94" s="17">
        <f>IFERROR(IF(ISBLANK(Diesel!DF93),"",(Diesel!DF93)/VLOOKUP($B$94,'Monthly ER - LC to USD'!$A$1:$DG$200,DJ$204,FALSE)),"")</f>
        <v>1.3003854885459918</v>
      </c>
      <c r="DK94" s="17">
        <f>IFERROR(IF(ISBLANK(Diesel!DG93),"",(Diesel!DG93)/VLOOKUP($B$94,'Monthly ER - LC to USD'!$A$1:$DO$200,DK$204,FALSE)),"")</f>
        <v>1.276198241653506</v>
      </c>
      <c r="DL94" s="17">
        <f>IFERROR(IF(ISBLANK(Diesel!DH93),"",(Diesel!DH93)/VLOOKUP($B$94,'Monthly ER - LC to USD'!$A$1:$DO$200,DL$204,FALSE)),"")</f>
        <v>1.2919167367380955</v>
      </c>
      <c r="DM94" s="17">
        <f>IFERROR(IF(ISBLANK(Diesel!DI93),"",(Diesel!DI93)/VLOOKUP($B$94,'Monthly ER - LC to USD'!$A$1:$DO$200,DM$204,FALSE)),"")</f>
        <v>1.2927488905311135</v>
      </c>
      <c r="DN94" s="17">
        <f>IFERROR(IF(ISBLANK(Diesel!DJ93),"",(Diesel!DJ93)/VLOOKUP($B$94,'Monthly ER - LC to USD'!$A$1:$DO$200,DN$204,FALSE)),"")</f>
        <v>1.2921364609336781</v>
      </c>
      <c r="DO94" s="17" t="str">
        <f>IFERROR(IF(ISBLANK(Diesel!DK93),"",(Diesel!DK93)/VLOOKUP($B$94,'Monthly ER - LC to USD'!$A$1:$DO$200,DO$204,FALSE)),"")</f>
        <v/>
      </c>
    </row>
    <row r="95" spans="1:119" x14ac:dyDescent="0.3">
      <c r="A95" s="17" t="s">
        <v>898</v>
      </c>
      <c r="B95" s="17" t="s">
        <v>195</v>
      </c>
      <c r="C95" s="17" t="str">
        <f>VLOOKUP(B95,'Monthly ER - LC to USD'!$A$1:$DG$200,2,FALSE)</f>
        <v>KGZ</v>
      </c>
      <c r="D95" s="19" t="s">
        <v>480</v>
      </c>
      <c r="E95" s="19" t="s">
        <v>584</v>
      </c>
      <c r="F95" s="19">
        <v>1</v>
      </c>
      <c r="G95" s="17">
        <f>IFERROR(IF(ISBLANK(Diesel!C94),"",(Diesel!C94)/VLOOKUP($B$95,'Monthly ER - LC to USD'!$A$1:$DG$200,G$204,FALSE)),"")</f>
        <v>0.47640137010144906</v>
      </c>
      <c r="H95" s="17">
        <f>IFERROR(IF(ISBLANK(Diesel!D94),"",(Diesel!D94)/VLOOKUP($B$95,'Monthly ER - LC to USD'!$A$1:$DG$200,H$204,FALSE)),"")</f>
        <v>0.4534604196880852</v>
      </c>
      <c r="I95" s="17">
        <f>IFERROR(IF(ISBLANK(Diesel!E94),"",(Diesel!E94)/VLOOKUP($B$95,'Monthly ER - LC to USD'!$A$1:$DG$200,I$204,FALSE)),"")</f>
        <v>0.42975529997109613</v>
      </c>
      <c r="J95" s="17">
        <f>IFERROR(IF(ISBLANK(Diesel!F94),"",(Diesel!F94)/VLOOKUP($B$95,'Monthly ER - LC to USD'!$A$1:$DG$200,J$204,FALSE)),"")</f>
        <v>0.41496333374729738</v>
      </c>
      <c r="K95" s="17">
        <f>IFERROR(IF(ISBLANK(Diesel!G94),"",(Diesel!G94)/VLOOKUP($B$95,'Monthly ER - LC to USD'!$A$1:$DG$200,K$204,FALSE)),"")</f>
        <v>0.4368971133312361</v>
      </c>
      <c r="L95" s="17">
        <f>IFERROR(IF(ISBLANK(Diesel!H94),"",(Diesel!H94)/VLOOKUP($B$95,'Monthly ER - LC to USD'!$A$1:$DG$200,L$204,FALSE)),"")</f>
        <v>0.45242136225798996</v>
      </c>
      <c r="M95" s="17">
        <f>IFERROR(IF(ISBLANK(Diesel!I94),"",(Diesel!I94)/VLOOKUP($B$95,'Monthly ER - LC to USD'!$A$1:$DG$200,M$204,FALSE)),"")</f>
        <v>0.46492245144569572</v>
      </c>
      <c r="N95" s="17">
        <f>IFERROR(IF(ISBLANK(Diesel!J94),"",(Diesel!J94)/VLOOKUP($B$95,'Monthly ER - LC to USD'!$A$1:$DG$200,N$204,FALSE)),"")</f>
        <v>0.47063022333846899</v>
      </c>
      <c r="O95" s="17">
        <f>IFERROR(IF(ISBLANK(Diesel!K94),"",(Diesel!K94)/VLOOKUP($B$95,'Monthly ER - LC to USD'!$A$1:$DG$200,O$204,FALSE)),"")</f>
        <v>0.46521565435157619</v>
      </c>
      <c r="P95" s="17">
        <f>IFERROR(IF(ISBLANK(Diesel!L94),"",(Diesel!L94)/VLOOKUP($B$95,'Monthly ER - LC to USD'!$A$1:$DG$200,P$204,FALSE)),"")</f>
        <v>0.46618227067579432</v>
      </c>
      <c r="Q95" s="17">
        <f>IFERROR(IF(ISBLANK(Diesel!M94),"",(Diesel!M94)/VLOOKUP($B$95,'Monthly ER - LC to USD'!$A$1:$DG$200,Q$204,FALSE)),"")</f>
        <v>0.49158886118132983</v>
      </c>
      <c r="R95" s="17">
        <f>IFERROR(IF(ISBLANK(Diesel!N94),"",(Diesel!N94)/VLOOKUP($B$95,'Monthly ER - LC to USD'!$A$1:$DG$200,R$204,FALSE)),"")</f>
        <v>0.51745936768160072</v>
      </c>
      <c r="S95" s="17">
        <f>IFERROR(IF(ISBLANK(Diesel!O94),"",(Diesel!O94)/VLOOKUP($B$95,'Monthly ER - LC to USD'!$A$1:$DG$200,S$204,FALSE)),"")</f>
        <v>0.52580996409600333</v>
      </c>
      <c r="T95" s="17">
        <f>IFERROR(IF(ISBLANK(Diesel!P94),"",(Diesel!P94)/VLOOKUP($B$95,'Monthly ER - LC to USD'!$A$1:$DG$200,T$204,FALSE)),"")</f>
        <v>0.53701969286395657</v>
      </c>
      <c r="U95" s="17">
        <f>IFERROR(IF(ISBLANK(Diesel!Q94),"",(Diesel!Q94)/VLOOKUP($B$95,'Monthly ER - LC to USD'!$A$1:$DG$200,U$204,FALSE)),"")</f>
        <v>0.52947681697378468</v>
      </c>
      <c r="V95" s="17">
        <f>IFERROR(IF(ISBLANK(Diesel!R94),"",(Diesel!R94)/VLOOKUP($B$95,'Monthly ER - LC to USD'!$A$1:$DG$200,V$204,FALSE)),"")</f>
        <v>0.53085731536882586</v>
      </c>
      <c r="W95" s="17">
        <f>IFERROR(IF(ISBLANK(Diesel!S94),"",(Diesel!S94)/VLOOKUP($B$95,'Monthly ER - LC to USD'!$A$1:$DG$200,W$204,FALSE)),"")</f>
        <v>0.54018834159287654</v>
      </c>
      <c r="X95" s="17">
        <f>IFERROR(IF(ISBLANK(Diesel!T94),"",(Diesel!T94)/VLOOKUP($B$95,'Monthly ER - LC to USD'!$A$1:$DG$200,X$204,FALSE)),"")</f>
        <v>0.54266375308270742</v>
      </c>
      <c r="Y95" s="17">
        <f>IFERROR(IF(ISBLANK(Diesel!U94),"",(Diesel!U94)/VLOOKUP($B$95,'Monthly ER - LC to USD'!$A$1:$DG$200,Y$204,FALSE)),"")</f>
        <v>0.5375879999155353</v>
      </c>
      <c r="Z95" s="17">
        <f>IFERROR(IF(ISBLANK(Diesel!V94),"",(Diesel!V94)/VLOOKUP($B$95,'Monthly ER - LC to USD'!$A$1:$DG$200,Z$204,FALSE)),"")</f>
        <v>0.52950846327536927</v>
      </c>
      <c r="AA95" s="17">
        <f>IFERROR(IF(ISBLANK(Diesel!W94),"",(Diesel!W94)/VLOOKUP($B$95,'Monthly ER - LC to USD'!$A$1:$DG$200,AA$204,FALSE)),"")</f>
        <v>0.52458653110207676</v>
      </c>
      <c r="AB95" s="17">
        <f>IFERROR(IF(ISBLANK(Diesel!X94),"",(Diesel!X94)/VLOOKUP($B$95,'Monthly ER - LC to USD'!$A$1:$DG$200,AB$204,FALSE)),"")</f>
        <v>0.52557857661529783</v>
      </c>
      <c r="AC95" s="17">
        <f>IFERROR(IF(ISBLANK(Diesel!Y94),"",(Diesel!Y94)/VLOOKUP($B$95,'Monthly ER - LC to USD'!$A$1:$DG$200,AC$204,FALSE)),"")</f>
        <v>0.5345446531101149</v>
      </c>
      <c r="AD95" s="17">
        <f>IFERROR(IF(ISBLANK(Diesel!Z94),"",(Diesel!Z94)/VLOOKUP($B$95,'Monthly ER - LC to USD'!$A$1:$DG$200,AD$204,FALSE)),"")</f>
        <v>0.53888108916982047</v>
      </c>
      <c r="AE95" s="17">
        <f>IFERROR(IF(ISBLANK(Diesel!AA94),"",(Diesel!AA94)/VLOOKUP($B$95,'Monthly ER - LC to USD'!$A$1:$DG$200,AE$204,FALSE)),"")</f>
        <v>0.53778286102501227</v>
      </c>
      <c r="AF95" s="17">
        <f>IFERROR(IF(ISBLANK(Diesel!AB94),"",(Diesel!AB94)/VLOOKUP($B$95,'Monthly ER - LC to USD'!$A$1:$DG$200,AF$204,FALSE)),"")</f>
        <v>0.58916496131321228</v>
      </c>
      <c r="AG95" s="17">
        <f>IFERROR(IF(ISBLANK(Diesel!AC94),"",(Diesel!AC94)/VLOOKUP($B$95,'Monthly ER - LC to USD'!$A$1:$DG$200,AG$204,FALSE)),"")</f>
        <v>0.60608149912746356</v>
      </c>
      <c r="AH95" s="17">
        <f>IFERROR(IF(ISBLANK(Diesel!AD94),"",(Diesel!AD94)/VLOOKUP($B$95,'Monthly ER - LC to USD'!$A$1:$DG$200,AH$204,FALSE)),"")</f>
        <v>0.61063883158487697</v>
      </c>
      <c r="AI95" s="17">
        <f>IFERROR(IF(ISBLANK(Diesel!AE94),"",(Diesel!AE94)/VLOOKUP($B$95,'Monthly ER - LC to USD'!$A$1:$DG$200,AI$204,FALSE)),"")</f>
        <v>0.60821743496650427</v>
      </c>
      <c r="AJ95" s="17">
        <f>IFERROR(IF(ISBLANK(Diesel!AF94),"",(Diesel!AF94)/VLOOKUP($B$95,'Monthly ER - LC to USD'!$A$1:$DG$200,AJ$204,FALSE)),"")</f>
        <v>0.62296281493905414</v>
      </c>
      <c r="AK95" s="17">
        <f>IFERROR(IF(ISBLANK(Diesel!AG94),"",(Diesel!AG94)/VLOOKUP($B$95,'Monthly ER - LC to USD'!$A$1:$DG$200,AK$204,FALSE)),"")</f>
        <v>0.64669930745214199</v>
      </c>
      <c r="AL95" s="17">
        <f>IFERROR(IF(ISBLANK(Diesel!AH94),"",(Diesel!AH94)/VLOOKUP($B$95,'Monthly ER - LC to USD'!$A$1:$DG$200,AL$204,FALSE)),"")</f>
        <v>0.65383879272991619</v>
      </c>
      <c r="AM95" s="17">
        <f>IFERROR(IF(ISBLANK(Diesel!AI94),"",(Diesel!AI94)/VLOOKUP($B$95,'Monthly ER - LC to USD'!$A$1:$DG$200,AM$204,FALSE)),"")</f>
        <v>0.65078211127240226</v>
      </c>
      <c r="AN95" s="17">
        <f>IFERROR(IF(ISBLANK(Diesel!AJ94),"",(Diesel!AJ94)/VLOOKUP($B$95,'Monthly ER - LC to USD'!$A$1:$DG$200,AN$204,FALSE)),"")</f>
        <v>0.64949732427722562</v>
      </c>
      <c r="AO95" s="17">
        <f>IFERROR(IF(ISBLANK(Diesel!AK94),"",(Diesel!AK94)/VLOOKUP($B$95,'Monthly ER - LC to USD'!$A$1:$DG$200,AO$204,FALSE)),"")</f>
        <v>0.66023101284749686</v>
      </c>
      <c r="AP95" s="17">
        <f>IFERROR(IF(ISBLANK(Diesel!AL94),"",(Diesel!AL94)/VLOOKUP($B$95,'Monthly ER - LC to USD'!$A$1:$DG$200,AP$204,FALSE)),"")</f>
        <v>0.66804390120711565</v>
      </c>
      <c r="AQ95" s="17">
        <f>IFERROR(IF(ISBLANK(Diesel!AM94),"",(Diesel!AM94)/VLOOKUP($B$95,'Monthly ER - LC to USD'!$A$1:$DG$200,AQ$204,FALSE)),"")</f>
        <v>0.66596920870703968</v>
      </c>
      <c r="AR95" s="17">
        <f>IFERROR(IF(ISBLANK(Diesel!AN94),"",(Diesel!AN94)/VLOOKUP($B$95,'Monthly ER - LC to USD'!$A$1:$DG$200,AR$204,FALSE)),"")</f>
        <v>0.65300818091966695</v>
      </c>
      <c r="AS95" s="17">
        <f>IFERROR(IF(ISBLANK(Diesel!AO94),"",(Diesel!AO94)/VLOOKUP($B$95,'Monthly ER - LC to USD'!$A$1:$DG$200,AS$204,FALSE)),"")</f>
        <v>0.64006037789041359</v>
      </c>
      <c r="AT95" s="17">
        <f>IFERROR(IF(ISBLANK(Diesel!AP94),"",(Diesel!AP94)/VLOOKUP($B$95,'Monthly ER - LC to USD'!$A$1:$DG$200,AT$204,FALSE)),"")</f>
        <v>0.63602754942873407</v>
      </c>
      <c r="AU95" s="17">
        <f>IFERROR(IF(ISBLANK(Diesel!AQ94),"",(Diesel!AQ94)/VLOOKUP($B$95,'Monthly ER - LC to USD'!$A$1:$DG$200,AU$204,FALSE)),"")</f>
        <v>0.61901614320687726</v>
      </c>
      <c r="AV95" s="17">
        <f>IFERROR(IF(ISBLANK(Diesel!AR94),"",(Diesel!AR94)/VLOOKUP($B$95,'Monthly ER - LC to USD'!$A$1:$DG$200,AV$204,FALSE)),"")</f>
        <v>0.61757996346913213</v>
      </c>
      <c r="AW95" s="17">
        <f>IFERROR(IF(ISBLANK(Diesel!AS94),"",(Diesel!AS94)/VLOOKUP($B$95,'Monthly ER - LC to USD'!$A$1:$DG$200,AW$204,FALSE)),"")</f>
        <v>0.63178982281646356</v>
      </c>
      <c r="AX95" s="17">
        <f>IFERROR(IF(ISBLANK(Diesel!AT94),"",(Diesel!AT94)/VLOOKUP($B$95,'Monthly ER - LC to USD'!$A$1:$DG$200,AX$204,FALSE)),"")</f>
        <v>0.64293297827921148</v>
      </c>
      <c r="AY95" s="17">
        <f>IFERROR(IF(ISBLANK(Diesel!AU94),"",(Diesel!AU94)/VLOOKUP($B$95,'Monthly ER - LC to USD'!$A$1:$DG$200,AY$204,FALSE)),"")</f>
        <v>0.63950368684540104</v>
      </c>
      <c r="AZ95" s="17">
        <f>IFERROR(IF(ISBLANK(Diesel!AV94),"",(Diesel!AV94)/VLOOKUP($B$95,'Monthly ER - LC to USD'!$A$1:$DG$200,AZ$204,FALSE)),"")</f>
        <v>0.63286011459682723</v>
      </c>
      <c r="BA95" s="17">
        <f>IFERROR(IF(ISBLANK(Diesel!AW94),"",(Diesel!AW94)/VLOOKUP($B$95,'Monthly ER - LC to USD'!$A$1:$DG$200,BA$204,FALSE)),"")</f>
        <v>0.63023767483405002</v>
      </c>
      <c r="BB95" s="17">
        <f>IFERROR(IF(ISBLANK(Diesel!AX94),"",(Diesel!AX94)/VLOOKUP($B$95,'Monthly ER - LC to USD'!$A$1:$DG$200,BB$204,FALSE)),"")</f>
        <v>0.61693221595570313</v>
      </c>
      <c r="BC95" s="17">
        <f>IFERROR(IF(ISBLANK(Diesel!AY94),"",(Diesel!AY94)/VLOOKUP($B$95,'Monthly ER - LC to USD'!$A$1:$DG$200,BC$204,FALSE)),"")</f>
        <v>0.62522642626840952</v>
      </c>
      <c r="BD95" s="17">
        <f>IFERROR(IF(ISBLANK(Diesel!AZ94),"",(Diesel!AZ94)/VLOOKUP($B$95,'Monthly ER - LC to USD'!$A$1:$DG$200,BD$204,FALSE)),"")</f>
        <v>0.63595384105534281</v>
      </c>
      <c r="BE95" s="17">
        <f>IFERROR(IF(ISBLANK(Diesel!BA94),"",(Diesel!BA94)/VLOOKUP($B$95,'Monthly ER - LC to USD'!$A$1:$DG$200,BE$204,FALSE)),"")</f>
        <v>0.63421210493204694</v>
      </c>
      <c r="BF95" s="17">
        <f>IFERROR(IF(ISBLANK(Diesel!BB94),"",(Diesel!BB94)/VLOOKUP($B$95,'Monthly ER - LC to USD'!$A$1:$DG$200,BF$204,FALSE)),"")</f>
        <v>0.60171408896980316</v>
      </c>
      <c r="BG95" s="17">
        <f>IFERROR(IF(ISBLANK(Diesel!BC94),"",(Diesel!BC94)/VLOOKUP($B$95,'Monthly ER - LC to USD'!$A$1:$DG$200,BG$204,FALSE)),"")</f>
        <v>0.51514283758854196</v>
      </c>
      <c r="BH95" s="17">
        <f>IFERROR(IF(ISBLANK(Diesel!BD94),"",(Diesel!BD94)/VLOOKUP($B$95,'Monthly ER - LC to USD'!$A$1:$DG$200,BH$204,FALSE)),"")</f>
        <v>0.48845548927311344</v>
      </c>
      <c r="BI95" s="17">
        <f>IFERROR(IF(ISBLANK(Diesel!BE94),"",(Diesel!BE94)/VLOOKUP($B$95,'Monthly ER - LC to USD'!$A$1:$DG$200,BI$204,FALSE)),"")</f>
        <v>0.47149211944301672</v>
      </c>
      <c r="BJ95" s="17">
        <f>IFERROR(IF(ISBLANK(Diesel!BF94),"",(Diesel!BF94)/VLOOKUP($B$95,'Monthly ER - LC to USD'!$A$1:$DG$200,BJ$204,FALSE)),"")</f>
        <v>0.45385865745514686</v>
      </c>
      <c r="BK95" s="17">
        <f>IFERROR(IF(ISBLANK(Diesel!BG94),"",(Diesel!BG94)/VLOOKUP($B$95,'Monthly ER - LC to USD'!$A$1:$DG$200,BK$204,FALSE)),"")</f>
        <v>0.4512019140446098</v>
      </c>
      <c r="BL95" s="17">
        <f>IFERROR(IF(ISBLANK(Diesel!BH94),"",(Diesel!BH94)/VLOOKUP($B$95,'Monthly ER - LC to USD'!$A$1:$DG$200,BL$204,FALSE)),"")</f>
        <v>0.43174477649386322</v>
      </c>
      <c r="BM95" s="17">
        <f>IFERROR(IF(ISBLANK(Diesel!BI94),"",(Diesel!BI94)/VLOOKUP($B$95,'Monthly ER - LC to USD'!$A$1:$DG$200,BM$204,FALSE)),"")</f>
        <v>0.41589856746227749</v>
      </c>
      <c r="BN95" s="17">
        <f>IFERROR(IF(ISBLANK(Diesel!BJ94),"",(Diesel!BJ94)/VLOOKUP($B$95,'Monthly ER - LC to USD'!$A$1:$DG$200,BN$204,FALSE)),"")</f>
        <v>0.40062863945128147</v>
      </c>
      <c r="BO95" s="17">
        <f>IFERROR(IF(ISBLANK(Diesel!BK94),"",(Diesel!BK94)/VLOOKUP($B$95,'Monthly ER - LC to USD'!$A$1:$DG$200,BO$204,FALSE)),"")</f>
        <v>0.40708696665808081</v>
      </c>
      <c r="BP95" s="17">
        <f>IFERROR(IF(ISBLANK(Diesel!BL94),"",(Diesel!BL94)/VLOOKUP($B$95,'Monthly ER - LC to USD'!$A$1:$DG$200,BP$204,FALSE)),"")</f>
        <v>0.43434853095083997</v>
      </c>
      <c r="BQ95" s="17">
        <f>IFERROR(IF(ISBLANK(Diesel!BM94),"",(Diesel!BM94)/VLOOKUP($B$95,'Monthly ER - LC to USD'!$A$1:$DG$200,BQ$204,FALSE)),"")</f>
        <v>0.45607190642865253</v>
      </c>
      <c r="BR95" s="17">
        <f>IFERROR(IF(ISBLANK(Diesel!BN94),"",(Diesel!BN94)/VLOOKUP($B$95,'Monthly ER - LC to USD'!$A$1:$DG$200,BR$204,FALSE)),"")</f>
        <v>0.49147109222563773</v>
      </c>
      <c r="BS95" s="17">
        <f>IFERROR(IF(ISBLANK(Diesel!BO94),"",(Diesel!BO94)/VLOOKUP($B$95,'Monthly ER - LC to USD'!$A$1:$DG$200,BS$204,FALSE)),"")</f>
        <v>0.5220997355981013</v>
      </c>
      <c r="BT95" s="17">
        <f>IFERROR(IF(ISBLANK(Diesel!BP94),"",(Diesel!BP94)/VLOOKUP($B$95,'Monthly ER - LC to USD'!$A$1:$DG$200,BT$204,FALSE)),"")</f>
        <v>0.53209082342678438</v>
      </c>
      <c r="BU95" s="17">
        <f>IFERROR(IF(ISBLANK(Diesel!BQ94),"",(Diesel!BQ94)/VLOOKUP($B$95,'Monthly ER - LC to USD'!$A$1:$DG$200,BU$204,FALSE)),"")</f>
        <v>0.54169442585509731</v>
      </c>
      <c r="BV95" s="17">
        <f>IFERROR(IF(ISBLANK(Diesel!BR94),"",(Diesel!BR94)/VLOOKUP($B$95,'Monthly ER - LC to USD'!$A$1:$DG$200,BV$204,FALSE)),"")</f>
        <v>0.56912406587163888</v>
      </c>
      <c r="BW95" s="17">
        <f>IFERROR(IF(ISBLANK(Diesel!BS94),"",(Diesel!BS94)/VLOOKUP($B$95,'Monthly ER - LC to USD'!$A$1:$DG$200,BW$204,FALSE)),"")</f>
        <v>0.59183161960405761</v>
      </c>
      <c r="BX95" s="17">
        <f>IFERROR(IF(ISBLANK(Diesel!BT94),"",(Diesel!BT94)/VLOOKUP($B$95,'Monthly ER - LC to USD'!$A$1:$DG$200,BX$204,FALSE)),"")</f>
        <v>0.60696646769022788</v>
      </c>
      <c r="BY95" s="17">
        <f>IFERROR(IF(ISBLANK(Diesel!BU94),"",(Diesel!BU94)/VLOOKUP($B$95,'Monthly ER - LC to USD'!$A$1:$DG$200,BY$204,FALSE)),"")</f>
        <v>0.61405853694095491</v>
      </c>
      <c r="BZ95" s="17">
        <f>IFERROR(IF(ISBLANK(Diesel!BV94),"",(Diesel!BV94)/VLOOKUP($B$95,'Monthly ER - LC to USD'!$A$1:$DG$200,BZ$204,FALSE)),"")</f>
        <v>0.64673097241574129</v>
      </c>
      <c r="CA95" s="17">
        <f>IFERROR(IF(ISBLANK(Diesel!BW94),"",(Diesel!BW94)/VLOOKUP($B$95,'Monthly ER - LC to USD'!$A$1:$DG$200,CA$204,FALSE)),"")</f>
        <v>0.68333177771621112</v>
      </c>
      <c r="CB95" s="17">
        <f>IFERROR(IF(ISBLANK(Diesel!BX94),"",(Diesel!BX94)/VLOOKUP($B$95,'Monthly ER - LC to USD'!$A$1:$DG$200,CB$204,FALSE)),"")</f>
        <v>0.69328404745889582</v>
      </c>
      <c r="CC95" s="17">
        <f>IFERROR(IF(ISBLANK(Diesel!BY94),"",(Diesel!BY94)/VLOOKUP($B$95,'Monthly ER - LC to USD'!$A$1:$DG$200,CC$204,FALSE)),"")</f>
        <v>0.71722108971023313</v>
      </c>
      <c r="CD95" s="17">
        <f>IFERROR(IF(ISBLANK(Diesel!BZ94),"",(Diesel!BZ94)/VLOOKUP($B$95,'Monthly ER - LC to USD'!$A$1:$DG$200,CD$204,FALSE)),"")</f>
        <v>0.64371399409072416</v>
      </c>
      <c r="CE95" s="17">
        <f>IFERROR(IF(ISBLANK(Diesel!CA94),"",(Diesel!CA94)/VLOOKUP($B$95,'Monthly ER - LC to USD'!$A$1:$DG$200,CE$204,FALSE)),"")</f>
        <v>0.75181301852194493</v>
      </c>
      <c r="CF95" s="17">
        <f>IFERROR(IF(ISBLANK(Diesel!CB94),"",(Diesel!CB94)/VLOOKUP($B$95,'Monthly ER - LC to USD'!$A$1:$DG$200,CF$204,FALSE)),"")</f>
        <v>0.77822792133989283</v>
      </c>
      <c r="CG95" s="17">
        <f>IFERROR(IF(ISBLANK(Diesel!CC94),"",(Diesel!CC94)/VLOOKUP($B$95,'Monthly ER - LC to USD'!$A$1:$DG$200,CG$204,FALSE)),"")</f>
        <v>0.80042569238935768</v>
      </c>
      <c r="CH95" s="17">
        <f>IFERROR(IF(ISBLANK(Diesel!CD94),"",(Diesel!CD94)/VLOOKUP($B$95,'Monthly ER - LC to USD'!$A$1:$DG$200,CH$204,FALSE)),"")</f>
        <v>0.83650717180100287</v>
      </c>
      <c r="CI95" s="17">
        <f>IFERROR(IF(ISBLANK(Diesel!CE94),"",(Diesel!CE94)/VLOOKUP($B$95,'Monthly ER - LC to USD'!$A$1:$DG$200,CI$204,FALSE)),"")</f>
        <v>0.87731244163413991</v>
      </c>
      <c r="CJ95" s="17">
        <f>IFERROR(IF(ISBLANK(Diesel!CF94),"",(Diesel!CF94)/VLOOKUP($B$95,'Monthly ER - LC to USD'!$A$1:$DG$200,CJ$204,FALSE)),"")</f>
        <v>0.93053306941862646</v>
      </c>
      <c r="CK95" s="17">
        <f>IFERROR(IF(ISBLANK(Diesel!CG94),"",(Diesel!CG94)/VLOOKUP($B$95,'Monthly ER - LC to USD'!$A$1:$DG$200,CK$204,FALSE)),"")</f>
        <v>0.9206480609164942</v>
      </c>
      <c r="CL95" s="17">
        <f>IFERROR(IF(ISBLANK(Diesel!CH94),"",(Diesel!CH94)/VLOOKUP($B$95,'Monthly ER - LC to USD'!$A$1:$DG$200,CL$204,FALSE)),"")</f>
        <v>0.90068079754680697</v>
      </c>
      <c r="CM95" s="17">
        <f>IFERROR(IF(ISBLANK(Diesel!CI94),"",(Diesel!CI94)/VLOOKUP($B$95,'Monthly ER - LC to USD'!$A$1:$DG$200,CM$204,FALSE)),"")</f>
        <v>0.88755012564737046</v>
      </c>
      <c r="CN95" s="17">
        <f>IFERROR(IF(ISBLANK(Diesel!CJ94),"",(Diesel!CJ94)/VLOOKUP($B$95,'Monthly ER - LC to USD'!$A$1:$DG$200,CN$204,FALSE)),"")</f>
        <v>0.87292502026786567</v>
      </c>
      <c r="CO95" s="17">
        <f>IFERROR(IF(ISBLANK(Diesel!CK94),"",(Diesel!CK94)/VLOOKUP($B$95,'Monthly ER - LC to USD'!$A$1:$DG$200,CO$204,FALSE)),"")</f>
        <v>0.85785367234071241</v>
      </c>
      <c r="CP95" s="17">
        <f>IFERROR(IF(ISBLANK(Diesel!CL94),"",(Diesel!CL94)/VLOOKUP($B$95,'Monthly ER - LC to USD'!$A$1:$DG$200,CP$204,FALSE)),"")</f>
        <v>0.84634647980573774</v>
      </c>
      <c r="CQ95" s="17">
        <f>IFERROR(IF(ISBLANK(Diesel!CM94),"",(Diesel!CM94)/VLOOKUP($B$95,'Monthly ER - LC to USD'!$A$1:$DG$200,CQ$204,FALSE)),"")</f>
        <v>0.8323160327861433</v>
      </c>
      <c r="CR95" s="17">
        <f>IFERROR(IF(ISBLANK(Diesel!CN94),"",(Diesel!CN94)/VLOOKUP($B$95,'Monthly ER - LC to USD'!$A$1:$DG$200,CR$204,FALSE)),"")</f>
        <v>0.82211639033977091</v>
      </c>
      <c r="CS95" s="17">
        <f>IFERROR(IF(ISBLANK(Diesel!CO94),"",(Diesel!CO94)/VLOOKUP($B$95,'Monthly ER - LC to USD'!$A$1:$DG$200,CS$204,FALSE)),"")</f>
        <v>0.81321058413429714</v>
      </c>
      <c r="CT95" s="17">
        <f>IFERROR(IF(ISBLANK(Diesel!CP94),"",(Diesel!CP94)/VLOOKUP($B$95,'Monthly ER - LC to USD'!$A$1:$DG$200,CT$204,FALSE)),"")</f>
        <v>0.80509264519803858</v>
      </c>
      <c r="CU95" s="17">
        <f>IFERROR(IF(ISBLANK(Diesel!CQ94),"",(Diesel!CQ94)/VLOOKUP($B$95,'Monthly ER - LC to USD'!$A$1:$DG$200,CU$204,FALSE)),"")</f>
        <v>0.74961655385840098</v>
      </c>
      <c r="CV95" s="17">
        <f>IFERROR(IF(ISBLANK(Diesel!CR94),"",(Diesel!CR94)/VLOOKUP($B$95,'Monthly ER - LC to USD'!$A$1:$DG$200,CV$204,FALSE)),"")</f>
        <v>0.75782917053735388</v>
      </c>
      <c r="CW95" s="17">
        <f>IFERROR(IF(ISBLANK(Diesel!CS94),"",(Diesel!CS94)/VLOOKUP($B$95,'Monthly ER - LC to USD'!$A$1:$DG$200,CW$204,FALSE)),"")</f>
        <v>0.77723306383535795</v>
      </c>
      <c r="CX95" s="17">
        <f>IFERROR(IF(ISBLANK(Diesel!CT94),"",(Diesel!CT94)/VLOOKUP($B$95,'Monthly ER - LC to USD'!$A$1:$DG$200,CX$204,FALSE)),"")</f>
        <v>0.79537270385147352</v>
      </c>
      <c r="CY95" s="17">
        <f>IFERROR(IF(ISBLANK(Diesel!CU94),"",(Diesel!CU94)/VLOOKUP($B$95,'Monthly ER - LC to USD'!$A$1:$DG$200,CY$204,FALSE)),"")</f>
        <v>0.80283635154057764</v>
      </c>
      <c r="CZ95" s="17">
        <f>IFERROR(IF(ISBLANK(Diesel!CV94),"",(Diesel!CV94)/VLOOKUP($B$95,'Monthly ER - LC to USD'!$A$1:$DG$200,CZ$204,FALSE)),"")</f>
        <v>0.82529352535070166</v>
      </c>
      <c r="DA95" s="17">
        <f>IFERROR(IF(ISBLANK(Diesel!CW94),"",(Diesel!CW94)/VLOOKUP($B$95,'Monthly ER - LC to USD'!$A$1:$DG$200,DA$204,FALSE)),"")</f>
        <v>0.82400499624409995</v>
      </c>
      <c r="DB95" s="17">
        <f>IFERROR(IF(ISBLANK(Diesel!CX94),"",(Diesel!CX94)/VLOOKUP($B$95,'Monthly ER - LC to USD'!$A$1:$DG$200,DB$204,FALSE)),"")</f>
        <v>0.8189256312443477</v>
      </c>
      <c r="DC95" s="17">
        <f>IFERROR(IF(ISBLANK(Diesel!CY94),"",(Diesel!CY94)/VLOOKUP($B$95,'Monthly ER - LC to USD'!$A$1:$DG$200,DC$204,FALSE)),"")</f>
        <v>0.80224821821925341</v>
      </c>
      <c r="DD95" s="17">
        <f>IFERROR(IF(ISBLANK(Diesel!CZ94),"",(Diesel!CZ94)/VLOOKUP($B$95,'Monthly ER - LC to USD'!$A$1:$DG$200,DD$204,FALSE)),"")</f>
        <v>0.80346875808630791</v>
      </c>
      <c r="DE95" s="17">
        <f>IFERROR(IF(ISBLANK(Diesel!DA94),"",(Diesel!DA94)/VLOOKUP($B$95,'Monthly ER - LC to USD'!$A$1:$DG$200,DE$204,FALSE)),"")</f>
        <v>0.81323673270040975</v>
      </c>
      <c r="DF95" s="17">
        <f>IFERROR(IF(ISBLANK(Diesel!DB94),"",(Diesel!DB94)/VLOOKUP($B$95,'Monthly ER - LC to USD'!$A$1:$DG$200,DF$204,FALSE)),"")</f>
        <v>0.86610606596290296</v>
      </c>
      <c r="DG95" s="17">
        <f>IFERROR(IF(ISBLANK(Diesel!DC94),"",(Diesel!DC94)/VLOOKUP($B$95,'Monthly ER - LC to USD'!$A$1:$DG$200,DG$204,FALSE)),"")</f>
        <v>0.87996491889598805</v>
      </c>
      <c r="DH95" s="17">
        <f>IFERROR(IF(ISBLANK(Diesel!DD94),"",(Diesel!DD94)/VLOOKUP($B$95,'Monthly ER - LC to USD'!$A$1:$DG$200,DH$204,FALSE)),"")</f>
        <v>0.88496532123916671</v>
      </c>
      <c r="DI95" s="17">
        <f>IFERROR(IF(ISBLANK(Diesel!DE94),"",(Diesel!DE94)/VLOOKUP($B$95,'Monthly ER - LC to USD'!$A$1:$DG$200,DI$204,FALSE)),"")</f>
        <v>0.88312520103203973</v>
      </c>
      <c r="DJ95" s="17">
        <f>IFERROR(IF(ISBLANK(Diesel!DF94),"",(Diesel!DF94)/VLOOKUP($B$95,'Monthly ER - LC to USD'!$A$1:$DG$200,DJ$204,FALSE)),"")</f>
        <v>0.87370548004176229</v>
      </c>
      <c r="DK95" s="17">
        <f>IFERROR(IF(ISBLANK(Diesel!DG94),"",(Diesel!DG94)/VLOOKUP($B$95,'Monthly ER - LC to USD'!$A$1:$DO$200,DK$204,FALSE)),"")</f>
        <v>0.83911529704072951</v>
      </c>
      <c r="DL95" s="17">
        <f>IFERROR(IF(ISBLANK(Diesel!DH94),"",(Diesel!DH94)/VLOOKUP($B$95,'Monthly ER - LC to USD'!$A$1:$DO$200,DL$204,FALSE)),"")</f>
        <v>0.83534789016286637</v>
      </c>
      <c r="DM95" s="17">
        <f>IFERROR(IF(ISBLANK(Diesel!DI94),"",(Diesel!DI94)/VLOOKUP($B$95,'Monthly ER - LC to USD'!$A$1:$DO$200,DM$204,FALSE)),"")</f>
        <v>0.81766900486684746</v>
      </c>
      <c r="DN95" s="17">
        <f>IFERROR(IF(ISBLANK(Diesel!DJ94),"",(Diesel!DJ94)/VLOOKUP($B$95,'Monthly ER - LC to USD'!$A$1:$DO$200,DN$204,FALSE)),"")</f>
        <v>0.81510732694552923</v>
      </c>
      <c r="DO95" s="17" t="str">
        <f>IFERROR(IF(ISBLANK(Diesel!DK94),"",(Diesel!DK94)/VLOOKUP($B$95,'Monthly ER - LC to USD'!$A$1:$DO$200,DO$204,FALSE)),"")</f>
        <v/>
      </c>
    </row>
    <row r="96" spans="1:119" x14ac:dyDescent="0.3">
      <c r="A96" s="17" t="s">
        <v>899</v>
      </c>
      <c r="B96" s="17" t="s">
        <v>483</v>
      </c>
      <c r="C96" s="17" t="str">
        <f>VLOOKUP(B96,'Monthly ER - LC to USD'!$A$1:$DG$200,2,FALSE)</f>
        <v>LAO</v>
      </c>
      <c r="D96" s="19" t="s">
        <v>484</v>
      </c>
      <c r="E96" s="19" t="s">
        <v>584</v>
      </c>
      <c r="F96" s="19">
        <v>1</v>
      </c>
      <c r="G96" s="17" t="str">
        <f>IFERROR(IF(ISBLANK(Diesel!C95),"",(Diesel!C95)/VLOOKUP($B$96,'Monthly ER - LC to USD'!$A$1:$DG$200,G$204,FALSE)),"")</f>
        <v/>
      </c>
      <c r="H96" s="17">
        <f>IFERROR(IF(ISBLANK(Diesel!D95),"",(Diesel!D95)/VLOOKUP($B$96,'Monthly ER - LC to USD'!$A$1:$DG$200,H$204,FALSE)),"")</f>
        <v>0.70543058869716169</v>
      </c>
      <c r="I96" s="17">
        <f>IFERROR(IF(ISBLANK(Diesel!E95),"",(Diesel!E95)/VLOOKUP($B$96,'Monthly ER - LC to USD'!$A$1:$DG$200,I$204,FALSE)),"")</f>
        <v>0.70728604258944427</v>
      </c>
      <c r="J96" s="17">
        <f>IFERROR(IF(ISBLANK(Diesel!F95),"",(Diesel!F95)/VLOOKUP($B$96,'Monthly ER - LC to USD'!$A$1:$DG$200,J$204,FALSE)),"")</f>
        <v>0.65234053012637805</v>
      </c>
      <c r="K96" s="17">
        <f>IFERROR(IF(ISBLANK(Diesel!G95),"",(Diesel!G95)/VLOOKUP($B$96,'Monthly ER - LC to USD'!$A$1:$DG$200,K$204,FALSE)),"")</f>
        <v>0.65291745694317349</v>
      </c>
      <c r="L96" s="17">
        <f>IFERROR(IF(ISBLANK(Diesel!H95),"",(Diesel!H95)/VLOOKUP($B$96,'Monthly ER - LC to USD'!$A$1:$DG$200,L$204,FALSE)),"")</f>
        <v>0.68671369278747196</v>
      </c>
      <c r="M96" s="17">
        <f>IFERROR(IF(ISBLANK(Diesel!I95),"",(Diesel!I95)/VLOOKUP($B$96,'Monthly ER - LC to USD'!$A$1:$DG$200,M$204,FALSE)),"")</f>
        <v>0.72710856859520034</v>
      </c>
      <c r="N96" s="17">
        <f>IFERROR(IF(ISBLANK(Diesel!J95),"",(Diesel!J95)/VLOOKUP($B$96,'Monthly ER - LC to USD'!$A$1:$DG$200,N$204,FALSE)),"")</f>
        <v>0.78678886391146463</v>
      </c>
      <c r="O96" s="17">
        <f>IFERROR(IF(ISBLANK(Diesel!K95),"",(Diesel!K95)/VLOOKUP($B$96,'Monthly ER - LC to USD'!$A$1:$DG$200,O$204,FALSE)),"")</f>
        <v>0.77677654419098441</v>
      </c>
      <c r="P96" s="17">
        <f>IFERROR(IF(ISBLANK(Diesel!L95),"",(Diesel!L95)/VLOOKUP($B$96,'Monthly ER - LC to USD'!$A$1:$DG$200,P$204,FALSE)),"")</f>
        <v>0.76686027521763211</v>
      </c>
      <c r="Q96" s="17">
        <f>IFERROR(IF(ISBLANK(Diesel!M95),"",(Diesel!M95)/VLOOKUP($B$96,'Monthly ER - LC to USD'!$A$1:$DG$200,Q$204,FALSE)),"")</f>
        <v>0.79506224500470768</v>
      </c>
      <c r="R96" s="17">
        <f>IFERROR(IF(ISBLANK(Diesel!N95),"",(Diesel!N95)/VLOOKUP($B$96,'Monthly ER - LC to USD'!$A$1:$DG$200,R$204,FALSE)),"")</f>
        <v>0.79172837490765213</v>
      </c>
      <c r="S96" s="17">
        <f>IFERROR(IF(ISBLANK(Diesel!O95),"",(Diesel!O95)/VLOOKUP($B$96,'Monthly ER - LC to USD'!$A$1:$DG$200,S$204,FALSE)),"")</f>
        <v>0.78960237897662888</v>
      </c>
      <c r="T96" s="17">
        <f>IFERROR(IF(ISBLANK(Diesel!P95),"",(Diesel!P95)/VLOOKUP($B$96,'Monthly ER - LC to USD'!$A$1:$DG$200,T$204,FALSE)),"")</f>
        <v>0.79008398127965729</v>
      </c>
      <c r="U96" s="17">
        <f>IFERROR(IF(ISBLANK(Diesel!Q95),"",(Diesel!Q95)/VLOOKUP($B$96,'Monthly ER - LC to USD'!$A$1:$DG$200,U$204,FALSE)),"")</f>
        <v>0.78825668370895519</v>
      </c>
      <c r="V96" s="17">
        <f>IFERROR(IF(ISBLANK(Diesel!R95),"",(Diesel!R95)/VLOOKUP($B$96,'Monthly ER - LC to USD'!$A$1:$DG$200,V$204,FALSE)),"")</f>
        <v>0.78751676216018529</v>
      </c>
      <c r="W96" s="17">
        <f>IFERROR(IF(ISBLANK(Diesel!S95),"",(Diesel!S95)/VLOOKUP($B$96,'Monthly ER - LC to USD'!$A$1:$DG$200,W$204,FALSE)),"")</f>
        <v>0.78721753696449404</v>
      </c>
      <c r="X96" s="17">
        <f>IFERROR(IF(ISBLANK(Diesel!T95),"",(Diesel!T95)/VLOOKUP($B$96,'Monthly ER - LC to USD'!$A$1:$DG$200,X$204,FALSE)),"")</f>
        <v>0.78779181223335804</v>
      </c>
      <c r="Y96" s="17">
        <f>IFERROR(IF(ISBLANK(Diesel!U95),"",(Diesel!U95)/VLOOKUP($B$96,'Monthly ER - LC to USD'!$A$1:$DG$200,Y$204,FALSE)),"")</f>
        <v>0.78466878656802519</v>
      </c>
      <c r="Z96" s="17">
        <f>IFERROR(IF(ISBLANK(Diesel!V95),"",(Diesel!V95)/VLOOKUP($B$96,'Monthly ER - LC to USD'!$A$1:$DG$200,Z$204,FALSE)),"")</f>
        <v>0.78198765282653426</v>
      </c>
      <c r="AA96" s="17">
        <f>IFERROR(IF(ISBLANK(Diesel!W95),"",(Diesel!W95)/VLOOKUP($B$96,'Monthly ER - LC to USD'!$A$1:$DG$200,AA$204,FALSE)),"")</f>
        <v>0.78015225045544112</v>
      </c>
      <c r="AB96" s="17">
        <f>IFERROR(IF(ISBLANK(Diesel!X95),"",(Diesel!X95)/VLOOKUP($B$96,'Monthly ER - LC to USD'!$A$1:$DG$200,AB$204,FALSE)),"")</f>
        <v>0.8423024058714994</v>
      </c>
      <c r="AC96" s="17">
        <f>IFERROR(IF(ISBLANK(Diesel!Y95),"",(Diesel!Y95)/VLOOKUP($B$96,'Monthly ER - LC to USD'!$A$1:$DG$200,AC$204,FALSE)),"")</f>
        <v>0.85325681981782964</v>
      </c>
      <c r="AD96" s="17">
        <f>IFERROR(IF(ISBLANK(Diesel!Z95),"",(Diesel!Z95)/VLOOKUP($B$96,'Monthly ER - LC to USD'!$A$1:$DG$200,AD$204,FALSE)),"")</f>
        <v>0.87117019484570879</v>
      </c>
      <c r="AE96" s="17">
        <f>IFERROR(IF(ISBLANK(Diesel!AA95),"",(Diesel!AA95)/VLOOKUP($B$96,'Monthly ER - LC to USD'!$A$1:$DG$200,AE$204,FALSE)),"")</f>
        <v>0.91813866062606941</v>
      </c>
      <c r="AF96" s="17">
        <f>IFERROR(IF(ISBLANK(Diesel!AB95),"",(Diesel!AB95)/VLOOKUP($B$96,'Monthly ER - LC to USD'!$A$1:$DG$200,AF$204,FALSE)),"")</f>
        <v>0.93637048801554379</v>
      </c>
      <c r="AG96" s="17">
        <f>IFERROR(IF(ISBLANK(Diesel!AC95),"",(Diesel!AC95)/VLOOKUP($B$96,'Monthly ER - LC to USD'!$A$1:$DG$200,AG$204,FALSE)),"")</f>
        <v>0.96610773308858611</v>
      </c>
      <c r="AH96" s="17">
        <f>IFERROR(IF(ISBLANK(Diesel!AD95),"",(Diesel!AD95)/VLOOKUP($B$96,'Monthly ER - LC to USD'!$A$1:$DG$200,AH$204,FALSE)),"")</f>
        <v>0.97107733611652536</v>
      </c>
      <c r="AI96" s="17">
        <f>IFERROR(IF(ISBLANK(Diesel!AE95),"",(Diesel!AE95)/VLOOKUP($B$96,'Monthly ER - LC to USD'!$A$1:$DG$200,AI$204,FALSE)),"")</f>
        <v>0.96418452225922424</v>
      </c>
      <c r="AJ96" s="17">
        <f>IFERROR(IF(ISBLANK(Diesel!AF95),"",(Diesel!AF95)/VLOOKUP($B$96,'Monthly ER - LC to USD'!$A$1:$DG$200,AJ$204,FALSE)),"")</f>
        <v>0.95997031771777608</v>
      </c>
      <c r="AK96" s="17">
        <f>IFERROR(IF(ISBLANK(Diesel!AG95),"",(Diesel!AG95)/VLOOKUP($B$96,'Monthly ER - LC to USD'!$A$1:$DG$200,AK$204,FALSE)),"")</f>
        <v>1.0023183384521175</v>
      </c>
      <c r="AL96" s="17">
        <f>IFERROR(IF(ISBLANK(Diesel!AH95),"",(Diesel!AH95)/VLOOKUP($B$96,'Monthly ER - LC to USD'!$A$1:$DG$200,AL$204,FALSE)),"")</f>
        <v>0.99760858969498822</v>
      </c>
      <c r="AM96" s="17">
        <f>IFERROR(IF(ISBLANK(Diesel!AI95),"",(Diesel!AI95)/VLOOKUP($B$96,'Monthly ER - LC to USD'!$A$1:$DG$200,AM$204,FALSE)),"")</f>
        <v>0.9916744210097086</v>
      </c>
      <c r="AN96" s="17">
        <f>IFERROR(IF(ISBLANK(Diesel!AJ95),"",(Diesel!AJ95)/VLOOKUP($B$96,'Monthly ER - LC to USD'!$A$1:$DG$200,AN$204,FALSE)),"")</f>
        <v>0.98937015988928478</v>
      </c>
      <c r="AO96" s="17">
        <f>IFERROR(IF(ISBLANK(Diesel!AK95),"",(Diesel!AK95)/VLOOKUP($B$96,'Monthly ER - LC to USD'!$A$1:$DG$200,AO$204,FALSE)),"")</f>
        <v>1.0211515863689777</v>
      </c>
      <c r="AP96" s="17">
        <f>IFERROR(IF(ISBLANK(Diesel!AL95),"",(Diesel!AL95)/VLOOKUP($B$96,'Monthly ER - LC to USD'!$A$1:$DG$200,AP$204,FALSE)),"")</f>
        <v>1.0309641097818438</v>
      </c>
      <c r="AQ96" s="17">
        <f>IFERROR(IF(ISBLANK(Diesel!AM95),"",(Diesel!AM95)/VLOOKUP($B$96,'Monthly ER - LC to USD'!$A$1:$DG$200,AQ$204,FALSE)),"")</f>
        <v>1.0304746162097527</v>
      </c>
      <c r="AR96" s="17">
        <f>IFERROR(IF(ISBLANK(Diesel!AN95),"",(Diesel!AN95)/VLOOKUP($B$96,'Monthly ER - LC to USD'!$A$1:$DG$200,AR$204,FALSE)),"")</f>
        <v>0.96265225452104008</v>
      </c>
      <c r="AS96" s="17">
        <f>IFERROR(IF(ISBLANK(Diesel!AO95),"",(Diesel!AO95)/VLOOKUP($B$96,'Monthly ER - LC to USD'!$A$1:$DG$200,AS$204,FALSE)),"")</f>
        <v>0.92696497872539396</v>
      </c>
      <c r="AT96" s="17">
        <f>IFERROR(IF(ISBLANK(Diesel!AP95),"",(Diesel!AP95)/VLOOKUP($B$96,'Monthly ER - LC to USD'!$A$1:$DG$200,AT$204,FALSE)),"")</f>
        <v>1.0041567418616599</v>
      </c>
      <c r="AU96" s="17">
        <f>IFERROR(IF(ISBLANK(Diesel!AQ95),"",(Diesel!AQ95)/VLOOKUP($B$96,'Monthly ER - LC to USD'!$A$1:$DG$200,AU$204,FALSE)),"")</f>
        <v>1.0011273159217891</v>
      </c>
      <c r="AV96" s="17">
        <f>IFERROR(IF(ISBLANK(Diesel!AR95),"",(Diesel!AR95)/VLOOKUP($B$96,'Monthly ER - LC to USD'!$A$1:$DG$200,AV$204,FALSE)),"")</f>
        <v>1.0109365694755421</v>
      </c>
      <c r="AW96" s="17">
        <f>IFERROR(IF(ISBLANK(Diesel!AS95),"",(Diesel!AS95)/VLOOKUP($B$96,'Monthly ER - LC to USD'!$A$1:$DG$200,AW$204,FALSE)),"")</f>
        <v>1.0086563793752352</v>
      </c>
      <c r="AX96" s="17">
        <f>IFERROR(IF(ISBLANK(Diesel!AT95),"",(Diesel!AT95)/VLOOKUP($B$96,'Monthly ER - LC to USD'!$A$1:$DG$200,AX$204,FALSE)),"")</f>
        <v>1.0057029476795454</v>
      </c>
      <c r="AY96" s="17">
        <f>IFERROR(IF(ISBLANK(Diesel!AU95),"",(Diesel!AU95)/VLOOKUP($B$96,'Monthly ER - LC to USD'!$A$1:$DG$200,AY$204,FALSE)),"")</f>
        <v>1.0012174390237314</v>
      </c>
      <c r="AZ96" s="17">
        <f>IFERROR(IF(ISBLANK(Diesel!AV95),"",(Diesel!AV95)/VLOOKUP($B$96,'Monthly ER - LC to USD'!$A$1:$DG$200,AZ$204,FALSE)),"")</f>
        <v>0.97421915651741242</v>
      </c>
      <c r="BA96" s="17">
        <f>IFERROR(IF(ISBLANK(Diesel!AW95),"",(Diesel!AW95)/VLOOKUP($B$96,'Monthly ER - LC to USD'!$A$1:$DG$200,BA$204,FALSE)),"")</f>
        <v>0.97165822784522748</v>
      </c>
      <c r="BB96" s="17">
        <f>IFERROR(IF(ISBLANK(Diesel!AX95),"",(Diesel!AX95)/VLOOKUP($B$96,'Monthly ER - LC to USD'!$A$1:$DG$200,BB$204,FALSE)),"")</f>
        <v>0.97402916951512697</v>
      </c>
      <c r="BC96" s="17">
        <f>IFERROR(IF(ISBLANK(Diesel!AY95),"",(Diesel!AY95)/VLOOKUP($B$96,'Monthly ER - LC to USD'!$A$1:$DG$200,BC$204,FALSE)),"")</f>
        <v>0.97203925141913783</v>
      </c>
      <c r="BD96" s="17">
        <f>IFERROR(IF(ISBLANK(Diesel!AZ95),"",(Diesel!AZ95)/VLOOKUP($B$96,'Monthly ER - LC to USD'!$A$1:$DG$200,BD$204,FALSE)),"")</f>
        <v>0.97093652071156444</v>
      </c>
      <c r="BE96" s="17">
        <f>IFERROR(IF(ISBLANK(Diesel!BA95),"",(Diesel!BA95)/VLOOKUP($B$96,'Monthly ER - LC to USD'!$A$1:$DG$200,BE$204,FALSE)),"")</f>
        <v>0.91877923964262187</v>
      </c>
      <c r="BF96" s="17">
        <f>IFERROR(IF(ISBLANK(Diesel!BB95),"",(Diesel!BB95)/VLOOKUP($B$96,'Monthly ER - LC to USD'!$A$1:$DG$200,BF$204,FALSE)),"")</f>
        <v>0.88808708739361508</v>
      </c>
      <c r="BG96" s="17">
        <f>IFERROR(IF(ISBLANK(Diesel!BC95),"",(Diesel!BC95)/VLOOKUP($B$96,'Monthly ER - LC to USD'!$A$1:$DG$200,BG$204,FALSE)),"")</f>
        <v>0.88275277625748128</v>
      </c>
      <c r="BH96" s="17">
        <f>IFERROR(IF(ISBLANK(Diesel!BD95),"",(Diesel!BD95)/VLOOKUP($B$96,'Monthly ER - LC to USD'!$A$1:$DG$200,BH$204,FALSE)),"")</f>
        <v>0.88024736065071452</v>
      </c>
      <c r="BI96" s="17">
        <f>IFERROR(IF(ISBLANK(Diesel!BE95),"",(Diesel!BE95)/VLOOKUP($B$96,'Monthly ER - LC to USD'!$A$1:$DG$200,BI$204,FALSE)),"")</f>
        <v>0.78117820563921758</v>
      </c>
      <c r="BJ96" s="17">
        <f>IFERROR(IF(ISBLANK(Diesel!BF95),"",(Diesel!BF95)/VLOOKUP($B$96,'Monthly ER - LC to USD'!$A$1:$DG$200,BJ$204,FALSE)),"")</f>
        <v>0.81362830735755776</v>
      </c>
      <c r="BK96" s="17">
        <f>IFERROR(IF(ISBLANK(Diesel!BG95),"",(Diesel!BG95)/VLOOKUP($B$96,'Monthly ER - LC to USD'!$A$1:$DG$200,BK$204,FALSE)),"")</f>
        <v>0.84096993923744201</v>
      </c>
      <c r="BL96" s="17">
        <f>IFERROR(IF(ISBLANK(Diesel!BH95),"",(Diesel!BH95)/VLOOKUP($B$96,'Monthly ER - LC to USD'!$A$1:$DG$200,BL$204,FALSE)),"")</f>
        <v>0.82048679952856507</v>
      </c>
      <c r="BM96" s="17">
        <f>IFERROR(IF(ISBLANK(Diesel!BI95),"",(Diesel!BI95)/VLOOKUP($B$96,'Monthly ER - LC to USD'!$A$1:$DG$200,BM$204,FALSE)),"")</f>
        <v>0.79409122411574284</v>
      </c>
      <c r="BN96" s="17">
        <f>IFERROR(IF(ISBLANK(Diesel!BJ95),"",(Diesel!BJ95)/VLOOKUP($B$96,'Monthly ER - LC to USD'!$A$1:$DG$200,BN$204,FALSE)),"")</f>
        <v>0.80231030790994762</v>
      </c>
      <c r="BO96" s="17">
        <f>IFERROR(IF(ISBLANK(Diesel!BK95),"",(Diesel!BK95)/VLOOKUP($B$96,'Monthly ER - LC to USD'!$A$1:$DG$200,BO$204,FALSE)),"")</f>
        <v>0.84380900998111685</v>
      </c>
      <c r="BP96" s="17">
        <f>IFERROR(IF(ISBLANK(Diesel!BL95),"",(Diesel!BL95)/VLOOKUP($B$96,'Monthly ER - LC to USD'!$A$1:$DG$200,BP$204,FALSE)),"")</f>
        <v>0.87141750580944999</v>
      </c>
      <c r="BQ96" s="17">
        <f>IFERROR(IF(ISBLANK(Diesel!BM95),"",(Diesel!BM95)/VLOOKUP($B$96,'Monthly ER - LC to USD'!$A$1:$DG$200,BQ$204,FALSE)),"")</f>
        <v>0.8949733492058386</v>
      </c>
      <c r="BR96" s="17">
        <f>IFERROR(IF(ISBLANK(Diesel!BN95),"",(Diesel!BN95)/VLOOKUP($B$96,'Monthly ER - LC to USD'!$A$1:$DG$200,BR$204,FALSE)),"")</f>
        <v>0.91863833870879175</v>
      </c>
      <c r="BS96" s="17">
        <f>IFERROR(IF(ISBLANK(Diesel!BO95),"",(Diesel!BO95)/VLOOKUP($B$96,'Monthly ER - LC to USD'!$A$1:$DG$200,BS$204,FALSE)),"")</f>
        <v>0.9138387271470656</v>
      </c>
      <c r="BT96" s="17">
        <f>IFERROR(IF(ISBLANK(Diesel!BP95),"",(Diesel!BP95)/VLOOKUP($B$96,'Monthly ER - LC to USD'!$A$1:$DG$200,BT$204,FALSE)),"")</f>
        <v>0.91331480487549976</v>
      </c>
      <c r="BU96" s="17">
        <f>IFERROR(IF(ISBLANK(Diesel!BQ95),"",(Diesel!BQ95)/VLOOKUP($B$96,'Monthly ER - LC to USD'!$A$1:$DG$200,BU$204,FALSE)),"")</f>
        <v>0.92982953513500688</v>
      </c>
      <c r="BV96" s="17">
        <f>IFERROR(IF(ISBLANK(Diesel!BR95),"",(Diesel!BR95)/VLOOKUP($B$96,'Monthly ER - LC to USD'!$A$1:$DG$200,BV$204,FALSE)),"")</f>
        <v>0.94292325572878499</v>
      </c>
      <c r="BW96" s="17">
        <f>IFERROR(IF(ISBLANK(Diesel!BS95),"",(Diesel!BS95)/VLOOKUP($B$96,'Monthly ER - LC to USD'!$A$1:$DG$200,BW$204,FALSE)),"")</f>
        <v>0.92103576692379707</v>
      </c>
      <c r="BX96" s="17">
        <f>IFERROR(IF(ISBLANK(Diesel!BT95),"",(Diesel!BT95)/VLOOKUP($B$96,'Monthly ER - LC to USD'!$A$1:$DG$200,BX$204,FALSE)),"")</f>
        <v>0.93165448986994148</v>
      </c>
      <c r="BY96" s="17">
        <f>IFERROR(IF(ISBLANK(Diesel!BU95),"",(Diesel!BU95)/VLOOKUP($B$96,'Monthly ER - LC to USD'!$A$1:$DG$200,BY$204,FALSE)),"")</f>
        <v>0.98298802430044785</v>
      </c>
      <c r="BZ96" s="17">
        <f>IFERROR(IF(ISBLANK(Diesel!BV95),"",(Diesel!BV95)/VLOOKUP($B$96,'Monthly ER - LC to USD'!$A$1:$DG$200,BZ$204,FALSE)),"")</f>
        <v>1.0825643125449864</v>
      </c>
      <c r="CA96" s="17">
        <f>IFERROR(IF(ISBLANK(Diesel!BW95),"",(Diesel!BW95)/VLOOKUP($B$96,'Monthly ER - LC to USD'!$A$1:$DG$200,CA$204,FALSE)),"")</f>
        <v>1.132867794328402</v>
      </c>
      <c r="CB96" s="17">
        <f>IFERROR(IF(ISBLANK(Diesel!BX95),"",(Diesel!BX95)/VLOOKUP($B$96,'Monthly ER - LC to USD'!$A$1:$DG$200,CB$204,FALSE)),"")</f>
        <v>1.1590410428979612</v>
      </c>
      <c r="CC96" s="17">
        <f>IFERROR(IF(ISBLANK(Diesel!BY95),"",(Diesel!BY95)/VLOOKUP($B$96,'Monthly ER - LC to USD'!$A$1:$DG$200,CC$204,FALSE)),"")</f>
        <v>1.2653124515428749</v>
      </c>
      <c r="CD96" s="17">
        <f>IFERROR(IF(ISBLANK(Diesel!BZ95),"",(Diesel!BZ95)/VLOOKUP($B$96,'Monthly ER - LC to USD'!$A$1:$DG$200,CD$204,FALSE)),"")</f>
        <v>1.496586646982192</v>
      </c>
      <c r="CE96" s="17">
        <f>IFERROR(IF(ISBLANK(Diesel!CA95),"",(Diesel!CA95)/VLOOKUP($B$96,'Monthly ER - LC to USD'!$A$1:$DG$200,CE$204,FALSE)),"")</f>
        <v>1.4870518680980545</v>
      </c>
      <c r="CF96" s="17">
        <f>IFERROR(IF(ISBLANK(Diesel!CB95),"",(Diesel!CB95)/VLOOKUP($B$96,'Monthly ER - LC to USD'!$A$1:$DG$200,CF$204,FALSE)),"")</f>
        <v>1.4001036413444778</v>
      </c>
      <c r="CG96" s="17">
        <f>IFERROR(IF(ISBLANK(Diesel!CC95),"",(Diesel!CC95)/VLOOKUP($B$96,'Monthly ER - LC to USD'!$A$1:$DG$200,CG$204,FALSE)),"")</f>
        <v>1.4209148154227298</v>
      </c>
      <c r="CH96" s="17">
        <f>IFERROR(IF(ISBLANK(Diesel!CD95),"",(Diesel!CD95)/VLOOKUP($B$96,'Monthly ER - LC to USD'!$A$1:$DG$200,CH$204,FALSE)),"")</f>
        <v>1.3789710388441749</v>
      </c>
      <c r="CI96" s="17">
        <f>IFERROR(IF(ISBLANK(Diesel!CE95),"",(Diesel!CE95)/VLOOKUP($B$96,'Monthly ER - LC to USD'!$A$1:$DG$200,CI$204,FALSE)),"")</f>
        <v>1.2652494320846102</v>
      </c>
      <c r="CJ96" s="17">
        <f>IFERROR(IF(ISBLANK(Diesel!CF95),"",(Diesel!CF95)/VLOOKUP($B$96,'Monthly ER - LC to USD'!$A$1:$DG$200,CJ$204,FALSE)),"")</f>
        <v>1.2151293893771662</v>
      </c>
      <c r="CK96" s="17">
        <f>IFERROR(IF(ISBLANK(Diesel!CG95),"",(Diesel!CG95)/VLOOKUP($B$96,'Monthly ER - LC to USD'!$A$1:$DG$200,CK$204,FALSE)),"")</f>
        <v>1.1827953739827326</v>
      </c>
      <c r="CL96" s="17">
        <f>IFERROR(IF(ISBLANK(Diesel!CH95),"",(Diesel!CH95)/VLOOKUP($B$96,'Monthly ER - LC to USD'!$A$1:$DG$200,CL$204,FALSE)),"")</f>
        <v>1.2314207290961665</v>
      </c>
      <c r="CM96" s="17">
        <f>IFERROR(IF(ISBLANK(Diesel!CI95),"",(Diesel!CI95)/VLOOKUP($B$96,'Monthly ER - LC to USD'!$A$1:$DG$200,CM$204,FALSE)),"")</f>
        <v>1.2319576312549698</v>
      </c>
      <c r="CN96" s="17">
        <f>IFERROR(IF(ISBLANK(Diesel!CJ95),"",(Diesel!CJ95)/VLOOKUP($B$96,'Monthly ER - LC to USD'!$A$1:$DG$200,CN$204,FALSE)),"")</f>
        <v>1.2550350922165556</v>
      </c>
      <c r="CO96" s="17">
        <f>IFERROR(IF(ISBLANK(Diesel!CK95),"",(Diesel!CK95)/VLOOKUP($B$96,'Monthly ER - LC to USD'!$A$1:$DG$200,CO$204,FALSE)),"")</f>
        <v>1.1735850802906196</v>
      </c>
      <c r="CP96" s="17">
        <f>IFERROR(IF(ISBLANK(Diesel!CL95),"",(Diesel!CL95)/VLOOKUP($B$96,'Monthly ER - LC to USD'!$A$1:$DG$200,CP$204,FALSE)),"")</f>
        <v>1.1716183764215189</v>
      </c>
      <c r="CQ96" s="17">
        <f>IFERROR(IF(ISBLANK(Diesel!CM95),"",(Diesel!CM95)/VLOOKUP($B$96,'Monthly ER - LC to USD'!$A$1:$DG$200,CQ$204,FALSE)),"")</f>
        <v>1.1537184917174901</v>
      </c>
      <c r="CR96" s="17">
        <f>IFERROR(IF(ISBLANK(Diesel!CN95),"",(Diesel!CN95)/VLOOKUP($B$96,'Monthly ER - LC to USD'!$A$1:$DG$200,CR$204,FALSE)),"")</f>
        <v>1.1279588013937349</v>
      </c>
      <c r="CS96" s="17">
        <f>IFERROR(IF(ISBLANK(Diesel!CO95),"",(Diesel!CO95)/VLOOKUP($B$96,'Monthly ER - LC to USD'!$A$1:$DG$200,CS$204,FALSE)),"")</f>
        <v>1.0812179425559481</v>
      </c>
      <c r="CT96" s="17">
        <f>IFERROR(IF(ISBLANK(Diesel!CP95),"",(Diesel!CP95)/VLOOKUP($B$96,'Monthly ER - LC to USD'!$A$1:$DG$200,CT$204,FALSE)),"")</f>
        <v>1.0620640763024356</v>
      </c>
      <c r="CU96" s="17">
        <f>IFERROR(IF(ISBLANK(Diesel!CQ95),"",(Diesel!CQ95)/VLOOKUP($B$96,'Monthly ER - LC to USD'!$A$1:$DG$200,CU$204,FALSE)),"")</f>
        <v>1.0451922557518407</v>
      </c>
      <c r="CV96" s="17">
        <f>IFERROR(IF(ISBLANK(Diesel!CR95),"",(Diesel!CR95)/VLOOKUP($B$96,'Monthly ER - LC to USD'!$A$1:$DG$200,CV$204,FALSE)),"")</f>
        <v>1.1182730861474486</v>
      </c>
      <c r="CW96" s="17">
        <f>IFERROR(IF(ISBLANK(Diesel!CS95),"",(Diesel!CS95)/VLOOKUP($B$96,'Monthly ER - LC to USD'!$A$1:$DG$200,CW$204,FALSE)),"")</f>
        <v>1.1441087340980061</v>
      </c>
      <c r="CX96" s="17">
        <f>IFERROR(IF(ISBLANK(Diesel!CT95),"",(Diesel!CT95)/VLOOKUP($B$96,'Monthly ER - LC to USD'!$A$1:$DG$200,CX$204,FALSE)),"")</f>
        <v>1.0659155116122834</v>
      </c>
      <c r="CY96" s="17">
        <f>IFERROR(IF(ISBLANK(Diesel!CU95),"",(Diesel!CU95)/VLOOKUP($B$96,'Monthly ER - LC to USD'!$A$1:$DG$200,CY$204,FALSE)),"")</f>
        <v>1.0281441478865925</v>
      </c>
      <c r="CZ96" s="17" t="str">
        <f>IFERROR(IF(ISBLANK(Diesel!CV95),"",(Diesel!CV95)/VLOOKUP($B$96,'Monthly ER - LC to USD'!$A$1:$DG$200,CZ$204,FALSE)),"")</f>
        <v/>
      </c>
      <c r="DA96" s="17" t="str">
        <f>IFERROR(IF(ISBLANK(Diesel!CW95),"",(Diesel!CW95)/VLOOKUP($B$96,'Monthly ER - LC to USD'!$A$1:$DG$200,DA$204,FALSE)),"")</f>
        <v/>
      </c>
      <c r="DB96" s="17">
        <f>IFERROR(IF(ISBLANK(Diesel!CX95),"",(Diesel!CX95)/VLOOKUP($B$96,'Monthly ER - LC to USD'!$A$1:$DG$200,DB$204,FALSE)),"")</f>
        <v>1.053092114857656</v>
      </c>
      <c r="DC96" s="17">
        <f>IFERROR(IF(ISBLANK(Diesel!CY95),"",(Diesel!CY95)/VLOOKUP($B$96,'Monthly ER - LC to USD'!$A$1:$DG$200,DC$204,FALSE)),"")</f>
        <v>1.0493861822377162</v>
      </c>
      <c r="DD96" s="17">
        <f>IFERROR(IF(ISBLANK(Diesel!CZ95),"",(Diesel!CZ95)/VLOOKUP($B$96,'Monthly ER - LC to USD'!$A$1:$DG$200,DD$204,FALSE)),"")</f>
        <v>1.0529543506799894</v>
      </c>
      <c r="DE96" s="17">
        <f>IFERROR(IF(ISBLANK(Diesel!DA95),"",(Diesel!DA95)/VLOOKUP($B$96,'Monthly ER - LC to USD'!$A$1:$DG$200,DE$204,FALSE)),"")</f>
        <v>1.0356126965723578</v>
      </c>
      <c r="DF96" s="17">
        <f>IFERROR(IF(ISBLANK(Diesel!DB95),"",(Diesel!DB95)/VLOOKUP($B$96,'Monthly ER - LC to USD'!$A$1:$DG$200,DF$204,FALSE)),"")</f>
        <v>1.0432319179588865</v>
      </c>
      <c r="DG96" s="17">
        <f>IFERROR(IF(ISBLANK(Diesel!DC95),"",(Diesel!DC95)/VLOOKUP($B$96,'Monthly ER - LC to USD'!$A$1:$DG$200,DG$204,FALSE)),"")</f>
        <v>0.99816115457203836</v>
      </c>
      <c r="DH96" s="17" t="str">
        <f>IFERROR(IF(ISBLANK(Diesel!DD95),"",(Diesel!DD95)/VLOOKUP($B$96,'Monthly ER - LC to USD'!$A$1:$DG$200,DH$204,FALSE)),"")</f>
        <v/>
      </c>
      <c r="DI96" s="17" t="str">
        <f>IFERROR(IF(ISBLANK(Diesel!DE95),"",(Diesel!DE95)/VLOOKUP($B$96,'Monthly ER - LC to USD'!$A$1:$DG$200,DI$204,FALSE)),"")</f>
        <v/>
      </c>
      <c r="DJ96" s="17" t="str">
        <f>IFERROR(IF(ISBLANK(Diesel!DF95),"",(Diesel!DF95)/VLOOKUP($B$96,'Monthly ER - LC to USD'!$A$1:$DG$200,DJ$204,FALSE)),"")</f>
        <v/>
      </c>
      <c r="DK96" s="17" t="str">
        <f>IFERROR(IF(ISBLANK(Diesel!DG95),"",(Diesel!DG95)/VLOOKUP($B$96,'Monthly ER - LC to USD'!$A$1:$DO$200,DK$204,FALSE)),"")</f>
        <v/>
      </c>
      <c r="DL96" s="17" t="str">
        <f>IFERROR(IF(ISBLANK(Diesel!DH95),"",(Diesel!DH95)/VLOOKUP($B$96,'Monthly ER - LC to USD'!$A$1:$DO$200,DL$204,FALSE)),"")</f>
        <v/>
      </c>
      <c r="DM96" s="17" t="str">
        <f>IFERROR(IF(ISBLANK(Diesel!DI95),"",(Diesel!DI95)/VLOOKUP($B$96,'Monthly ER - LC to USD'!$A$1:$DO$200,DM$204,FALSE)),"")</f>
        <v/>
      </c>
      <c r="DN96" s="17" t="str">
        <f>IFERROR(IF(ISBLANK(Diesel!DJ95),"",(Diesel!DJ95)/VLOOKUP($B$96,'Monthly ER - LC to USD'!$A$1:$DO$200,DN$204,FALSE)),"")</f>
        <v/>
      </c>
      <c r="DO96" s="17" t="str">
        <f>IFERROR(IF(ISBLANK(Diesel!DK95),"",(Diesel!DK95)/VLOOKUP($B$96,'Monthly ER - LC to USD'!$A$1:$DO$200,DO$204,FALSE)),"")</f>
        <v/>
      </c>
    </row>
    <row r="97" spans="1:119" x14ac:dyDescent="0.3">
      <c r="A97" s="35" t="s">
        <v>199</v>
      </c>
      <c r="B97" s="17" t="s">
        <v>199</v>
      </c>
      <c r="C97" s="17" t="str">
        <f>VLOOKUP(B97,'Monthly ER - LC to USD'!$A$1:$DG$200,2,FALSE)</f>
        <v>LVA</v>
      </c>
      <c r="D97" s="19" t="s">
        <v>657</v>
      </c>
      <c r="E97" s="19" t="s">
        <v>584</v>
      </c>
      <c r="F97" s="19">
        <v>1</v>
      </c>
      <c r="G97" s="17">
        <f>IFERROR(IF(ISBLANK(Diesel!C96),"",(Diesel!C96)/VLOOKUP($B$97,'Monthly ER - LC to USD'!$A$1:$DG$200,G$204,FALSE)),"")</f>
        <v>1.0802329914295241</v>
      </c>
      <c r="H97" s="17">
        <f>IFERROR(IF(ISBLANK(Diesel!D96),"",(Diesel!D96)/VLOOKUP($B$97,'Monthly ER - LC to USD'!$A$1:$DG$200,H$204,FALSE)),"")</f>
        <v>1.0047745927872296</v>
      </c>
      <c r="I97" s="17">
        <f>IFERROR(IF(ISBLANK(Diesel!E96),"",(Diesel!E96)/VLOOKUP($B$97,'Monthly ER - LC to USD'!$A$1:$DG$200,I$204,FALSE)),"")</f>
        <v>0.97561452399173187</v>
      </c>
      <c r="J97" s="17">
        <f>IFERROR(IF(ISBLANK(Diesel!F96),"",(Diesel!F96)/VLOOKUP($B$97,'Monthly ER - LC to USD'!$A$1:$DG$200,J$204,FALSE)),"")</f>
        <v>0.98978493426278547</v>
      </c>
      <c r="K97" s="17">
        <f>IFERROR(IF(ISBLANK(Diesel!G96),"",(Diesel!G96)/VLOOKUP($B$97,'Monthly ER - LC to USD'!$A$1:$DG$200,K$204,FALSE)),"")</f>
        <v>1.0304908254332796</v>
      </c>
      <c r="L97" s="17">
        <f>IFERROR(IF(ISBLANK(Diesel!H96),"",(Diesel!H96)/VLOOKUP($B$97,'Monthly ER - LC to USD'!$A$1:$DG$200,L$204,FALSE)),"")</f>
        <v>1.0496944227923317</v>
      </c>
      <c r="M97" s="17">
        <f>IFERROR(IF(ISBLANK(Diesel!I96),"",(Diesel!I96)/VLOOKUP($B$97,'Monthly ER - LC to USD'!$A$1:$DG$200,M$204,FALSE)),"")</f>
        <v>1.0874749278191027</v>
      </c>
      <c r="N97" s="17">
        <f>IFERROR(IF(ISBLANK(Diesel!J96),"",(Diesel!J96)/VLOOKUP($B$97,'Monthly ER - LC to USD'!$A$1:$DG$200,N$204,FALSE)),"")</f>
        <v>1.080116526290871</v>
      </c>
      <c r="O97" s="17">
        <f>IFERROR(IF(ISBLANK(Diesel!K96),"",(Diesel!K96)/VLOOKUP($B$97,'Monthly ER - LC to USD'!$A$1:$DG$200,O$204,FALSE)),"")</f>
        <v>1.0646010875558682</v>
      </c>
      <c r="P97" s="17">
        <f>IFERROR(IF(ISBLANK(Diesel!L96),"",(Diesel!L96)/VLOOKUP($B$97,'Monthly ER - LC to USD'!$A$1:$DG$200,P$204,FALSE)),"")</f>
        <v>1.0804454890170299</v>
      </c>
      <c r="Q97" s="17">
        <f>IFERROR(IF(ISBLANK(Diesel!M96),"",(Diesel!M96)/VLOOKUP($B$97,'Monthly ER - LC to USD'!$A$1:$DG$200,Q$204,FALSE)),"")</f>
        <v>1.0980939190298478</v>
      </c>
      <c r="R97" s="17">
        <f>IFERROR(IF(ISBLANK(Diesel!N96),"",(Diesel!N96)/VLOOKUP($B$97,'Monthly ER - LC to USD'!$A$1:$DG$200,R$204,FALSE)),"")</f>
        <v>1.0806626188103863</v>
      </c>
      <c r="S97" s="17">
        <f>IFERROR(IF(ISBLANK(Diesel!O96),"",(Diesel!O96)/VLOOKUP($B$97,'Monthly ER - LC to USD'!$A$1:$DG$200,S$204,FALSE)),"")</f>
        <v>1.0880676223184824</v>
      </c>
      <c r="T97" s="17">
        <f>IFERROR(IF(ISBLANK(Diesel!P96),"",(Diesel!P96)/VLOOKUP($B$97,'Monthly ER - LC to USD'!$A$1:$DG$200,T$204,FALSE)),"")</f>
        <v>1.1641247061550353</v>
      </c>
      <c r="U97" s="17">
        <f>IFERROR(IF(ISBLANK(Diesel!Q96),"",(Diesel!Q96)/VLOOKUP($B$97,'Monthly ER - LC to USD'!$A$1:$DG$200,U$204,FALSE)),"")</f>
        <v>1.1635235190478475</v>
      </c>
      <c r="V97" s="17">
        <f>IFERROR(IF(ISBLANK(Diesel!R96),"",(Diesel!R96)/VLOOKUP($B$97,'Monthly ER - LC to USD'!$A$1:$DG$200,V$204,FALSE)),"")</f>
        <v>1.1591611280857619</v>
      </c>
      <c r="W97" s="17">
        <f>IFERROR(IF(ISBLANK(Diesel!S96),"",(Diesel!S96)/VLOOKUP($B$97,'Monthly ER - LC to USD'!$A$1:$DG$200,W$204,FALSE)),"")</f>
        <v>1.1284069490113362</v>
      </c>
      <c r="X97" s="17">
        <f>IFERROR(IF(ISBLANK(Diesel!T96),"",(Diesel!T96)/VLOOKUP($B$97,'Monthly ER - LC to USD'!$A$1:$DG$200,X$204,FALSE)),"")</f>
        <v>1.150233362563476</v>
      </c>
      <c r="Y97" s="17">
        <f>IFERROR(IF(ISBLANK(Diesel!U96),"",(Diesel!U96)/VLOOKUP($B$97,'Monthly ER - LC to USD'!$A$1:$DG$200,Y$204,FALSE)),"")</f>
        <v>1.1359880516308105</v>
      </c>
      <c r="Z97" s="17">
        <f>IFERROR(IF(ISBLANK(Diesel!V96),"",(Diesel!V96)/VLOOKUP($B$97,'Monthly ER - LC to USD'!$A$1:$DG$200,Z$204,FALSE)),"")</f>
        <v>1.1241638328369086</v>
      </c>
      <c r="AA97" s="17">
        <f>IFERROR(IF(ISBLANK(Diesel!W96),"",(Diesel!W96)/VLOOKUP($B$97,'Monthly ER - LC to USD'!$A$1:$DG$200,AA$204,FALSE)),"")</f>
        <v>1.1510486255580401</v>
      </c>
      <c r="AB97" s="17">
        <f>IFERROR(IF(ISBLANK(Diesel!X96),"",(Diesel!X96)/VLOOKUP($B$97,'Monthly ER - LC to USD'!$A$1:$DG$200,AB$204,FALSE)),"")</f>
        <v>1.2033203913318358</v>
      </c>
      <c r="AC97" s="17">
        <f>IFERROR(IF(ISBLANK(Diesel!Y96),"",(Diesel!Y96)/VLOOKUP($B$97,'Monthly ER - LC to USD'!$A$1:$DG$200,AC$204,FALSE)),"")</f>
        <v>1.2390778083074381</v>
      </c>
      <c r="AD97" s="17">
        <f>IFERROR(IF(ISBLANK(Diesel!Z96),"",(Diesel!Z96)/VLOOKUP($B$97,'Monthly ER - LC to USD'!$A$1:$DG$200,AD$204,FALSE)),"")</f>
        <v>1.2699174477488044</v>
      </c>
      <c r="AE97" s="17">
        <f>IFERROR(IF(ISBLANK(Diesel!AA96),"",(Diesel!AA96)/VLOOKUP($B$97,'Monthly ER - LC to USD'!$A$1:$DG$200,AE$204,FALSE)),"")</f>
        <v>1.2974427771312362</v>
      </c>
      <c r="AF97" s="17">
        <f>IFERROR(IF(ISBLANK(Diesel!AB96),"",(Diesel!AB96)/VLOOKUP($B$97,'Monthly ER - LC to USD'!$A$1:$DG$200,AF$204,FALSE)),"")</f>
        <v>1.3802260261149031</v>
      </c>
      <c r="AG97" s="17">
        <f>IFERROR(IF(ISBLANK(Diesel!AC96),"",(Diesel!AC96)/VLOOKUP($B$97,'Monthly ER - LC to USD'!$A$1:$DG$200,AG$204,FALSE)),"")</f>
        <v>1.3869731493235467</v>
      </c>
      <c r="AH97" s="17">
        <f>IFERROR(IF(ISBLANK(Diesel!AD96),"",(Diesel!AD96)/VLOOKUP($B$97,'Monthly ER - LC to USD'!$A$1:$DG$200,AH$204,FALSE)),"")</f>
        <v>1.4059343839668907</v>
      </c>
      <c r="AI97" s="17">
        <f>IFERROR(IF(ISBLANK(Diesel!AE96),"",(Diesel!AE96)/VLOOKUP($B$97,'Monthly ER - LC to USD'!$A$1:$DG$200,AI$204,FALSE)),"")</f>
        <v>1.4022801282940403</v>
      </c>
      <c r="AJ97" s="17">
        <f>IFERROR(IF(ISBLANK(Diesel!AF96),"",(Diesel!AF96)/VLOOKUP($B$97,'Monthly ER - LC to USD'!$A$1:$DG$200,AJ$204,FALSE)),"")</f>
        <v>1.3849961167504588</v>
      </c>
      <c r="AK97" s="17">
        <f>IFERROR(IF(ISBLANK(Diesel!AG96),"",(Diesel!AG96)/VLOOKUP($B$97,'Monthly ER - LC to USD'!$A$1:$DG$200,AK$204,FALSE)),"")</f>
        <v>1.4169104223958016</v>
      </c>
      <c r="AL97" s="17">
        <f>IFERROR(IF(ISBLANK(Diesel!AH96),"",(Diesel!AH96)/VLOOKUP($B$97,'Monthly ER - LC to USD'!$A$1:$DG$200,AL$204,FALSE)),"")</f>
        <v>1.4195469531000746</v>
      </c>
      <c r="AM97" s="17">
        <f>IFERROR(IF(ISBLANK(Diesel!AI96),"",(Diesel!AI96)/VLOOKUP($B$97,'Monthly ER - LC to USD'!$A$1:$DG$200,AM$204,FALSE)),"")</f>
        <v>1.3953960164605252</v>
      </c>
      <c r="AN97" s="17">
        <f>IFERROR(IF(ISBLANK(Diesel!AJ96),"",(Diesel!AJ96)/VLOOKUP($B$97,'Monthly ER - LC to USD'!$A$1:$DG$200,AN$204,FALSE)),"")</f>
        <v>1.4199179003959206</v>
      </c>
      <c r="AO97" s="17">
        <f>IFERROR(IF(ISBLANK(Diesel!AK96),"",(Diesel!AK96)/VLOOKUP($B$97,'Monthly ER - LC to USD'!$A$1:$DG$200,AO$204,FALSE)),"")</f>
        <v>1.4392971924671634</v>
      </c>
      <c r="AP97" s="17">
        <f>IFERROR(IF(ISBLANK(Diesel!AL96),"",(Diesel!AL96)/VLOOKUP($B$97,'Monthly ER - LC to USD'!$A$1:$DG$200,AP$204,FALSE)),"")</f>
        <v>1.4348232605989644</v>
      </c>
      <c r="AQ97" s="17">
        <f>IFERROR(IF(ISBLANK(Diesel!AM96),"",(Diesel!AM96)/VLOOKUP($B$97,'Monthly ER - LC to USD'!$A$1:$DG$200,AQ$204,FALSE)),"")</f>
        <v>1.3872341813883156</v>
      </c>
      <c r="AR97" s="17">
        <f>IFERROR(IF(ISBLANK(Diesel!AN96),"",(Diesel!AN96)/VLOOKUP($B$97,'Monthly ER - LC to USD'!$A$1:$DG$200,AR$204,FALSE)),"")</f>
        <v>1.3375814731301445</v>
      </c>
      <c r="AS97" s="17">
        <f>IFERROR(IF(ISBLANK(Diesel!AO96),"",(Diesel!AO96)/VLOOKUP($B$97,'Monthly ER - LC to USD'!$A$1:$DG$200,AS$204,FALSE)),"")</f>
        <v>1.3321512519393965</v>
      </c>
      <c r="AT97" s="17">
        <f>IFERROR(IF(ISBLANK(Diesel!AP96),"",(Diesel!AP96)/VLOOKUP($B$97,'Monthly ER - LC to USD'!$A$1:$DG$200,AT$204,FALSE)),"")</f>
        <v>1.3570252950638622</v>
      </c>
      <c r="AU97" s="17">
        <f>IFERROR(IF(ISBLANK(Diesel!AQ96),"",(Diesel!AQ96)/VLOOKUP($B$97,'Monthly ER - LC to USD'!$A$1:$DG$200,AU$204,FALSE)),"")</f>
        <v>1.3630703506410933</v>
      </c>
      <c r="AV97" s="17">
        <f>IFERROR(IF(ISBLANK(Diesel!AR96),"",(Diesel!AR96)/VLOOKUP($B$97,'Monthly ER - LC to USD'!$A$1:$DG$200,AV$204,FALSE)),"")</f>
        <v>1.3947891676811801</v>
      </c>
      <c r="AW97" s="17">
        <f>IFERROR(IF(ISBLANK(Diesel!AS96),"",(Diesel!AS96)/VLOOKUP($B$97,'Monthly ER - LC to USD'!$A$1:$DG$200,AW$204,FALSE)),"")</f>
        <v>1.3722403358780353</v>
      </c>
      <c r="AX97" s="17">
        <f>IFERROR(IF(ISBLANK(Diesel!AT96),"",(Diesel!AT96)/VLOOKUP($B$97,'Monthly ER - LC to USD'!$A$1:$DG$200,AX$204,FALSE)),"")</f>
        <v>1.3311671919335168</v>
      </c>
      <c r="AY97" s="17">
        <f>IFERROR(IF(ISBLANK(Diesel!AU96),"",(Diesel!AU96)/VLOOKUP($B$97,'Monthly ER - LC to USD'!$A$1:$DG$200,AY$204,FALSE)),"")</f>
        <v>1.3221868430161188</v>
      </c>
      <c r="AZ97" s="17">
        <f>IFERROR(IF(ISBLANK(Diesel!AV96),"",(Diesel!AV96)/VLOOKUP($B$97,'Monthly ER - LC to USD'!$A$1:$DG$200,AZ$204,FALSE)),"")</f>
        <v>1.3067170681476137</v>
      </c>
      <c r="BA97" s="17">
        <f>IFERROR(IF(ISBLANK(Diesel!AW96),"",(Diesel!AW96)/VLOOKUP($B$97,'Monthly ER - LC to USD'!$A$1:$DG$200,BA$204,FALSE)),"")</f>
        <v>1.3292539652540847</v>
      </c>
      <c r="BB97" s="17">
        <f>IFERROR(IF(ISBLANK(Diesel!AX96),"",(Diesel!AX96)/VLOOKUP($B$97,'Monthly ER - LC to USD'!$A$1:$DG$200,BB$204,FALSE)),"")</f>
        <v>1.322172764652358</v>
      </c>
      <c r="BC97" s="17">
        <f>IFERROR(IF(ISBLANK(Diesel!AY96),"",(Diesel!AY96)/VLOOKUP($B$97,'Monthly ER - LC to USD'!$A$1:$DG$200,BC$204,FALSE)),"")</f>
        <v>1.3327832183800672</v>
      </c>
      <c r="BD97" s="17">
        <f>IFERROR(IF(ISBLANK(Diesel!AZ96),"",(Diesel!AZ96)/VLOOKUP($B$97,'Monthly ER - LC to USD'!$A$1:$DG$200,BD$204,FALSE)),"")</f>
        <v>1.40333901188718</v>
      </c>
      <c r="BE97" s="17">
        <f>IFERROR(IF(ISBLANK(Diesel!BA96),"",(Diesel!BA96)/VLOOKUP($B$97,'Monthly ER - LC to USD'!$A$1:$DG$200,BE$204,FALSE)),"")</f>
        <v>1.3179987429262321</v>
      </c>
      <c r="BF97" s="17">
        <f>IFERROR(IF(ISBLANK(Diesel!BB96),"",(Diesel!BB96)/VLOOKUP($B$97,'Monthly ER - LC to USD'!$A$1:$DG$200,BF$204,FALSE)),"")</f>
        <v>1.2324211961755325</v>
      </c>
      <c r="BG97" s="17">
        <f>IFERROR(IF(ISBLANK(Diesel!BC96),"",(Diesel!BC96)/VLOOKUP($B$97,'Monthly ER - LC to USD'!$A$1:$DG$200,BG$204,FALSE)),"")</f>
        <v>1.0084352616780241</v>
      </c>
      <c r="BH97" s="17">
        <f>IFERROR(IF(ISBLANK(Diesel!BD96),"",(Diesel!BD96)/VLOOKUP($B$97,'Monthly ER - LC to USD'!$A$1:$DG$200,BH$204,FALSE)),"")</f>
        <v>0.99618978188094987</v>
      </c>
      <c r="BI97" s="17">
        <f>IFERROR(IF(ISBLANK(Diesel!BE96),"",(Diesel!BE96)/VLOOKUP($B$97,'Monthly ER - LC to USD'!$A$1:$DG$200,BI$204,FALSE)),"")</f>
        <v>1.1368622784662068</v>
      </c>
      <c r="BJ97" s="17">
        <f>IFERROR(IF(ISBLANK(Diesel!BF96),"",(Diesel!BF96)/VLOOKUP($B$97,'Monthly ER - LC to USD'!$A$1:$DG$200,BJ$204,FALSE)),"")</f>
        <v>1.2006109582983442</v>
      </c>
      <c r="BK97" s="17">
        <f>IFERROR(IF(ISBLANK(Diesel!BG96),"",(Diesel!BG96)/VLOOKUP($B$97,'Monthly ER - LC to USD'!$A$1:$DG$200,BK$204,FALSE)),"")</f>
        <v>1.2268449100400363</v>
      </c>
      <c r="BL97" s="17">
        <f>IFERROR(IF(ISBLANK(Diesel!BH96),"",(Diesel!BH96)/VLOOKUP($B$97,'Monthly ER - LC to USD'!$A$1:$DG$200,BL$204,FALSE)),"")</f>
        <v>1.2071385206622773</v>
      </c>
      <c r="BM97" s="17">
        <f>IFERROR(IF(ISBLANK(Diesel!BI96),"",(Diesel!BI96)/VLOOKUP($B$97,'Monthly ER - LC to USD'!$A$1:$DG$200,BM$204,FALSE)),"")</f>
        <v>1.1736644030394701</v>
      </c>
      <c r="BN97" s="17">
        <f>IFERROR(IF(ISBLANK(Diesel!BJ96),"",(Diesel!BJ96)/VLOOKUP($B$97,'Monthly ER - LC to USD'!$A$1:$DG$200,BN$204,FALSE)),"")</f>
        <v>1.1581802930942895</v>
      </c>
      <c r="BO97" s="17">
        <f>IFERROR(IF(ISBLANK(Diesel!BK96),"",(Diesel!BK96)/VLOOKUP($B$97,'Monthly ER - LC to USD'!$A$1:$DG$200,BO$204,FALSE)),"")</f>
        <v>1.2348368732209327</v>
      </c>
      <c r="BP97" s="17">
        <f>IFERROR(IF(ISBLANK(Diesel!BL96),"",(Diesel!BL96)/VLOOKUP($B$97,'Monthly ER - LC to USD'!$A$1:$DG$200,BP$204,FALSE)),"")</f>
        <v>1.3056273196447647</v>
      </c>
      <c r="BQ97" s="17">
        <f>IFERROR(IF(ISBLANK(Diesel!BM96),"",(Diesel!BM96)/VLOOKUP($B$97,'Monthly ER - LC to USD'!$A$1:$DG$200,BQ$204,FALSE)),"")</f>
        <v>1.3725111148221023</v>
      </c>
      <c r="BR97" s="17">
        <f>IFERROR(IF(ISBLANK(Diesel!BN96),"",(Diesel!BN96)/VLOOKUP($B$97,'Monthly ER - LC to USD'!$A$1:$DG$200,BR$204,FALSE)),"")</f>
        <v>1.3930704101943829</v>
      </c>
      <c r="BS97" s="17">
        <f>IFERROR(IF(ISBLANK(Diesel!BO96),"",(Diesel!BO96)/VLOOKUP($B$97,'Monthly ER - LC to USD'!$A$1:$DG$200,BS$204,FALSE)),"")</f>
        <v>1.414236523934989</v>
      </c>
      <c r="BT97" s="17">
        <f>IFERROR(IF(ISBLANK(Diesel!BP96),"",(Diesel!BP96)/VLOOKUP($B$97,'Monthly ER - LC to USD'!$A$1:$DG$200,BT$204,FALSE)),"")</f>
        <v>1.4537123688912115</v>
      </c>
      <c r="BU97" s="17">
        <f>IFERROR(IF(ISBLANK(Diesel!BQ96),"",(Diesel!BQ96)/VLOOKUP($B$97,'Monthly ER - LC to USD'!$A$1:$DG$200,BU$204,FALSE)),"")</f>
        <v>1.463498655858789</v>
      </c>
      <c r="BV97" s="17">
        <f>IFERROR(IF(ISBLANK(Diesel!BR96),"",(Diesel!BR96)/VLOOKUP($B$97,'Monthly ER - LC to USD'!$A$1:$DG$200,BV$204,FALSE)),"")</f>
        <v>1.4583185491120005</v>
      </c>
      <c r="BW97" s="17">
        <f>IFERROR(IF(ISBLANK(Diesel!BS96),"",(Diesel!BS96)/VLOOKUP($B$97,'Monthly ER - LC to USD'!$A$1:$DG$200,BW$204,FALSE)),"")</f>
        <v>1.4448709663369461</v>
      </c>
      <c r="BX97" s="17">
        <f>IFERROR(IF(ISBLANK(Diesel!BT96),"",(Diesel!BT96)/VLOOKUP($B$97,'Monthly ER - LC to USD'!$A$1:$DG$200,BX$204,FALSE)),"")</f>
        <v>1.4550008121640996</v>
      </c>
      <c r="BY97" s="17">
        <f>IFERROR(IF(ISBLANK(Diesel!BU96),"",(Diesel!BU96)/VLOOKUP($B$97,'Monthly ER - LC to USD'!$A$1:$DG$200,BY$204,FALSE)),"")</f>
        <v>1.5479976101256423</v>
      </c>
      <c r="BZ97" s="17">
        <f>IFERROR(IF(ISBLANK(Diesel!BV96),"",(Diesel!BV96)/VLOOKUP($B$97,'Monthly ER - LC to USD'!$A$1:$DG$200,BZ$204,FALSE)),"")</f>
        <v>1.5895765546688587</v>
      </c>
      <c r="CA97" s="17">
        <f>IFERROR(IF(ISBLANK(Diesel!BW96),"",(Diesel!BW96)/VLOOKUP($B$97,'Monthly ER - LC to USD'!$A$1:$DG$200,CA$204,FALSE)),"")</f>
        <v>1.4936885814191836</v>
      </c>
      <c r="CB97" s="17">
        <f>IFERROR(IF(ISBLANK(Diesel!BX96),"",(Diesel!BX96)/VLOOKUP($B$97,'Monthly ER - LC to USD'!$A$1:$DG$200,CB$204,FALSE)),"")</f>
        <v>1.5143610583036207</v>
      </c>
      <c r="CC97" s="17">
        <f>IFERROR(IF(ISBLANK(Diesel!BY96),"",(Diesel!BY96)/VLOOKUP($B$97,'Monthly ER - LC to USD'!$A$1:$DG$200,CC$204,FALSE)),"")</f>
        <v>1.628247277756679</v>
      </c>
      <c r="CD97" s="17">
        <f>IFERROR(IF(ISBLANK(Diesel!BZ96),"",(Diesel!BZ96)/VLOOKUP($B$97,'Monthly ER - LC to USD'!$A$1:$DG$200,CD$204,FALSE)),"")</f>
        <v>1.9206699701367771</v>
      </c>
      <c r="CE97" s="17">
        <f>IFERROR(IF(ISBLANK(Diesel!CA96),"",(Diesel!CA96)/VLOOKUP($B$97,'Monthly ER - LC to USD'!$A$1:$DG$200,CE$204,FALSE)),"")</f>
        <v>1.9720392898981709</v>
      </c>
      <c r="CF97" s="17">
        <f>IFERROR(IF(ISBLANK(Diesel!CB96),"",(Diesel!CB96)/VLOOKUP($B$97,'Monthly ER - LC to USD'!$A$1:$DG$200,CF$204,FALSE)),"")</f>
        <v>1.98821678325378</v>
      </c>
      <c r="CG97" s="17">
        <f>IFERROR(IF(ISBLANK(Diesel!CC96),"",(Diesel!CC96)/VLOOKUP($B$97,'Monthly ER - LC to USD'!$A$1:$DG$200,CG$204,FALSE)),"")</f>
        <v>2.1450304152508268</v>
      </c>
      <c r="CH97" s="17">
        <f>IFERROR(IF(ISBLANK(Diesel!CD96),"",(Diesel!CD96)/VLOOKUP($B$97,'Monthly ER - LC to USD'!$A$1:$DG$200,CH$204,FALSE)),"")</f>
        <v>2.0101105993224286</v>
      </c>
      <c r="CI97" s="17">
        <f>IFERROR(IF(ISBLANK(Diesel!CE96),"",(Diesel!CE96)/VLOOKUP($B$97,'Monthly ER - LC to USD'!$A$1:$DG$200,CI$204,FALSE)),"")</f>
        <v>1.8300941841037635</v>
      </c>
      <c r="CJ97" s="17">
        <f>IFERROR(IF(ISBLANK(Diesel!CF96),"",(Diesel!CF96)/VLOOKUP($B$97,'Monthly ER - LC to USD'!$A$1:$DG$200,CJ$204,FALSE)),"")</f>
        <v>1.7941238826183312</v>
      </c>
      <c r="CK97" s="17">
        <f>IFERROR(IF(ISBLANK(Diesel!CG96),"",(Diesel!CG96)/VLOOKUP($B$97,'Monthly ER - LC to USD'!$A$1:$DG$200,CK$204,FALSE)),"")</f>
        <v>1.8603344423680794</v>
      </c>
      <c r="CL97" s="17">
        <f>IFERROR(IF(ISBLANK(Diesel!CH96),"",(Diesel!CH96)/VLOOKUP($B$97,'Monthly ER - LC to USD'!$A$1:$DG$200,CL$204,FALSE)),"")</f>
        <v>1.9336543415166614</v>
      </c>
      <c r="CM97" s="17">
        <f>IFERROR(IF(ISBLANK(Diesel!CI96),"",(Diesel!CI96)/VLOOKUP($B$97,'Monthly ER - LC to USD'!$A$1:$DG$200,CM$204,FALSE)),"")</f>
        <v>1.7865880382633292</v>
      </c>
      <c r="CN97" s="17">
        <f>IFERROR(IF(ISBLANK(Diesel!CJ96),"",(Diesel!CJ96)/VLOOKUP($B$97,'Monthly ER - LC to USD'!$A$1:$DG$200,CN$204,FALSE)),"")</f>
        <v>1.8398029006624943</v>
      </c>
      <c r="CO97" s="17">
        <f>IFERROR(IF(ISBLANK(Diesel!CK96),"",(Diesel!CK96)/VLOOKUP($B$97,'Monthly ER - LC to USD'!$A$1:$DG$200,CO$204,FALSE)),"")</f>
        <v>1.7916070615339281</v>
      </c>
      <c r="CP97" s="17">
        <f>IFERROR(IF(ISBLANK(Diesel!CL96),"",(Diesel!CL96)/VLOOKUP($B$97,'Monthly ER - LC to USD'!$A$1:$DG$200,CP$204,FALSE)),"")</f>
        <v>1.7123691720130176</v>
      </c>
      <c r="CQ97" s="17">
        <f>IFERROR(IF(ISBLANK(Diesel!CM96),"",(Diesel!CM96)/VLOOKUP($B$97,'Monthly ER - LC to USD'!$A$1:$DG$200,CQ$204,FALSE)),"")</f>
        <v>1.7029376065342465</v>
      </c>
      <c r="CR97" s="17">
        <f>IFERROR(IF(ISBLANK(Diesel!CN96),"",(Diesel!CN96)/VLOOKUP($B$97,'Monthly ER - LC to USD'!$A$1:$DG$200,CR$204,FALSE)),"")</f>
        <v>1.5714793698571445</v>
      </c>
      <c r="CS97" s="17">
        <f>IFERROR(IF(ISBLANK(Diesel!CO96),"",(Diesel!CO96)/VLOOKUP($B$97,'Monthly ER - LC to USD'!$A$1:$DG$200,CS$204,FALSE)),"")</f>
        <v>1.5212185863661714</v>
      </c>
      <c r="CT97" s="17">
        <f>IFERROR(IF(ISBLANK(Diesel!CP96),"",(Diesel!CP96)/VLOOKUP($B$97,'Monthly ER - LC to USD'!$A$1:$DG$200,CT$204,FALSE)),"")</f>
        <v>1.6283965197698131</v>
      </c>
      <c r="CU97" s="17">
        <f>IFERROR(IF(ISBLANK(Diesel!CQ96),"",(Diesel!CQ96)/VLOOKUP($B$97,'Monthly ER - LC to USD'!$A$1:$DG$200,CU$204,FALSE)),"")</f>
        <v>1.7400269585907315</v>
      </c>
      <c r="CV97" s="17">
        <f>IFERROR(IF(ISBLANK(Diesel!CR96),"",(Diesel!CR96)/VLOOKUP($B$97,'Monthly ER - LC to USD'!$A$1:$DG$200,CV$204,FALSE)),"")</f>
        <v>1.8266676919856373</v>
      </c>
      <c r="CW97" s="17">
        <f>IFERROR(IF(ISBLANK(Diesel!CS96),"",(Diesel!CS96)/VLOOKUP($B$97,'Monthly ER - LC to USD'!$A$1:$DG$200,CW$204,FALSE)),"")</f>
        <v>1.8325327335613817</v>
      </c>
      <c r="CX97" s="17">
        <f>IFERROR(IF(ISBLANK(Diesel!CT96),"",(Diesel!CT96)/VLOOKUP($B$97,'Monthly ER - LC to USD'!$A$1:$DG$200,CX$204,FALSE)),"")</f>
        <v>1.7938371894374681</v>
      </c>
      <c r="CY97" s="17">
        <f>IFERROR(IF(ISBLANK(Diesel!CU96),"",(Diesel!CU96)/VLOOKUP($B$97,'Monthly ER - LC to USD'!$A$1:$DG$200,CY$204,FALSE)),"")</f>
        <v>1.7409854145052877</v>
      </c>
      <c r="CZ97" s="17">
        <f>IFERROR(IF(ISBLANK(Diesel!CV96),"",(Diesel!CV96)/VLOOKUP($B$97,'Monthly ER - LC to USD'!$A$1:$DG$200,CZ$204,FALSE)),"")</f>
        <v>1.7485555570112805</v>
      </c>
      <c r="DA97" s="17">
        <f>IFERROR(IF(ISBLANK(Diesel!CW96),"",(Diesel!CW96)/VLOOKUP($B$97,'Monthly ER - LC to USD'!$A$1:$DG$200,DA$204,FALSE)),"")</f>
        <v>1.8226800341020688</v>
      </c>
      <c r="DB97" s="17">
        <f>IFERROR(IF(ISBLANK(Diesel!CX96),"",(Diesel!CX96)/VLOOKUP($B$97,'Monthly ER - LC to USD'!$A$1:$DG$200,DB$204,FALSE)),"")</f>
        <v>1.8071466443869599</v>
      </c>
      <c r="DC97" s="17">
        <f>IFERROR(IF(ISBLANK(Diesel!CY96),"",(Diesel!CY96)/VLOOKUP($B$97,'Monthly ER - LC to USD'!$A$1:$DG$200,DC$204,FALSE)),"")</f>
        <v>1.8054932470974741</v>
      </c>
      <c r="DD97" s="17">
        <f>IFERROR(IF(ISBLANK(Diesel!CZ96),"",(Diesel!CZ96)/VLOOKUP($B$97,'Monthly ER - LC to USD'!$A$1:$DG$200,DD$204,FALSE)),"")</f>
        <v>1.7579776187530016</v>
      </c>
      <c r="DE97" s="17">
        <f>IFERROR(IF(ISBLANK(Diesel!DA96),"",(Diesel!DA96)/VLOOKUP($B$97,'Monthly ER - LC to USD'!$A$1:$DG$200,DE$204,FALSE)),"")</f>
        <v>1.6963699566288921</v>
      </c>
      <c r="DF97" s="17">
        <f>IFERROR(IF(ISBLANK(Diesel!DB96),"",(Diesel!DB96)/VLOOKUP($B$97,'Monthly ER - LC to USD'!$A$1:$DG$200,DF$204,FALSE)),"")</f>
        <v>1.7530247526633129</v>
      </c>
      <c r="DG97" s="17">
        <f>IFERROR(IF(ISBLANK(Diesel!DC96),"",(Diesel!DC96)/VLOOKUP($B$97,'Monthly ER - LC to USD'!$A$1:$DG$200,DG$204,FALSE)),"")</f>
        <v>1.7225415562833628</v>
      </c>
      <c r="DH97" s="17">
        <f>IFERROR(IF(ISBLANK(Diesel!DD96),"",(Diesel!DD96)/VLOOKUP($B$97,'Monthly ER - LC to USD'!$A$1:$DG$200,DH$204,FALSE)),"")</f>
        <v>1.6502738917963549</v>
      </c>
      <c r="DI97" s="17">
        <f>IFERROR(IF(ISBLANK(Diesel!DE96),"",(Diesel!DE96)/VLOOKUP($B$97,'Monthly ER - LC to USD'!$A$1:$DG$200,DI$204,FALSE)),"")</f>
        <v>1.7184534509996188</v>
      </c>
      <c r="DJ97" s="17">
        <f>IFERROR(IF(ISBLANK(Diesel!DF96),"",(Diesel!DF96)/VLOOKUP($B$97,'Monthly ER - LC to USD'!$A$1:$DG$200,DJ$204,FALSE)),"")</f>
        <v>1.5660822782121004</v>
      </c>
      <c r="DK97" s="17">
        <f>IFERROR(IF(ISBLANK(Diesel!DG96),"",(Diesel!DG96)/VLOOKUP($B$97,'Monthly ER - LC to USD'!$A$1:$DO$200,DK$204,FALSE)),"")</f>
        <v>1.6049405480953283</v>
      </c>
      <c r="DL97" s="17">
        <f>IFERROR(IF(ISBLANK(Diesel!DH96),"",(Diesel!DH96)/VLOOKUP($B$97,'Monthly ER - LC to USD'!$A$1:$DO$200,DL$204,FALSE)),"")</f>
        <v>1.6763626514085894</v>
      </c>
      <c r="DM97" s="17">
        <f>IFERROR(IF(ISBLANK(Diesel!DI96),"",(Diesel!DI96)/VLOOKUP($B$97,'Monthly ER - LC to USD'!$A$1:$DO$200,DM$204,FALSE)),"")</f>
        <v>1.6686325299071592</v>
      </c>
      <c r="DN97" s="17">
        <f>IFERROR(IF(ISBLANK(Diesel!DJ96),"",(Diesel!DJ96)/VLOOKUP($B$97,'Monthly ER - LC to USD'!$A$1:$DO$200,DN$204,FALSE)),"")</f>
        <v>1.6091906530385618</v>
      </c>
      <c r="DO97" s="17" t="str">
        <f>IFERROR(IF(ISBLANK(Diesel!DK96),"",(Diesel!DK96)/VLOOKUP($B$97,'Monthly ER - LC to USD'!$A$1:$DO$200,DO$204,FALSE)),"")</f>
        <v/>
      </c>
    </row>
    <row r="98" spans="1:119" x14ac:dyDescent="0.3">
      <c r="A98" s="17" t="s">
        <v>900</v>
      </c>
      <c r="B98" s="17" t="s">
        <v>201</v>
      </c>
      <c r="C98" s="17" t="str">
        <f>VLOOKUP(B98,'Monthly ER - LC to USD'!$A$1:$DG$200,2,FALSE)</f>
        <v>LBN</v>
      </c>
      <c r="D98" s="19" t="s">
        <v>712</v>
      </c>
      <c r="E98" s="19" t="s">
        <v>584</v>
      </c>
      <c r="F98" s="19">
        <v>1</v>
      </c>
      <c r="G98" s="17">
        <f>IFERROR(IF(ISBLANK(Diesel!C97),"",(Diesel!C97)/VLOOKUP($B$98,'Monthly ER - LC to USD'!$A$1:$DG$200,G$204,FALSE)),"")</f>
        <v>0.41377792151672366</v>
      </c>
      <c r="H98" s="17">
        <f>IFERROR(IF(ISBLANK(Diesel!D97),"",(Diesel!D97)/VLOOKUP($B$98,'Monthly ER - LC to USD'!$A$1:$DG$200,H$204,FALSE)),"")</f>
        <v>0.34484948684411615</v>
      </c>
      <c r="I98" s="17">
        <f>IFERROR(IF(ISBLANK(Diesel!E97),"",(Diesel!E97)/VLOOKUP($B$98,'Monthly ER - LC to USD'!$A$1:$DG$200,I$204,FALSE)),"")</f>
        <v>0.32293493871191686</v>
      </c>
      <c r="J98" s="17">
        <f>IFERROR(IF(ISBLANK(Diesel!F97),"",(Diesel!F97)/VLOOKUP($B$98,'Monthly ER - LC to USD'!$A$1:$DG$200,J$204,FALSE)),"")</f>
        <v>0.35518752708636225</v>
      </c>
      <c r="K98" s="17">
        <f>IFERROR(IF(ISBLANK(Diesel!G97),"",(Diesel!G97)/VLOOKUP($B$98,'Monthly ER - LC to USD'!$A$1:$DG$200,K$204,FALSE)),"")</f>
        <v>0.3770011719350716</v>
      </c>
      <c r="L98" s="17">
        <f>IFERROR(IF(ISBLANK(Diesel!H97),"",(Diesel!H97)/VLOOKUP($B$98,'Monthly ER - LC to USD'!$A$1:$DG$200,L$204,FALSE)),"")</f>
        <v>0.4096076240308435</v>
      </c>
      <c r="M98" s="17">
        <f>IFERROR(IF(ISBLANK(Diesel!I97),"",(Diesel!I97)/VLOOKUP($B$98,'Monthly ER - LC to USD'!$A$1:$DG$200,M$204,FALSE)),"")</f>
        <v>0.45134643978192635</v>
      </c>
      <c r="N98" s="17">
        <f>IFERROR(IF(ISBLANK(Diesel!J97),"",(Diesel!J97)/VLOOKUP($B$98,'Monthly ER - LC to USD'!$A$1:$DG$200,N$204,FALSE)),"")</f>
        <v>0.44254685051956322</v>
      </c>
      <c r="O98" s="17">
        <f>IFERROR(IF(ISBLANK(Diesel!K97),"",(Diesel!K97)/VLOOKUP($B$98,'Monthly ER - LC to USD'!$A$1:$DG$200,O$204,FALSE)),"")</f>
        <v>0.41357968412025786</v>
      </c>
      <c r="P98" s="17">
        <f>IFERROR(IF(ISBLANK(Diesel!L97),"",(Diesel!L97)/VLOOKUP($B$98,'Monthly ER - LC to USD'!$A$1:$DG$200,P$204,FALSE)),"")</f>
        <v>0.43509447246735389</v>
      </c>
      <c r="Q98" s="17">
        <f>IFERROR(IF(ISBLANK(Diesel!M97),"",(Diesel!M97)/VLOOKUP($B$98,'Monthly ER - LC to USD'!$A$1:$DG$200,Q$204,FALSE)),"")</f>
        <v>0.45075270748824081</v>
      </c>
      <c r="R98" s="17">
        <f>IFERROR(IF(ISBLANK(Diesel!N97),"",(Diesel!N97)/VLOOKUP($B$98,'Monthly ER - LC to USD'!$A$1:$DG$200,R$204,FALSE)),"")</f>
        <v>0.45374028619321805</v>
      </c>
      <c r="S98" s="17">
        <f>IFERROR(IF(ISBLANK(Diesel!O97),"",(Diesel!O97)/VLOOKUP($B$98,'Monthly ER - LC to USD'!$A$1:$DG$200,S$204,FALSE)),"")</f>
        <v>0.45908738711899871</v>
      </c>
      <c r="T98" s="17">
        <f>IFERROR(IF(ISBLANK(Diesel!P97),"",(Diesel!P97)/VLOOKUP($B$98,'Monthly ER - LC to USD'!$A$1:$DG$200,T$204,FALSE)),"")</f>
        <v>0.49205025120981616</v>
      </c>
      <c r="U98" s="17">
        <f>IFERROR(IF(ISBLANK(Diesel!Q97),"",(Diesel!Q97)/VLOOKUP($B$98,'Monthly ER - LC to USD'!$A$1:$DG$200,U$204,FALSE)),"")</f>
        <v>0.49678158274446949</v>
      </c>
      <c r="V98" s="17">
        <f>IFERROR(IF(ISBLANK(Diesel!R97),"",(Diesel!R97)/VLOOKUP($B$98,'Monthly ER - LC to USD'!$A$1:$DG$200,V$204,FALSE)),"")</f>
        <v>0.49178559207212508</v>
      </c>
      <c r="W98" s="17">
        <f>IFERROR(IF(ISBLANK(Diesel!S97),"",(Diesel!S97)/VLOOKUP($B$98,'Monthly ER - LC to USD'!$A$1:$DG$200,W$204,FALSE)),"")</f>
        <v>0.47540526024758778</v>
      </c>
      <c r="X98" s="17">
        <f>IFERROR(IF(ISBLANK(Diesel!T97),"",(Diesel!T97)/VLOOKUP($B$98,'Monthly ER - LC to USD'!$A$1:$DG$200,X$204,FALSE)),"")</f>
        <v>0.47183296186689683</v>
      </c>
      <c r="Y98" s="17">
        <f>IFERROR(IF(ISBLANK(Diesel!U97),"",(Diesel!U97)/VLOOKUP($B$98,'Monthly ER - LC to USD'!$A$1:$DG$200,Y$204,FALSE)),"")</f>
        <v>0.45938506301604254</v>
      </c>
      <c r="Z98" s="17">
        <f>IFERROR(IF(ISBLANK(Diesel!V97),"",(Diesel!V97)/VLOOKUP($B$98,'Monthly ER - LC to USD'!$A$1:$DG$200,Z$204,FALSE)),"")</f>
        <v>0.44779000705186334</v>
      </c>
      <c r="AA98" s="17">
        <f>IFERROR(IF(ISBLANK(Diesel!W97),"",(Diesel!W97)/VLOOKUP($B$98,'Monthly ER - LC to USD'!$A$1:$DG$200,AA$204,FALSE)),"")</f>
        <v>0.48319054433273245</v>
      </c>
      <c r="AB98" s="17">
        <f>IFERROR(IF(ISBLANK(Diesel!X97),"",(Diesel!X97)/VLOOKUP($B$98,'Monthly ER - LC to USD'!$A$1:$DG$200,AB$204,FALSE)),"")</f>
        <v>0.50527239317547634</v>
      </c>
      <c r="AC98" s="17">
        <f>IFERROR(IF(ISBLANK(Diesel!Y97),"",(Diesel!Y97)/VLOOKUP($B$98,'Monthly ER - LC to USD'!$A$1:$DG$200,AC$204,FALSE)),"")</f>
        <v>0.53092659861087732</v>
      </c>
      <c r="AD98" s="17">
        <f>IFERROR(IF(ISBLANK(Diesel!Z97),"",(Diesel!Z97)/VLOOKUP($B$98,'Monthly ER - LC to USD'!$A$1:$DG$200,AD$204,FALSE)),"")</f>
        <v>0.54544937018470474</v>
      </c>
      <c r="AE98" s="17">
        <f>IFERROR(IF(ISBLANK(Diesel!AA97),"",(Diesel!AA97)/VLOOKUP($B$98,'Monthly ER - LC to USD'!$A$1:$DG$200,AE$204,FALSE)),"")</f>
        <v>0.56044322296845117</v>
      </c>
      <c r="AF98" s="17">
        <f>IFERROR(IF(ISBLANK(Diesel!AB97),"",(Diesel!AB97)/VLOOKUP($B$98,'Monthly ER - LC to USD'!$A$1:$DG$200,AF$204,FALSE)),"")</f>
        <v>0.58124234982495449</v>
      </c>
      <c r="AG98" s="17">
        <f>IFERROR(IF(ISBLANK(Diesel!AC97),"",(Diesel!AC97)/VLOOKUP($B$98,'Monthly ER - LC to USD'!$A$1:$DG$200,AG$204,FALSE)),"")</f>
        <v>0.59237673111152678</v>
      </c>
      <c r="AH98" s="17">
        <f>IFERROR(IF(ISBLANK(Diesel!AD97),"",(Diesel!AD97)/VLOOKUP($B$98,'Monthly ER - LC to USD'!$A$1:$DG$200,AH$204,FALSE)),"")</f>
        <v>0.57408069443444043</v>
      </c>
      <c r="AI98" s="17">
        <f>IFERROR(IF(ISBLANK(Diesel!AE97),"",(Diesel!AE97)/VLOOKUP($B$98,'Monthly ER - LC to USD'!$A$1:$DG$200,AI$204,FALSE)),"")</f>
        <v>0.60209439650814978</v>
      </c>
      <c r="AJ98" s="17">
        <f>IFERROR(IF(ISBLANK(Diesel!AF97),"",(Diesel!AF97)/VLOOKUP($B$98,'Monthly ER - LC to USD'!$A$1:$DG$200,AJ$204,FALSE)),"")</f>
        <v>0.64657592148626597</v>
      </c>
      <c r="AK98" s="17">
        <f>IFERROR(IF(ISBLANK(Diesel!AG97),"",(Diesel!AG97)/VLOOKUP($B$98,'Monthly ER - LC to USD'!$A$1:$DG$200,AK$204,FALSE)),"")</f>
        <v>0.66510984144442364</v>
      </c>
      <c r="AL98" s="17">
        <f>IFERROR(IF(ISBLANK(Diesel!AH97),"",(Diesel!AH97)/VLOOKUP($B$98,'Monthly ER - LC to USD'!$A$1:$DG$200,AL$204,FALSE)),"")</f>
        <v>0.64679483832937601</v>
      </c>
      <c r="AM98" s="17">
        <f>IFERROR(IF(ISBLANK(Diesel!AI97),"",(Diesel!AI97)/VLOOKUP($B$98,'Monthly ER - LC to USD'!$A$1:$DG$200,AM$204,FALSE)),"")</f>
        <v>0.64497947972978342</v>
      </c>
      <c r="AN98" s="17">
        <f>IFERROR(IF(ISBLANK(Diesel!AJ97),"",(Diesel!AJ97)/VLOOKUP($B$98,'Monthly ER - LC to USD'!$A$1:$DG$200,AN$204,FALSE)),"")</f>
        <v>0.66621292463004911</v>
      </c>
      <c r="AO98" s="17">
        <f>IFERROR(IF(ISBLANK(Diesel!AK97),"",(Diesel!AK97)/VLOOKUP($B$98,'Monthly ER - LC to USD'!$A$1:$DG$200,AO$204,FALSE)),"")</f>
        <v>0.69831708891132027</v>
      </c>
      <c r="AP98" s="17">
        <f>IFERROR(IF(ISBLANK(Diesel!AL97),"",(Diesel!AL97)/VLOOKUP($B$98,'Monthly ER - LC to USD'!$A$1:$DG$200,AP$204,FALSE)),"")</f>
        <v>0.67574139666235022</v>
      </c>
      <c r="AQ98" s="17">
        <f>IFERROR(IF(ISBLANK(Diesel!AM97),"",(Diesel!AM97)/VLOOKUP($B$98,'Monthly ER - LC to USD'!$A$1:$DG$200,AQ$204,FALSE)),"")</f>
        <v>0.58736397014964947</v>
      </c>
      <c r="AR98" s="17">
        <f>IFERROR(IF(ISBLANK(Diesel!AN97),"",(Diesel!AN97)/VLOOKUP($B$98,'Monthly ER - LC to USD'!$A$1:$DG$200,AR$204,FALSE)),"")</f>
        <v>0.53650911403136925</v>
      </c>
      <c r="AS98" s="17">
        <f>IFERROR(IF(ISBLANK(Diesel!AO97),"",(Diesel!AO97)/VLOOKUP($B$98,'Monthly ER - LC to USD'!$A$1:$DG$200,AS$204,FALSE)),"")</f>
        <v>0.57664153381022221</v>
      </c>
      <c r="AT98" s="17">
        <f>IFERROR(IF(ISBLANK(Diesel!AP97),"",(Diesel!AP97)/VLOOKUP($B$98,'Monthly ER - LC to USD'!$A$1:$DG$200,AT$204,FALSE)),"")</f>
        <v>0.60732791603451608</v>
      </c>
      <c r="AU98" s="17">
        <f>IFERROR(IF(ISBLANK(Diesel!AQ97),"",(Diesel!AQ97)/VLOOKUP($B$98,'Monthly ER - LC to USD'!$A$1:$DG$200,AU$204,FALSE)),"")</f>
        <v>0.60648403416300567</v>
      </c>
      <c r="AV98" s="17">
        <f>IFERROR(IF(ISBLANK(Diesel!AR97),"",(Diesel!AR97)/VLOOKUP($B$98,'Monthly ER - LC to USD'!$A$1:$DG$200,AV$204,FALSE)),"")</f>
        <v>0.62712307290305724</v>
      </c>
      <c r="AW98" s="17">
        <f>IFERROR(IF(ISBLANK(Diesel!AS97),"",(Diesel!AS97)/VLOOKUP($B$98,'Monthly ER - LC to USD'!$A$1:$DG$200,AW$204,FALSE)),"")</f>
        <v>0.59387766715588519</v>
      </c>
      <c r="AX98" s="17">
        <f>IFERROR(IF(ISBLANK(Diesel!AT97),"",(Diesel!AT97)/VLOOKUP($B$98,'Monthly ER - LC to USD'!$A$1:$DG$200,AX$204,FALSE)),"")</f>
        <v>0.57701877163820403</v>
      </c>
      <c r="AY98" s="17">
        <f>IFERROR(IF(ISBLANK(Diesel!AU97),"",(Diesel!AU97)/VLOOKUP($B$98,'Monthly ER - LC to USD'!$A$1:$DG$200,AY$204,FALSE)),"")</f>
        <v>0.57565800356510954</v>
      </c>
      <c r="AZ98" s="17">
        <f>IFERROR(IF(ISBLANK(Diesel!AV97),"",(Diesel!AV97)/VLOOKUP($B$98,'Monthly ER - LC to USD'!$A$1:$DG$200,AZ$204,FALSE)),"")</f>
        <v>0.57173059458658004</v>
      </c>
      <c r="BA98" s="17">
        <f>IFERROR(IF(ISBLANK(Diesel!AW97),"",(Diesel!AW97)/VLOOKUP($B$98,'Monthly ER - LC to USD'!$A$1:$DG$200,BA$204,FALSE)),"")</f>
        <v>0.58939954012282791</v>
      </c>
      <c r="BB98" s="17">
        <f>IFERROR(IF(ISBLANK(Diesel!AX97),"",(Diesel!AX97)/VLOOKUP($B$98,'Monthly ER - LC to USD'!$A$1:$DG$200,BB$204,FALSE)),"")</f>
        <v>0.57968927333720011</v>
      </c>
      <c r="BC98" s="17">
        <f>IFERROR(IF(ISBLANK(Diesel!AY97),"",(Diesel!AY97)/VLOOKUP($B$98,'Monthly ER - LC to USD'!$A$1:$DG$200,BC$204,FALSE)),"")</f>
        <v>0.57799548849301108</v>
      </c>
      <c r="BD98" s="17">
        <f>IFERROR(IF(ISBLANK(Diesel!AZ97),"",(Diesel!AZ97)/VLOOKUP($B$98,'Monthly ER - LC to USD'!$A$1:$DG$200,BD$204,FALSE)),"")</f>
        <v>0.59761996526664496</v>
      </c>
      <c r="BE98" s="17">
        <f>IFERROR(IF(ISBLANK(Diesel!BA97),"",(Diesel!BA97)/VLOOKUP($B$98,'Monthly ER - LC to USD'!$A$1:$DG$200,BE$204,FALSE)),"")</f>
        <v>0.53356221996242925</v>
      </c>
      <c r="BF98" s="17">
        <f>IFERROR(IF(ISBLANK(Diesel!BB97),"",(Diesel!BB97)/VLOOKUP($B$98,'Monthly ER - LC to USD'!$A$1:$DG$200,BF$204,FALSE)),"")</f>
        <v>0.48534779724985039</v>
      </c>
      <c r="BG98" s="17">
        <f>IFERROR(IF(ISBLANK(Diesel!BC97),"",(Diesel!BC97)/VLOOKUP($B$98,'Monthly ER - LC to USD'!$A$1:$DG$200,BG$204,FALSE)),"")</f>
        <v>0.34476848564578577</v>
      </c>
      <c r="BH98" s="17">
        <f>IFERROR(IF(ISBLANK(Diesel!BD97),"",(Diesel!BD97)/VLOOKUP($B$98,'Monthly ER - LC to USD'!$A$1:$DG$200,BH$204,FALSE)),"")</f>
        <v>0.29640932607317805</v>
      </c>
      <c r="BI98" s="17">
        <f>IFERROR(IF(ISBLANK(Diesel!BE97),"",(Diesel!BE97)/VLOOKUP($B$98,'Monthly ER - LC to USD'!$A$1:$DG$200,BI$204,FALSE)),"")</f>
        <v>0.37735138630807336</v>
      </c>
      <c r="BJ98" s="17">
        <f>IFERROR(IF(ISBLANK(Diesel!BF97),"",(Diesel!BF97)/VLOOKUP($B$98,'Monthly ER - LC to USD'!$A$1:$DG$200,BJ$204,FALSE)),"")</f>
        <v>0.52204583668445248</v>
      </c>
      <c r="BK98" s="17">
        <f>IFERROR(IF(ISBLANK(Diesel!BG97),"",(Diesel!BG97)/VLOOKUP($B$98,'Monthly ER - LC to USD'!$A$1:$DG$200,BK$204,FALSE)),"")</f>
        <v>0.53320485714077859</v>
      </c>
      <c r="BL98" s="17">
        <f>IFERROR(IF(ISBLANK(Diesel!BH97),"",(Diesel!BH97)/VLOOKUP($B$98,'Monthly ER - LC to USD'!$A$1:$DG$200,BL$204,FALSE)),"")</f>
        <v>0.51063312562301533</v>
      </c>
      <c r="BM98" s="17">
        <f>IFERROR(IF(ISBLANK(Diesel!BI97),"",(Diesel!BI97)/VLOOKUP($B$98,'Monthly ER - LC to USD'!$A$1:$DG$200,BM$204,FALSE)),"")</f>
        <v>0.50256606263956949</v>
      </c>
      <c r="BN98" s="17">
        <f>IFERROR(IF(ISBLANK(Diesel!BJ97),"",(Diesel!BJ97)/VLOOKUP($B$98,'Monthly ER - LC to USD'!$A$1:$DG$200,BN$204,FALSE)),"")</f>
        <v>0.49129475241056453</v>
      </c>
      <c r="BO98" s="17">
        <f>IFERROR(IF(ISBLANK(Diesel!BK97),"",(Diesel!BK97)/VLOOKUP($B$98,'Monthly ER - LC to USD'!$A$1:$DG$200,BO$204,FALSE)),"")</f>
        <v>0.5739503255250521</v>
      </c>
      <c r="BP98" s="17">
        <f>IFERROR(IF(ISBLANK(Diesel!BL97),"",(Diesel!BL97)/VLOOKUP($B$98,'Monthly ER - LC to USD'!$A$1:$DG$200,BP$204,FALSE)),"")</f>
        <v>0.64093372811326954</v>
      </c>
      <c r="BQ98" s="17">
        <f>IFERROR(IF(ISBLANK(Diesel!BM97),"",(Diesel!BM97)/VLOOKUP($B$98,'Monthly ER - LC to USD'!$A$1:$DG$200,BQ$204,FALSE)),"")</f>
        <v>0.69848565004629015</v>
      </c>
      <c r="BR98" s="17">
        <f>IFERROR(IF(ISBLANK(Diesel!BN97),"",(Diesel!BN97)/VLOOKUP($B$98,'Monthly ER - LC to USD'!$A$1:$DG$200,BR$204,FALSE)),"")</f>
        <v>0.86484802111549541</v>
      </c>
      <c r="BS98" s="17">
        <f>IFERROR(IF(ISBLANK(Diesel!BO97),"",(Diesel!BO97)/VLOOKUP($B$98,'Monthly ER - LC to USD'!$A$1:$DG$200,BS$204,FALSE)),"")</f>
        <v>0.86784359016663914</v>
      </c>
      <c r="BT98" s="17">
        <f>IFERROR(IF(ISBLANK(Diesel!BP97),"",(Diesel!BP97)/VLOOKUP($B$98,'Monthly ER - LC to USD'!$A$1:$DG$200,BT$204,FALSE)),"")</f>
        <v>0.91172154194051402</v>
      </c>
      <c r="BU98" s="17">
        <f>IFERROR(IF(ISBLANK(Diesel!BQ97),"",(Diesel!BQ97)/VLOOKUP($B$98,'Monthly ER - LC to USD'!$A$1:$DG$200,BU$204,FALSE)),"")</f>
        <v>1.1662560387431744</v>
      </c>
      <c r="BV98" s="17">
        <f>IFERROR(IF(ISBLANK(Diesel!BR97),"",(Diesel!BR97)/VLOOKUP($B$98,'Monthly ER - LC to USD'!$A$1:$DG$200,BV$204,FALSE)),"")</f>
        <v>1.8627322802722059</v>
      </c>
      <c r="DA98" s="17">
        <f>IFERROR(IF(ISBLANK(Diesel!CW97),"",(Diesel!CW97)/VLOOKUP($B$98,'Monthly ER - LC to USD'!$A$1:$DG$200,DA$204,FALSE)),"")</f>
        <v>1.6338256088206877</v>
      </c>
      <c r="DB98" s="17">
        <f>IFERROR(IF(ISBLANK(Diesel!CX97),"",(Diesel!CX97)/VLOOKUP($B$98,'Monthly ER - LC to USD'!$A$1:$DG$200,DB$204,FALSE)),"")</f>
        <v>0.87475519449887218</v>
      </c>
      <c r="DC98" s="17">
        <f>IFERROR(IF(ISBLANK(Diesel!CY97),"",(Diesel!CY97)/VLOOKUP($B$98,'Monthly ER - LC to USD'!$A$1:$DG$200,DC$204,FALSE)),"")</f>
        <v>0.86746298561586144</v>
      </c>
      <c r="DD98" s="17">
        <f>IFERROR(IF(ISBLANK(Diesel!CZ97),"",(Diesel!CZ97)/VLOOKUP($B$98,'Monthly ER - LC to USD'!$A$1:$DG$200,DD$204,FALSE)),"")</f>
        <v>0.81215139548225601</v>
      </c>
      <c r="DE98" s="17">
        <f>IFERROR(IF(ISBLANK(Diesel!DA97),"",(Diesel!DA97)/VLOOKUP($B$98,'Monthly ER - LC to USD'!$A$1:$DG$200,DE$204,FALSE)),"")</f>
        <v>0.80238349421286637</v>
      </c>
      <c r="DF98" s="17">
        <f>IFERROR(IF(ISBLANK(Diesel!DB97),"",(Diesel!DB97)/VLOOKUP($B$98,'Monthly ER - LC to USD'!$A$1:$DG$200,DF$204,FALSE)),"")</f>
        <v>0.837033695697041</v>
      </c>
      <c r="DG98" s="17">
        <f>IFERROR(IF(ISBLANK(Diesel!DC97),"",(Diesel!DC97)/VLOOKUP($B$98,'Monthly ER - LC to USD'!$A$1:$DG$200,DG$204,FALSE)),"")</f>
        <v>0.78854096932803563</v>
      </c>
      <c r="DH98" s="17">
        <f>IFERROR(IF(ISBLANK(Diesel!DD97),"",(Diesel!DD97)/VLOOKUP($B$98,'Monthly ER - LC to USD'!$A$1:$DG$200,DH$204,FALSE)),"")</f>
        <v>0.74515461598570254</v>
      </c>
      <c r="DI98" s="17">
        <f>IFERROR(IF(ISBLANK(Diesel!DE97),"",(Diesel!DE97)/VLOOKUP($B$98,'Monthly ER - LC to USD'!$A$1:$DG$200,DI$204,FALSE)),"")</f>
        <v>0.74405906855930526</v>
      </c>
      <c r="DJ98" s="17">
        <f>IFERROR(IF(ISBLANK(Diesel!DF97),"",(Diesel!DF97)/VLOOKUP($B$98,'Monthly ER - LC to USD'!$A$1:$DG$200,DJ$204,FALSE)),"")</f>
        <v>0.74135829103854478</v>
      </c>
      <c r="DK98" s="17">
        <f>IFERROR(IF(ISBLANK(Diesel!DG97),"",(Diesel!DG97)/VLOOKUP($B$98,'Monthly ER - LC to USD'!$A$1:$DO$200,DK$204,FALSE)),"")</f>
        <v>0.73746932079462912</v>
      </c>
      <c r="DL98" s="17">
        <f>IFERROR(IF(ISBLANK(Diesel!DH97),"",(Diesel!DH97)/VLOOKUP($B$98,'Monthly ER - LC to USD'!$A$1:$DO$200,DL$204,FALSE)),"")</f>
        <v>0.76941660522354938</v>
      </c>
      <c r="DM98" s="17">
        <f>IFERROR(IF(ISBLANK(Diesel!DI97),"",(Diesel!DI97)/VLOOKUP($B$98,'Monthly ER - LC to USD'!$A$1:$DO$200,DM$204,FALSE)),"")</f>
        <v>0.77459403928497472</v>
      </c>
      <c r="DN98" s="17">
        <f>IFERROR(IF(ISBLANK(Diesel!DJ97),"",(Diesel!DJ97)/VLOOKUP($B$98,'Monthly ER - LC to USD'!$A$1:$DO$200,DN$204,FALSE)),"")</f>
        <v>0.74172037651873235</v>
      </c>
      <c r="DO98" s="17" t="str">
        <f>IFERROR(IF(ISBLANK(Diesel!DK97),"",(Diesel!DK97)/VLOOKUP($B$98,'Monthly ER - LC to USD'!$A$1:$DO$200,DO$204,FALSE)),"")</f>
        <v/>
      </c>
    </row>
    <row r="99" spans="1:119" x14ac:dyDescent="0.3">
      <c r="A99" s="17" t="s">
        <v>203</v>
      </c>
      <c r="B99" s="17" t="s">
        <v>203</v>
      </c>
      <c r="C99" s="17" t="str">
        <f>VLOOKUP(B99,'Monthly ER - LC to USD'!$A$1:$DG$200,2,FALSE)</f>
        <v>LSO</v>
      </c>
      <c r="D99" s="19" t="s">
        <v>486</v>
      </c>
      <c r="E99" s="19" t="s">
        <v>584</v>
      </c>
      <c r="F99" s="19">
        <v>1</v>
      </c>
      <c r="G99" s="17">
        <f>IFERROR(IF(ISBLANK(Diesel!C98),"",(Diesel!C98)/VLOOKUP($B$99,'Monthly ER - LC to USD'!$A$1:$DG$200,G$204,FALSE)),"")</f>
        <v>0.66170861810634285</v>
      </c>
      <c r="H99" s="17">
        <f>IFERROR(IF(ISBLANK(Diesel!D98),"",(Diesel!D98)/VLOOKUP($B$99,'Monthly ER - LC to USD'!$A$1:$DG$200,H$204,FALSE)),"")</f>
        <v>0.5553608894610913</v>
      </c>
      <c r="I99" s="17">
        <f>IFERROR(IF(ISBLANK(Diesel!E98),"",(Diesel!E98)/VLOOKUP($B$99,'Monthly ER - LC to USD'!$A$1:$DG$200,I$204,FALSE)),"")</f>
        <v>0.54465023638453569</v>
      </c>
      <c r="J99" s="17">
        <f>IFERROR(IF(ISBLANK(Diesel!F98),"",(Diesel!F98)/VLOOKUP($B$99,'Monthly ER - LC to USD'!$A$1:$DG$200,J$204,FALSE)),"")</f>
        <v>0.56205401176609715</v>
      </c>
      <c r="K99" s="17">
        <f>IFERROR(IF(ISBLANK(Diesel!G98),"",(Diesel!G98)/VLOOKUP($B$99,'Monthly ER - LC to USD'!$A$1:$DG$200,K$204,FALSE)),"")</f>
        <v>0.62923192668080152</v>
      </c>
      <c r="L99" s="17">
        <f>IFERROR(IF(ISBLANK(Diesel!H98),"",(Diesel!H98)/VLOOKUP($B$99,'Monthly ER - LC to USD'!$A$1:$DG$200,L$204,FALSE)),"")</f>
        <v>0.61508340726267052</v>
      </c>
      <c r="M99" s="17">
        <f>IFERROR(IF(ISBLANK(Diesel!I98),"",(Diesel!I98)/VLOOKUP($B$99,'Monthly ER - LC to USD'!$A$1:$DG$200,M$204,FALSE)),"")</f>
        <v>0.69458060956926027</v>
      </c>
      <c r="N99" s="17">
        <f>IFERROR(IF(ISBLANK(Diesel!J98),"",(Diesel!J98)/VLOOKUP($B$99,'Monthly ER - LC to USD'!$A$1:$DG$200,N$204,FALSE)),"")</f>
        <v>0.74302975591125309</v>
      </c>
      <c r="O99" s="17">
        <f>IFERROR(IF(ISBLANK(Diesel!K98),"",(Diesel!K98)/VLOOKUP($B$99,'Monthly ER - LC to USD'!$A$1:$DG$200,O$204,FALSE)),"")</f>
        <v>0.71777463761443605</v>
      </c>
      <c r="P99" s="17">
        <f>IFERROR(IF(ISBLANK(Diesel!L98),"",(Diesel!L98)/VLOOKUP($B$99,'Monthly ER - LC to USD'!$A$1:$DG$200,P$204,FALSE)),"")</f>
        <v>0.68148230607903637</v>
      </c>
      <c r="Q99" s="17">
        <f>IFERROR(IF(ISBLANK(Diesel!M98),"",(Diesel!M98)/VLOOKUP($B$99,'Monthly ER - LC to USD'!$A$1:$DG$200,Q$204,FALSE)),"")</f>
        <v>0.70399264399523009</v>
      </c>
      <c r="R99" s="17">
        <f>IFERROR(IF(ISBLANK(Diesel!N98),"",(Diesel!N98)/VLOOKUP($B$99,'Monthly ER - LC to USD'!$A$1:$DG$200,R$204,FALSE)),"")</f>
        <v>0.74475840467020815</v>
      </c>
      <c r="S99" s="17">
        <f>IFERROR(IF(ISBLANK(Diesel!O98),"",(Diesel!O98)/VLOOKUP($B$99,'Monthly ER - LC to USD'!$A$1:$DG$200,S$204,FALSE)),"")</f>
        <v>0.70985721420319781</v>
      </c>
      <c r="T99" s="17">
        <f>IFERROR(IF(ISBLANK(Diesel!P98),"",(Diesel!P98)/VLOOKUP($B$99,'Monthly ER - LC to USD'!$A$1:$DG$200,T$204,FALSE)),"")</f>
        <v>0.77598749005191403</v>
      </c>
      <c r="U99" s="17">
        <f>IFERROR(IF(ISBLANK(Diesel!Q98),"",(Diesel!Q98)/VLOOKUP($B$99,'Monthly ER - LC to USD'!$A$1:$DG$200,U$204,FALSE)),"")</f>
        <v>0.80116461236922232</v>
      </c>
      <c r="V99" s="17">
        <f>IFERROR(IF(ISBLANK(Diesel!R98),"",(Diesel!R98)/VLOOKUP($B$99,'Monthly ER - LC to USD'!$A$1:$DG$200,V$204,FALSE)),"")</f>
        <v>0.81498774042138356</v>
      </c>
      <c r="W99" s="17">
        <f>IFERROR(IF(ISBLANK(Diesel!S98),"",(Diesel!S98)/VLOOKUP($B$99,'Monthly ER - LC to USD'!$A$1:$DG$200,W$204,FALSE)),"")</f>
        <v>0.7318071624975947</v>
      </c>
      <c r="X99" s="17">
        <f>IFERROR(IF(ISBLANK(Diesel!T98),"",(Diesel!T98)/VLOOKUP($B$99,'Monthly ER - LC to USD'!$A$1:$DG$200,X$204,FALSE)),"")</f>
        <v>0.80743443368284429</v>
      </c>
      <c r="Y99" s="17">
        <f>IFERROR(IF(ISBLANK(Diesel!U98),"",(Diesel!U98)/VLOOKUP($B$99,'Monthly ER - LC to USD'!$A$1:$DG$200,Y$204,FALSE)),"")</f>
        <v>0.78227988890076505</v>
      </c>
      <c r="Z99" s="17">
        <f>IFERROR(IF(ISBLANK(Diesel!V98),"",(Diesel!V98)/VLOOKUP($B$99,'Monthly ER - LC to USD'!$A$1:$DG$200,Z$204,FALSE)),"")</f>
        <v>0.74892071780819414</v>
      </c>
      <c r="AA99" s="17">
        <f>IFERROR(IF(ISBLANK(Diesel!W98),"",(Diesel!W98)/VLOOKUP($B$99,'Monthly ER - LC to USD'!$A$1:$DG$200,AA$204,FALSE)),"")</f>
        <v>0.77368650675635897</v>
      </c>
      <c r="AB99" s="17">
        <f>IFERROR(IF(ISBLANK(Diesel!X98),"",(Diesel!X98)/VLOOKUP($B$99,'Monthly ER - LC to USD'!$A$1:$DG$200,AB$204,FALSE)),"")</f>
        <v>0.8012163299279742</v>
      </c>
      <c r="AC99" s="17">
        <f>IFERROR(IF(ISBLANK(Diesel!Y98),"",(Diesel!Y98)/VLOOKUP($B$99,'Monthly ER - LC to USD'!$A$1:$DG$200,AC$204,FALSE)),"")</f>
        <v>0.81343933092244025</v>
      </c>
      <c r="AD99" s="17">
        <f>IFERROR(IF(ISBLANK(Diesel!Z98),"",(Diesel!Z98)/VLOOKUP($B$99,'Monthly ER - LC to USD'!$A$1:$DG$200,AD$204,FALSE)),"")</f>
        <v>0.81096423647717142</v>
      </c>
      <c r="AE99" s="17">
        <f>IFERROR(IF(ISBLANK(Diesel!AA98),"",(Diesel!AA98)/VLOOKUP($B$99,'Monthly ER - LC to USD'!$A$1:$DG$200,AE$204,FALSE)),"")</f>
        <v>0.90028778690951039</v>
      </c>
      <c r="AF99" s="17">
        <f>IFERROR(IF(ISBLANK(Diesel!AB98),"",(Diesel!AB98)/VLOOKUP($B$99,'Monthly ER - LC to USD'!$A$1:$DG$200,AF$204,FALSE)),"")</f>
        <v>0.95908533719053035</v>
      </c>
      <c r="AG99" s="17">
        <f>IFERROR(IF(ISBLANK(Diesel!AC98),"",(Diesel!AC98)/VLOOKUP($B$99,'Monthly ER - LC to USD'!$A$1:$DG$200,AG$204,FALSE)),"")</f>
        <v>0.98554922585742788</v>
      </c>
      <c r="AH99" s="17">
        <f>IFERROR(IF(ISBLANK(Diesel!AD98),"",(Diesel!AD98)/VLOOKUP($B$99,'Monthly ER - LC to USD'!$A$1:$DG$200,AH$204,FALSE)),"")</f>
        <v>0.9842436531069152</v>
      </c>
      <c r="AI99" s="17">
        <f>IFERROR(IF(ISBLANK(Diesel!AE98),"",(Diesel!AE98)/VLOOKUP($B$99,'Monthly ER - LC to USD'!$A$1:$DG$200,AI$204,FALSE)),"")</f>
        <v>0.95853034161690842</v>
      </c>
      <c r="AJ99" s="17">
        <f>IFERROR(IF(ISBLANK(Diesel!AF98),"",(Diesel!AF98)/VLOOKUP($B$99,'Monthly ER - LC to USD'!$A$1:$DG$200,AJ$204,FALSE)),"")</f>
        <v>0.99029827145033977</v>
      </c>
      <c r="AK99" s="17">
        <f>IFERROR(IF(ISBLANK(Diesel!AG98),"",(Diesel!AG98)/VLOOKUP($B$99,'Monthly ER - LC to USD'!$A$1:$DG$200,AK$204,FALSE)),"")</f>
        <v>0.97928860873480417</v>
      </c>
      <c r="AL99" s="17">
        <f>IFERROR(IF(ISBLANK(Diesel!AH98),"",(Diesel!AH98)/VLOOKUP($B$99,'Monthly ER - LC to USD'!$A$1:$DG$200,AL$204,FALSE)),"")</f>
        <v>0.99324296067056594</v>
      </c>
      <c r="AM99" s="17">
        <f>IFERROR(IF(ISBLANK(Diesel!AI98),"",(Diesel!AI98)/VLOOKUP($B$99,'Monthly ER - LC to USD'!$A$1:$DG$200,AM$204,FALSE)),"")</f>
        <v>0.93440676850284676</v>
      </c>
      <c r="AN99" s="17">
        <f>IFERROR(IF(ISBLANK(Diesel!AJ98),"",(Diesel!AJ98)/VLOOKUP($B$99,'Monthly ER - LC to USD'!$A$1:$DG$200,AN$204,FALSE)),"")</f>
        <v>0.94926967259688999</v>
      </c>
      <c r="AO99" s="17">
        <f>IFERROR(IF(ISBLANK(Diesel!AK98),"",(Diesel!AK98)/VLOOKUP($B$99,'Monthly ER - LC to USD'!$A$1:$DG$200,AO$204,FALSE)),"")</f>
        <v>1.024979930342639</v>
      </c>
      <c r="AP99" s="17">
        <f>IFERROR(IF(ISBLANK(Diesel!AL98),"",(Diesel!AL98)/VLOOKUP($B$99,'Monthly ER - LC to USD'!$A$1:$DG$200,AP$204,FALSE)),"")</f>
        <v>1.0783759374598714</v>
      </c>
      <c r="AQ99" s="17">
        <f>IFERROR(IF(ISBLANK(Diesel!AM98),"",(Diesel!AM98)/VLOOKUP($B$99,'Monthly ER - LC to USD'!$A$1:$DG$200,AQ$204,FALSE)),"")</f>
        <v>0.92965646048330963</v>
      </c>
      <c r="AR99" s="17">
        <f>IFERROR(IF(ISBLANK(Diesel!AN98),"",(Diesel!AN98)/VLOOKUP($B$99,'Monthly ER - LC to USD'!$A$1:$DG$200,AR$204,FALSE)),"")</f>
        <v>0.877527495861537</v>
      </c>
      <c r="AS99" s="17">
        <f>IFERROR(IF(ISBLANK(Diesel!AO98),"",(Diesel!AO98)/VLOOKUP($B$99,'Monthly ER - LC to USD'!$A$1:$DG$200,AS$204,FALSE)),"")</f>
        <v>0.8966761516684324</v>
      </c>
      <c r="AT99" s="17">
        <f>IFERROR(IF(ISBLANK(Diesel!AP98),"",(Diesel!AP98)/VLOOKUP($B$99,'Monthly ER - LC to USD'!$A$1:$DG$200,AT$204,FALSE)),"")</f>
        <v>0.91771375256629606</v>
      </c>
      <c r="AU99" s="17">
        <f>IFERROR(IF(ISBLANK(Diesel!AQ98),"",(Diesel!AQ98)/VLOOKUP($B$99,'Monthly ER - LC to USD'!$A$1:$DG$200,AU$204,FALSE)),"")</f>
        <v>0.98931189824220478</v>
      </c>
      <c r="AV99" s="17">
        <f>IFERROR(IF(ISBLANK(Diesel!AR98),"",(Diesel!AR98)/VLOOKUP($B$99,'Monthly ER - LC to USD'!$A$1:$DG$200,AV$204,FALSE)),"")</f>
        <v>0.97911204570757981</v>
      </c>
      <c r="AW99" s="17">
        <f>IFERROR(IF(ISBLANK(Diesel!AS98),"",(Diesel!AS98)/VLOOKUP($B$99,'Monthly ER - LC to USD'!$A$1:$DG$200,AW$204,FALSE)),"")</f>
        <v>0.97443481065427806</v>
      </c>
      <c r="AX99" s="17">
        <f>IFERROR(IF(ISBLANK(Diesel!AT98),"",(Diesel!AT98)/VLOOKUP($B$99,'Monthly ER - LC to USD'!$A$1:$DG$200,AX$204,FALSE)),"")</f>
        <v>0.96194955109020941</v>
      </c>
      <c r="AY99" s="17">
        <f>IFERROR(IF(ISBLANK(Diesel!AU98),"",(Diesel!AU98)/VLOOKUP($B$99,'Monthly ER - LC to USD'!$A$1:$DG$200,AY$204,FALSE)),"")</f>
        <v>0.88605935477750686</v>
      </c>
      <c r="AZ99" s="17">
        <f>IFERROR(IF(ISBLANK(Diesel!AV98),"",(Diesel!AV98)/VLOOKUP($B$99,'Monthly ER - LC to USD'!$A$1:$DG$200,AZ$204,FALSE)),"")</f>
        <v>0.92612923779900502</v>
      </c>
      <c r="BA99" s="17">
        <f>IFERROR(IF(ISBLANK(Diesel!AW98),"",(Diesel!AW98)/VLOOKUP($B$99,'Monthly ER - LC to USD'!$A$1:$DG$200,BA$204,FALSE)),"")</f>
        <v>0.939134051323676</v>
      </c>
      <c r="BB99" s="17">
        <f>IFERROR(IF(ISBLANK(Diesel!AX98),"",(Diesel!AX98)/VLOOKUP($B$99,'Monthly ER - LC to USD'!$A$1:$DG$200,BB$204,FALSE)),"")</f>
        <v>0.92491699376322389</v>
      </c>
      <c r="BC99" s="17">
        <f>IFERROR(IF(ISBLANK(Diesel!AY98),"",(Diesel!AY98)/VLOOKUP($B$99,'Monthly ER - LC to USD'!$A$1:$DG$200,BC$204,FALSE)),"")</f>
        <v>0.93641661799612397</v>
      </c>
      <c r="BD99" s="17">
        <f>IFERROR(IF(ISBLANK(Diesel!AZ98),"",(Diesel!AZ98)/VLOOKUP($B$99,'Monthly ER - LC to USD'!$A$1:$DG$200,BD$204,FALSE)),"")</f>
        <v>0.95370342112491235</v>
      </c>
      <c r="BE99" s="17">
        <f>IFERROR(IF(ISBLANK(Diesel!BA98),"",(Diesel!BA98)/VLOOKUP($B$99,'Monthly ER - LC to USD'!$A$1:$DG$200,BE$204,FALSE)),"")</f>
        <v>0.88353600409216682</v>
      </c>
      <c r="BF99" s="17">
        <f>IFERROR(IF(ISBLANK(Diesel!BB98),"",(Diesel!BB98)/VLOOKUP($B$99,'Monthly ER - LC to USD'!$A$1:$DG$200,BF$204,FALSE)),"")</f>
        <v>0.77350607306795205</v>
      </c>
      <c r="BG99" s="17">
        <f>IFERROR(IF(ISBLANK(Diesel!BC98),"",(Diesel!BC98)/VLOOKUP($B$99,'Monthly ER - LC to USD'!$A$1:$DG$200,BG$204,FALSE)),"")</f>
        <v>0.58711840670069082</v>
      </c>
      <c r="BH99" s="17">
        <f>IFERROR(IF(ISBLANK(Diesel!BD98),"",(Diesel!BD98)/VLOOKUP($B$99,'Monthly ER - LC to USD'!$A$1:$DG$200,BH$204,FALSE)),"")</f>
        <v>0.49978745302821764</v>
      </c>
      <c r="BI99" s="17">
        <f>IFERROR(IF(ISBLANK(Diesel!BE98),"",(Diesel!BE98)/VLOOKUP($B$99,'Monthly ER - LC to USD'!$A$1:$DG$200,BI$204,FALSE)),"")</f>
        <v>0.60585582961469897</v>
      </c>
      <c r="BJ99" s="17">
        <f>IFERROR(IF(ISBLANK(Diesel!BF98),"",(Diesel!BF98)/VLOOKUP($B$99,'Monthly ER - LC to USD'!$A$1:$DG$200,BJ$204,FALSE)),"")</f>
        <v>0.7119434925385939</v>
      </c>
      <c r="BK99" s="17">
        <f>IFERROR(IF(ISBLANK(Diesel!BG98),"",(Diesel!BG98)/VLOOKUP($B$99,'Monthly ER - LC to USD'!$A$1:$DG$200,BK$204,FALSE)),"")</f>
        <v>0.69651949209798636</v>
      </c>
      <c r="BL99" s="17">
        <f>IFERROR(IF(ISBLANK(Diesel!BH98),"",(Diesel!BH98)/VLOOKUP($B$99,'Monthly ER - LC to USD'!$A$1:$DG$200,BL$204,FALSE)),"")</f>
        <v>0.70832663361939374</v>
      </c>
      <c r="BM99" s="17">
        <f>IFERROR(IF(ISBLANK(Diesel!BI98),"",(Diesel!BI98)/VLOOKUP($B$99,'Monthly ER - LC to USD'!$A$1:$DG$200,BM$204,FALSE)),"")</f>
        <v>0.66328290963348457</v>
      </c>
      <c r="BN99" s="17">
        <f>IFERROR(IF(ISBLANK(Diesel!BJ98),"",(Diesel!BJ98)/VLOOKUP($B$99,'Monthly ER - LC to USD'!$A$1:$DG$200,BN$204,FALSE)),"")</f>
        <v>0.70321004145407129</v>
      </c>
      <c r="BO99" s="17">
        <f>IFERROR(IF(ISBLANK(Diesel!BK98),"",(Diesel!BK98)/VLOOKUP($B$99,'Monthly ER - LC to USD'!$A$1:$DG$200,BO$204,FALSE)),"")</f>
        <v>0.74573469984178331</v>
      </c>
      <c r="BP99" s="17">
        <f>IFERROR(IF(ISBLANK(Diesel!BL98),"",(Diesel!BL98)/VLOOKUP($B$99,'Monthly ER - LC to USD'!$A$1:$DG$200,BP$204,FALSE)),"")</f>
        <v>0.76805830886802762</v>
      </c>
      <c r="BQ99" s="17">
        <f>IFERROR(IF(ISBLANK(Diesel!BM98),"",(Diesel!BM98)/VLOOKUP($B$99,'Monthly ER - LC to USD'!$A$1:$DG$200,BQ$204,FALSE)),"")</f>
        <v>0.83334575447601533</v>
      </c>
      <c r="BR99" s="17">
        <f>IFERROR(IF(ISBLANK(Diesel!BN98),"",(Diesel!BN98)/VLOOKUP($B$99,'Monthly ER - LC to USD'!$A$1:$DG$200,BR$204,FALSE)),"")</f>
        <v>0.86314574299185642</v>
      </c>
      <c r="BS99" s="17">
        <f>IFERROR(IF(ISBLANK(Diesel!BO98),"",(Diesel!BO98)/VLOOKUP($B$99,'Monthly ER - LC to USD'!$A$1:$DG$200,BS$204,FALSE)),"")</f>
        <v>0.92771764152021075</v>
      </c>
      <c r="BT99" s="17">
        <f>IFERROR(IF(ISBLANK(Diesel!BP98),"",(Diesel!BP98)/VLOOKUP($B$99,'Monthly ER - LC to USD'!$A$1:$DG$200,BT$204,FALSE)),"")</f>
        <v>0.93507121473928223</v>
      </c>
      <c r="BU99" s="17">
        <f>IFERROR(IF(ISBLANK(Diesel!BQ98),"",(Diesel!BQ98)/VLOOKUP($B$99,'Monthly ER - LC to USD'!$A$1:$DG$200,BU$204,FALSE)),"")</f>
        <v>0.97875032295162312</v>
      </c>
      <c r="BV99" s="17">
        <f>IFERROR(IF(ISBLANK(Diesel!BR98),"",(Diesel!BR98)/VLOOKUP($B$99,'Monthly ER - LC to USD'!$A$1:$DG$200,BV$204,FALSE)),"")</f>
        <v>0.9828880907760954</v>
      </c>
      <c r="BW99" s="17">
        <f>IFERROR(IF(ISBLANK(Diesel!BS98),"",(Diesel!BS98)/VLOOKUP($B$99,'Monthly ER - LC to USD'!$A$1:$DG$200,BW$204,FALSE)),"")</f>
        <v>0.99797630702758011</v>
      </c>
      <c r="BX99" s="17">
        <f>IFERROR(IF(ISBLANK(Diesel!BT98),"",(Diesel!BT98)/VLOOKUP($B$99,'Monthly ER - LC to USD'!$A$1:$DG$200,BX$204,FALSE)),"")</f>
        <v>0.99167745845077326</v>
      </c>
      <c r="BY99" s="17">
        <f>IFERROR(IF(ISBLANK(Diesel!BU98),"",(Diesel!BU98)/VLOOKUP($B$99,'Monthly ER - LC to USD'!$A$1:$DG$200,BY$204,FALSE)),"")</f>
        <v>1.0268025771734717</v>
      </c>
      <c r="BZ99" s="17">
        <f>IFERROR(IF(ISBLANK(Diesel!BV98),"",(Diesel!BV98)/VLOOKUP($B$99,'Monthly ER - LC to USD'!$A$1:$DG$200,BZ$204,FALSE)),"")</f>
        <v>1.0737619653519908</v>
      </c>
      <c r="CA99" s="17">
        <f>IFERROR(IF(ISBLANK(Diesel!BW98),"",(Diesel!BW98)/VLOOKUP($B$99,'Monthly ER - LC to USD'!$A$1:$DG$200,CA$204,FALSE)),"")</f>
        <v>1.0495084329420841</v>
      </c>
      <c r="CB99" s="17">
        <f>IFERROR(IF(ISBLANK(Diesel!BX98),"",(Diesel!BX98)/VLOOKUP($B$99,'Monthly ER - LC to USD'!$A$1:$DG$200,CB$204,FALSE)),"")</f>
        <v>1.0499837349145358</v>
      </c>
      <c r="CC99" s="17">
        <f>IFERROR(IF(ISBLANK(Diesel!BY98),"",(Diesel!BY98)/VLOOKUP($B$99,'Monthly ER - LC to USD'!$A$1:$DG$200,CC$204,FALSE)),"")</f>
        <v>1.2377944276267838</v>
      </c>
      <c r="CD99" s="17">
        <f>IFERROR(IF(ISBLANK(Diesel!BZ98),"",(Diesel!BZ98)/VLOOKUP($B$99,'Monthly ER - LC to USD'!$A$1:$DG$200,CD$204,FALSE)),"")</f>
        <v>1.2560771477919697</v>
      </c>
      <c r="CE99" s="17">
        <f>IFERROR(IF(ISBLANK(Diesel!CA98),"",(Diesel!CA98)/VLOOKUP($B$99,'Monthly ER - LC to USD'!$A$1:$DG$200,CE$204,FALSE)),"")</f>
        <v>1.5310033175074065</v>
      </c>
      <c r="CF99" s="17">
        <f>IFERROR(IF(ISBLANK(Diesel!CB98),"",(Diesel!CB98)/VLOOKUP($B$99,'Monthly ER - LC to USD'!$A$1:$DG$200,CF$204,FALSE)),"")</f>
        <v>1.4979085923309596</v>
      </c>
      <c r="CG99" s="17">
        <f>IFERROR(IF(ISBLANK(Diesel!CC98),"",(Diesel!CC98)/VLOOKUP($B$99,'Monthly ER - LC to USD'!$A$1:$DG$200,CG$204,FALSE)),"")</f>
        <v>1.5508880808407519</v>
      </c>
      <c r="CH99" s="17">
        <f>IFERROR(IF(ISBLANK(Diesel!CD98),"",(Diesel!CD98)/VLOOKUP($B$99,'Monthly ER - LC to USD'!$A$1:$DG$200,CH$204,FALSE)),"")</f>
        <v>1.3678794604442495</v>
      </c>
      <c r="CI99" s="17">
        <f>IFERROR(IF(ISBLANK(Diesel!CE98),"",(Diesel!CE98)/VLOOKUP($B$99,'Monthly ER - LC to USD'!$A$1:$DG$200,CI$204,FALSE)),"")</f>
        <v>1.3899764722516958</v>
      </c>
      <c r="CJ99" s="17">
        <f>IFERROR(IF(ISBLANK(Diesel!CF98),"",(Diesel!CF98)/VLOOKUP($B$99,'Monthly ER - LC to USD'!$A$1:$DG$200,CJ$204,FALSE)),"")</f>
        <v>1.3207159418953298</v>
      </c>
      <c r="CK99" s="17">
        <f>IFERROR(IF(ISBLANK(Diesel!CG98),"",(Diesel!CG98)/VLOOKUP($B$99,'Monthly ER - LC to USD'!$A$1:$DG$200,CK$204,FALSE)),"")</f>
        <v>1.3449679969422002</v>
      </c>
      <c r="CL99" s="17">
        <f>IFERROR(IF(ISBLANK(Diesel!CH98),"",(Diesel!CH98)/VLOOKUP($B$99,'Monthly ER - LC to USD'!$A$1:$DG$200,CL$204,FALSE)),"")</f>
        <v>1.5138247397308882</v>
      </c>
      <c r="CM99" s="17">
        <f>IFERROR(IF(ISBLANK(Diesel!CI98),"",(Diesel!CI98)/VLOOKUP($B$99,'Monthly ER - LC to USD'!$A$1:$DG$200,CM$204,FALSE)),"")</f>
        <v>1.5308440477947454</v>
      </c>
      <c r="CN99" s="17">
        <f>IFERROR(IF(ISBLANK(Diesel!CJ98),"",(Diesel!CJ98)/VLOOKUP($B$99,'Monthly ER - LC to USD'!$A$1:$DG$200,CN$204,FALSE)),"")</f>
        <v>1.4118468597245202</v>
      </c>
      <c r="CO99" s="17">
        <f>IFERROR(IF(ISBLANK(Diesel!CK98),"",(Diesel!CK98)/VLOOKUP($B$99,'Monthly ER - LC to USD'!$A$1:$DG$200,CO$204,FALSE)),"")</f>
        <v>1.2395658217845718</v>
      </c>
      <c r="CP99" s="17">
        <f>IFERROR(IF(ISBLANK(Diesel!CL98),"",(Diesel!CL98)/VLOOKUP($B$99,'Monthly ER - LC to USD'!$A$1:$DG$200,CP$204,FALSE)),"")</f>
        <v>1.2126952494100771</v>
      </c>
      <c r="CQ99" s="17">
        <f>IFERROR(IF(ISBLANK(Diesel!CM98),"",(Diesel!CM98)/VLOOKUP($B$99,'Monthly ER - LC to USD'!$A$1:$DG$200,CQ$204,FALSE)),"")</f>
        <v>1.1580345869997553</v>
      </c>
      <c r="CR99" s="17">
        <f>IFERROR(IF(ISBLANK(Diesel!CN98),"",(Diesel!CN98)/VLOOKUP($B$99,'Monthly ER - LC to USD'!$A$1:$DG$200,CR$204,FALSE)),"")</f>
        <v>1.0618456770264957</v>
      </c>
      <c r="CS99" s="17">
        <f>IFERROR(IF(ISBLANK(Diesel!CO98),"",(Diesel!CO98)/VLOOKUP($B$99,'Monthly ER - LC to USD'!$A$1:$DG$200,CS$204,FALSE)),"")</f>
        <v>1.0574180674126659</v>
      </c>
      <c r="CT99" s="17">
        <f>IFERROR(IF(ISBLANK(Diesel!CP98),"",(Diesel!CP98)/VLOOKUP($B$99,'Monthly ER - LC to USD'!$A$1:$DG$200,CT$204,FALSE)),"")</f>
        <v>1.0863646114665098</v>
      </c>
      <c r="CU99" s="17">
        <f>IFERROR(IF(ISBLANK(Diesel!CQ98),"",(Diesel!CQ98)/VLOOKUP($B$99,'Monthly ER - LC to USD'!$A$1:$DG$200,CU$204,FALSE)),"")</f>
        <v>1.1145065996430372</v>
      </c>
      <c r="CV99" s="17">
        <f>IFERROR(IF(ISBLANK(Diesel!CR98),"",(Diesel!CR98)/VLOOKUP($B$99,'Monthly ER - LC to USD'!$A$1:$DG$200,CV$204,FALSE)),"")</f>
        <v>1.2644589564525603</v>
      </c>
      <c r="CW99" s="17">
        <f>IFERROR(IF(ISBLANK(Diesel!CS98),"",(Diesel!CS98)/VLOOKUP($B$99,'Monthly ER - LC to USD'!$A$1:$DG$200,CW$204,FALSE)),"")</f>
        <v>1.3336007535369296</v>
      </c>
      <c r="CX99" s="17">
        <f>IFERROR(IF(ISBLANK(Diesel!CT98),"",(Diesel!CT98)/VLOOKUP($B$99,'Monthly ER - LC to USD'!$A$1:$DG$200,CX$204,FALSE)),"")</f>
        <v>1.3035065134844106</v>
      </c>
      <c r="CY99" s="17">
        <f>IFERROR(IF(ISBLANK(Diesel!CU98),"",(Diesel!CU98)/VLOOKUP($B$99,'Monthly ER - LC to USD'!$A$1:$DG$200,CY$204,FALSE)),"")</f>
        <v>1.2364215380331327</v>
      </c>
      <c r="CZ99" s="17">
        <f>IFERROR(IF(ISBLANK(Diesel!CV98),"",(Diesel!CV98)/VLOOKUP($B$99,'Monthly ER - LC to USD'!$A$1:$DG$200,CZ$204,FALSE)),"")</f>
        <v>1.1665286185691115</v>
      </c>
      <c r="DA99" s="17">
        <f>IFERROR(IF(ISBLANK(Diesel!CW98),"",(Diesel!CW98)/VLOOKUP($B$99,'Monthly ER - LC to USD'!$A$1:$DG$200,DA$204,FALSE)),"")</f>
        <v>1.1340141628107554</v>
      </c>
      <c r="DB99" s="17">
        <f>IFERROR(IF(ISBLANK(Diesel!CX98),"",(Diesel!CX98)/VLOOKUP($B$99,'Monthly ER - LC to USD'!$A$1:$DG$200,DB$204,FALSE)),"")</f>
        <v>1.2376809289610342</v>
      </c>
      <c r="DC99" s="17">
        <f>IFERROR(IF(ISBLANK(Diesel!CY98),"",(Diesel!CY98)/VLOOKUP($B$99,'Monthly ER - LC to USD'!$A$1:$DG$200,DC$204,FALSE)),"")</f>
        <v>1.2364340059068755</v>
      </c>
      <c r="DD99" s="17">
        <f>IFERROR(IF(ISBLANK(Diesel!CZ98),"",(Diesel!CZ98)/VLOOKUP($B$99,'Monthly ER - LC to USD'!$A$1:$DG$200,DD$204,FALSE)),"")</f>
        <v>1.267006862904362</v>
      </c>
      <c r="DE99" s="17">
        <f>IFERROR(IF(ISBLANK(Diesel!DA98),"",(Diesel!DA98)/VLOOKUP($B$99,'Monthly ER - LC to USD'!$A$1:$DG$200,DE$204,FALSE)),"")</f>
        <v>1.2187309997394249</v>
      </c>
      <c r="DF99" s="17">
        <f>IFERROR(IF(ISBLANK(Diesel!DB98),"",(Diesel!DB98)/VLOOKUP($B$99,'Monthly ER - LC to USD'!$A$1:$DG$200,DF$204,FALSE)),"")</f>
        <v>1.1871172920517765</v>
      </c>
      <c r="DG99" s="17">
        <f>IFERROR(IF(ISBLANK(Diesel!DC98),"",(Diesel!DC98)/VLOOKUP($B$99,'Monthly ER - LC to USD'!$A$1:$DG$200,DG$204,FALSE)),"")</f>
        <v>1.1819147169392923</v>
      </c>
      <c r="DH99" s="17">
        <f>IFERROR(IF(ISBLANK(Diesel!DD98),"",(Diesel!DD98)/VLOOKUP($B$99,'Monthly ER - LC to USD'!$A$1:$DG$200,DH$204,FALSE)),"")</f>
        <v>1.1433597185576077</v>
      </c>
      <c r="DI99" s="17">
        <f>IFERROR(IF(ISBLANK(Diesel!DE98),"",(Diesel!DE98)/VLOOKUP($B$99,'Monthly ER - LC to USD'!$A$1:$DG$200,DI$204,FALSE)),"")</f>
        <v>1.0864752665161734</v>
      </c>
      <c r="DJ99" s="17">
        <f>IFERROR(IF(ISBLANK(Diesel!DF98),"",(Diesel!DF98)/VLOOKUP($B$99,'Monthly ER - LC to USD'!$A$1:$DG$200,DJ$204,FALSE)),"")</f>
        <v>1.0869365279233993</v>
      </c>
      <c r="DK99" s="17">
        <f>IFERROR(IF(ISBLANK(Diesel!DG98),"",(Diesel!DG98)/VLOOKUP($B$99,'Monthly ER - LC to USD'!$A$1:$DO$200,DK$204,FALSE)),"")</f>
        <v>1.0843794453483362</v>
      </c>
      <c r="DL99" s="17">
        <f>IFERROR(IF(ISBLANK(Diesel!DH98),"",(Diesel!DH98)/VLOOKUP($B$99,'Monthly ER - LC to USD'!$A$1:$DO$200,DL$204,FALSE)),"")</f>
        <v>1.0645801189472817</v>
      </c>
      <c r="DM99" s="17">
        <f>IFERROR(IF(ISBLANK(Diesel!DI98),"",(Diesel!DI98)/VLOOKUP($B$99,'Monthly ER - LC to USD'!$A$1:$DO$200,DM$204,FALSE)),"")</f>
        <v>1.1463146255146925</v>
      </c>
      <c r="DN99" s="17">
        <f>IFERROR(IF(ISBLANK(Diesel!DJ98),"",(Diesel!DJ98)/VLOOKUP($B$99,'Monthly ER - LC to USD'!$A$1:$DO$200,DN$204,FALSE)),"")</f>
        <v>1.1260030172508038</v>
      </c>
      <c r="DO99" s="17" t="str">
        <f>IFERROR(IF(ISBLANK(Diesel!DK98),"",(Diesel!DK98)/VLOOKUP($B$99,'Monthly ER - LC to USD'!$A$1:$DO$200,DO$204,FALSE)),"")</f>
        <v/>
      </c>
    </row>
    <row r="100" spans="1:119" x14ac:dyDescent="0.3">
      <c r="A100" s="17" t="s">
        <v>205</v>
      </c>
      <c r="B100" s="17" t="s">
        <v>205</v>
      </c>
      <c r="C100" s="17" t="str">
        <f>VLOOKUP(B100,'Monthly ER - LC to USD'!$A$1:$DG$200,2,FALSE)</f>
        <v>LBR</v>
      </c>
      <c r="D100" s="19" t="s">
        <v>487</v>
      </c>
      <c r="E100" s="19" t="s">
        <v>584</v>
      </c>
      <c r="F100" s="19">
        <v>1</v>
      </c>
      <c r="G100" s="17" t="str">
        <f>IFERROR(IF(ISBLANK(Diesel!C99),"",(Diesel!C99)/VLOOKUP($B$100,'Monthly ER - LC to USD'!$A$1:$DG$200,G$204,FALSE)),"")</f>
        <v/>
      </c>
      <c r="H100" s="17" t="str">
        <f>IFERROR(IF(ISBLANK(Diesel!D99),"",(Diesel!D99)/VLOOKUP($B$100,'Monthly ER - LC to USD'!$A$1:$DG$200,H$204,FALSE)),"")</f>
        <v/>
      </c>
      <c r="I100" s="17" t="str">
        <f>IFERROR(IF(ISBLANK(Diesel!E99),"",(Diesel!E99)/VLOOKUP($B$100,'Monthly ER - LC to USD'!$A$1:$DG$200,I$204,FALSE)),"")</f>
        <v/>
      </c>
      <c r="J100" s="17" t="str">
        <f>IFERROR(IF(ISBLANK(Diesel!F99),"",(Diesel!F99)/VLOOKUP($B$100,'Monthly ER - LC to USD'!$A$1:$DG$200,J$204,FALSE)),"")</f>
        <v/>
      </c>
      <c r="K100" s="17" t="str">
        <f>IFERROR(IF(ISBLANK(Diesel!G99),"",(Diesel!G99)/VLOOKUP($B$100,'Monthly ER - LC to USD'!$A$1:$DG$200,K$204,FALSE)),"")</f>
        <v/>
      </c>
      <c r="L100" s="17" t="str">
        <f>IFERROR(IF(ISBLANK(Diesel!H99),"",(Diesel!H99)/VLOOKUP($B$100,'Monthly ER - LC to USD'!$A$1:$DG$200,L$204,FALSE)),"")</f>
        <v/>
      </c>
      <c r="M100" s="17" t="str">
        <f>IFERROR(IF(ISBLANK(Diesel!I99),"",(Diesel!I99)/VLOOKUP($B$100,'Monthly ER - LC to USD'!$A$1:$DG$200,M$204,FALSE)),"")</f>
        <v/>
      </c>
      <c r="N100" s="17" t="str">
        <f>IFERROR(IF(ISBLANK(Diesel!J99),"",(Diesel!J99)/VLOOKUP($B$100,'Monthly ER - LC to USD'!$A$1:$DG$200,N$204,FALSE)),"")</f>
        <v/>
      </c>
      <c r="O100" s="17" t="str">
        <f>IFERROR(IF(ISBLANK(Diesel!K99),"",(Diesel!K99)/VLOOKUP($B$100,'Monthly ER - LC to USD'!$A$1:$DG$200,O$204,FALSE)),"")</f>
        <v/>
      </c>
      <c r="P100" s="17" t="str">
        <f>IFERROR(IF(ISBLANK(Diesel!L99),"",(Diesel!L99)/VLOOKUP($B$100,'Monthly ER - LC to USD'!$A$1:$DG$200,P$204,FALSE)),"")</f>
        <v/>
      </c>
      <c r="Q100" s="17" t="str">
        <f>IFERROR(IF(ISBLANK(Diesel!M99),"",(Diesel!M99)/VLOOKUP($B$100,'Monthly ER - LC to USD'!$A$1:$DG$200,Q$204,FALSE)),"")</f>
        <v/>
      </c>
      <c r="R100" s="17" t="str">
        <f>IFERROR(IF(ISBLANK(Diesel!N99),"",(Diesel!N99)/VLOOKUP($B$100,'Monthly ER - LC to USD'!$A$1:$DG$200,R$204,FALSE)),"")</f>
        <v/>
      </c>
      <c r="S100" s="17" t="str">
        <f>IFERROR(IF(ISBLANK(Diesel!O99),"",(Diesel!O99)/VLOOKUP($B$100,'Monthly ER - LC to USD'!$A$1:$DG$200,S$204,FALSE)),"")</f>
        <v/>
      </c>
      <c r="T100" s="17">
        <f>IFERROR(IF(ISBLANK(Diesel!P99),"",(Diesel!P99)/VLOOKUP($B$100,'Monthly ER - LC to USD'!$A$1:$DG$200,T$204,FALSE)),"")</f>
        <v>0.82695845840999327</v>
      </c>
      <c r="U100" s="17">
        <f>IFERROR(IF(ISBLANK(Diesel!Q99),"",(Diesel!Q99)/VLOOKUP($B$100,'Monthly ER - LC to USD'!$A$1:$DG$200,U$204,FALSE)),"")</f>
        <v>0.82705295096407949</v>
      </c>
      <c r="V100" s="17">
        <f>IFERROR(IF(ISBLANK(Diesel!R99),"",(Diesel!R99)/VLOOKUP($B$100,'Monthly ER - LC to USD'!$A$1:$DG$200,V$204,FALSE)),"")</f>
        <v>0.8613728129205922</v>
      </c>
      <c r="W100" s="17">
        <f>IFERROR(IF(ISBLANK(Diesel!S99),"",(Diesel!S99)/VLOOKUP($B$100,'Monthly ER - LC to USD'!$A$1:$DG$200,W$204,FALSE)),"")</f>
        <v>0.83223374175306319</v>
      </c>
      <c r="X100" s="17">
        <f>IFERROR(IF(ISBLANK(Diesel!T99),"",(Diesel!T99)/VLOOKUP($B$100,'Monthly ER - LC to USD'!$A$1:$DG$200,X$204,FALSE)),"")</f>
        <v>0.83757267441860472</v>
      </c>
      <c r="Y100" s="17">
        <f>IFERROR(IF(ISBLANK(Diesel!U99),"",(Diesel!U99)/VLOOKUP($B$100,'Monthly ER - LC to USD'!$A$1:$DG$200,Y$204,FALSE)),"")</f>
        <v>0.82151719248493438</v>
      </c>
      <c r="Z100" s="17">
        <f>IFERROR(IF(ISBLANK(Diesel!V99),"",(Diesel!V99)/VLOOKUP($B$100,'Monthly ER - LC to USD'!$A$1:$DG$200,Z$204,FALSE)),"")</f>
        <v>0.79547463319780798</v>
      </c>
      <c r="AA100" s="17">
        <f>IFERROR(IF(ISBLANK(Diesel!W99),"",(Diesel!W99)/VLOOKUP($B$100,'Monthly ER - LC to USD'!$A$1:$DG$200,AA$204,FALSE)),"")</f>
        <v>0.80611535788742172</v>
      </c>
      <c r="AB100" s="17">
        <f>IFERROR(IF(ISBLANK(Diesel!X99),"",(Diesel!X99)/VLOOKUP($B$100,'Monthly ER - LC to USD'!$A$1:$DG$200,AB$204,FALSE)),"")</f>
        <v>0.83759808938928704</v>
      </c>
      <c r="AC100" s="17">
        <f>IFERROR(IF(ISBLANK(Diesel!Y99),"",(Diesel!Y99)/VLOOKUP($B$100,'Monthly ER - LC to USD'!$A$1:$DG$200,AC$204,FALSE)),"")</f>
        <v>0.83082077051926295</v>
      </c>
      <c r="AD100" s="17">
        <f>IFERROR(IF(ISBLANK(Diesel!Z99),"",(Diesel!Z99)/VLOOKUP($B$100,'Monthly ER - LC to USD'!$A$1:$DG$200,AD$204,FALSE)),"")</f>
        <v>0.87459546925566345</v>
      </c>
      <c r="AE100" s="17">
        <f>IFERROR(IF(ISBLANK(Diesel!AA99),"",(Diesel!AA99)/VLOOKUP($B$100,'Monthly ER - LC to USD'!$A$1:$DG$200,AE$204,FALSE)),"")</f>
        <v>0.87410358565737056</v>
      </c>
      <c r="AF100" s="17">
        <f>IFERROR(IF(ISBLANK(Diesel!AB99),"",(Diesel!AB99)/VLOOKUP($B$100,'Monthly ER - LC to USD'!$A$1:$DG$200,AF$204,FALSE)),"")</f>
        <v>0.91919590067008272</v>
      </c>
      <c r="AG100" s="17">
        <f>IFERROR(IF(ISBLANK(Diesel!AC99),"",(Diesel!AC99)/VLOOKUP($B$100,'Monthly ER - LC to USD'!$A$1:$DG$200,AG$204,FALSE)),"")</f>
        <v>0.91932310114128291</v>
      </c>
      <c r="AH100" s="17">
        <f>IFERROR(IF(ISBLANK(Diesel!AD99),"",(Diesel!AD99)/VLOOKUP($B$100,'Monthly ER - LC to USD'!$A$1:$DG$200,AH$204,FALSE)),"")</f>
        <v>0.92427644101713113</v>
      </c>
      <c r="AI100" s="17">
        <f>IFERROR(IF(ISBLANK(Diesel!AE99),"",(Diesel!AE99)/VLOOKUP($B$100,'Monthly ER - LC to USD'!$A$1:$DG$200,AI$204,FALSE)),"")</f>
        <v>0.92489515821578339</v>
      </c>
      <c r="AJ100" s="17">
        <f>IFERROR(IF(ISBLANK(Diesel!AF99),"",(Diesel!AF99)/VLOOKUP($B$100,'Monthly ER - LC to USD'!$A$1:$DG$200,AJ$204,FALSE)),"")</f>
        <v>0.97773022235549656</v>
      </c>
      <c r="AK100" s="17">
        <f>IFERROR(IF(ISBLANK(Diesel!AG99),"",(Diesel!AG99)/VLOOKUP($B$100,'Monthly ER - LC to USD'!$A$1:$DG$200,AK$204,FALSE)),"")</f>
        <v>0.97736162589443232</v>
      </c>
      <c r="AL100" s="17">
        <f>IFERROR(IF(ISBLANK(Diesel!AH99),"",(Diesel!AH99)/VLOOKUP($B$100,'Monthly ER - LC to USD'!$A$1:$DG$200,AL$204,FALSE)),"")</f>
        <v>0.97749875546929976</v>
      </c>
      <c r="AM100" s="17">
        <f>IFERROR(IF(ISBLANK(Diesel!AI99),"",(Diesel!AI99)/VLOOKUP($B$100,'Monthly ER - LC to USD'!$A$1:$DG$200,AM$204,FALSE)),"")</f>
        <v>0.97753174861608583</v>
      </c>
      <c r="AN100" s="17">
        <f>IFERROR(IF(ISBLANK(Diesel!AJ99),"",(Diesel!AJ99)/VLOOKUP($B$100,'Monthly ER - LC to USD'!$A$1:$DG$200,AN$204,FALSE)),"")</f>
        <v>0.97716206801616701</v>
      </c>
      <c r="AO100" s="17">
        <f>IFERROR(IF(ISBLANK(Diesel!AK99),"",(Diesel!AK99)/VLOOKUP($B$100,'Monthly ER - LC to USD'!$A$1:$DG$200,AO$204,FALSE)),"")</f>
        <v>0.977714241952365</v>
      </c>
      <c r="AP100" s="17">
        <f>IFERROR(IF(ISBLANK(Diesel!AL99),"",(Diesel!AL99)/VLOOKUP($B$100,'Monthly ER - LC to USD'!$A$1:$DG$200,AP$204,FALSE)),"")</f>
        <v>1.0444023078249056</v>
      </c>
      <c r="AQ100" s="17">
        <f>IFERROR(IF(ISBLANK(Diesel!AM99),"",(Diesel!AM99)/VLOOKUP($B$100,'Monthly ER - LC to USD'!$A$1:$DG$200,AQ$204,FALSE)),"")</f>
        <v>1.0304500203169444</v>
      </c>
      <c r="AR100" s="17">
        <f>IFERROR(IF(ISBLANK(Diesel!AN99),"",(Diesel!AN99)/VLOOKUP($B$100,'Monthly ER - LC to USD'!$A$1:$DG$200,AR$204,FALSE)),"")</f>
        <v>0.97762315292559532</v>
      </c>
      <c r="AS100" s="17">
        <f>IFERROR(IF(ISBLANK(Diesel!AO99),"",(Diesel!AO99)/VLOOKUP($B$100,'Monthly ER - LC to USD'!$A$1:$DG$200,AS$204,FALSE)),"")</f>
        <v>0.97736111257722191</v>
      </c>
      <c r="AT100" s="17">
        <f>IFERROR(IF(ISBLANK(Diesel!AP99),"",(Diesel!AP99)/VLOOKUP($B$100,'Monthly ER - LC to USD'!$A$1:$DG$200,AT$204,FALSE)),"")</f>
        <v>0.97771235036870729</v>
      </c>
      <c r="AU100" s="17">
        <f>IFERROR(IF(ISBLANK(Diesel!AQ99),"",(Diesel!AQ99)/VLOOKUP($B$100,'Monthly ER - LC to USD'!$A$1:$DG$200,AU$204,FALSE)),"")</f>
        <v>0.97736022576660564</v>
      </c>
      <c r="AV100" s="17">
        <f>IFERROR(IF(ISBLANK(Diesel!AR99),"",(Diesel!AR99)/VLOOKUP($B$100,'Monthly ER - LC to USD'!$A$1:$DG$200,AV$204,FALSE)),"")</f>
        <v>0.97885691142503695</v>
      </c>
      <c r="AW100" s="17">
        <f>IFERROR(IF(ISBLANK(Diesel!AS99),"",(Diesel!AS99)/VLOOKUP($B$100,'Monthly ER - LC to USD'!$A$1:$DG$200,AW$204,FALSE)),"")</f>
        <v>0.97748642965879029</v>
      </c>
      <c r="AX100" s="17">
        <f>IFERROR(IF(ISBLANK(Diesel!AT99),"",(Diesel!AT99)/VLOOKUP($B$100,'Monthly ER - LC to USD'!$A$1:$DG$200,AX$204,FALSE)),"")</f>
        <v>0.97706371633698452</v>
      </c>
      <c r="AY100" s="17">
        <f>IFERROR(IF(ISBLANK(Diesel!AU99),"",(Diesel!AU99)/VLOOKUP($B$100,'Monthly ER - LC to USD'!$A$1:$DG$200,AY$204,FALSE)),"")</f>
        <v>1.004089757403694</v>
      </c>
      <c r="AZ100" s="17">
        <f>IFERROR(IF(ISBLANK(Diesel!AV99),"",(Diesel!AV99)/VLOOKUP($B$100,'Monthly ER - LC to USD'!$A$1:$DG$200,AZ$204,FALSE)),"")</f>
        <v>1.0035435833893389</v>
      </c>
      <c r="BA100" s="17">
        <f>IFERROR(IF(ISBLANK(Diesel!AW99),"",(Diesel!AW99)/VLOOKUP($B$100,'Monthly ER - LC to USD'!$A$1:$DG$200,BA$204,FALSE)),"")</f>
        <v>1.0040688469169168</v>
      </c>
      <c r="BB100" s="17">
        <f>IFERROR(IF(ISBLANK(Diesel!AX99),"",(Diesel!AX99)/VLOOKUP($B$100,'Monthly ER - LC to USD'!$A$1:$DG$200,BB$204,FALSE)),"")</f>
        <v>1.0035115396319492</v>
      </c>
      <c r="BC100" s="17">
        <f>IFERROR(IF(ISBLANK(Diesel!AY99),"",(Diesel!AY99)/VLOOKUP($B$100,'Monthly ER - LC to USD'!$A$1:$DG$200,BC$204,FALSE)),"")</f>
        <v>1.0037474654182192</v>
      </c>
      <c r="BD100" s="17">
        <f>IFERROR(IF(ISBLANK(Diesel!AZ99),"",(Diesel!AZ99)/VLOOKUP($B$100,'Monthly ER - LC to USD'!$A$1:$DG$200,BD$204,FALSE)),"")</f>
        <v>1.003841463859104</v>
      </c>
      <c r="BE100" s="17">
        <f>IFERROR(IF(ISBLANK(Diesel!BA99),"",(Diesel!BA99)/VLOOKUP($B$100,'Monthly ER - LC to USD'!$A$1:$DG$200,BE$204,FALSE)),"")</f>
        <v>1.0001594383720076</v>
      </c>
      <c r="BF100" s="17">
        <f>IFERROR(IF(ISBLANK(Diesel!BB99),"",(Diesel!BB99)/VLOOKUP($B$100,'Monthly ER - LC to USD'!$A$1:$DG$200,BF$204,FALSE)),"")</f>
        <v>1.0038937530613452</v>
      </c>
      <c r="BG100" s="17">
        <f>IFERROR(IF(ISBLANK(Diesel!BC99),"",(Diesel!BC99)/VLOOKUP($B$100,'Monthly ER - LC to USD'!$A$1:$DG$200,BG$204,FALSE)),"")</f>
        <v>1.0039435954304163</v>
      </c>
      <c r="BH100" s="17">
        <f>IFERROR(IF(ISBLANK(Diesel!BD99),"",(Diesel!BD99)/VLOOKUP($B$100,'Monthly ER - LC to USD'!$A$1:$DG$200,BH$204,FALSE)),"")</f>
        <v>1.0036781377538166</v>
      </c>
      <c r="BI100" s="17">
        <f>IFERROR(IF(ISBLANK(Diesel!BE99),"",(Diesel!BE99)/VLOOKUP($B$100,'Monthly ER - LC to USD'!$A$1:$DG$200,BI$204,FALSE)),"")</f>
        <v>1.0039853043471709</v>
      </c>
      <c r="BJ100" s="17">
        <f>IFERROR(IF(ISBLANK(Diesel!BF99),"",(Diesel!BF99)/VLOOKUP($B$100,'Monthly ER - LC to USD'!$A$1:$DG$200,BJ$204,FALSE)),"")</f>
        <v>0.8743663102946343</v>
      </c>
      <c r="BK100" s="17">
        <f>IFERROR(IF(ISBLANK(Diesel!BG99),"",(Diesel!BG99)/VLOOKUP($B$100,'Monthly ER - LC to USD'!$A$1:$DG$200,BK$204,FALSE)),"")</f>
        <v>0.9244667503136762</v>
      </c>
      <c r="BL100" s="17">
        <f>IFERROR(IF(ISBLANK(Diesel!BH99),"",(Diesel!BH99)/VLOOKUP($B$100,'Monthly ER - LC to USD'!$A$1:$DG$200,BL$204,FALSE)),"")</f>
        <v>0.92457665443947545</v>
      </c>
      <c r="BM100" s="17">
        <f>IFERROR(IF(ISBLANK(Diesel!BI99),"",(Diesel!BI99)/VLOOKUP($B$100,'Monthly ER - LC to USD'!$A$1:$DG$200,BM$204,FALSE)),"")</f>
        <v>0.92480463696113435</v>
      </c>
      <c r="BN100" s="17">
        <f>IFERROR(IF(ISBLANK(Diesel!BJ99),"",(Diesel!BJ99)/VLOOKUP($B$100,'Monthly ER - LC to USD'!$A$1:$DG$200,BN$204,FALSE)),"")</f>
        <v>0.92450396215983788</v>
      </c>
      <c r="BO100" s="17">
        <f>IFERROR(IF(ISBLANK(Diesel!BK99),"",(Diesel!BK99)/VLOOKUP($B$100,'Monthly ER - LC to USD'!$A$1:$DG$200,BO$204,FALSE)),"")</f>
        <v>0.92479108635097496</v>
      </c>
      <c r="BP100" s="17">
        <f>IFERROR(IF(ISBLANK(Diesel!BL99),"",(Diesel!BL99)/VLOOKUP($B$100,'Monthly ER - LC to USD'!$A$1:$DG$200,BP$204,FALSE)),"")</f>
        <v>0.92432791927140656</v>
      </c>
      <c r="BQ100" s="17">
        <f>IFERROR(IF(ISBLANK(Diesel!BM99),"",(Diesel!BM99)/VLOOKUP($B$100,'Monthly ER - LC to USD'!$A$1:$DG$200,BQ$204,FALSE)),"")</f>
        <v>0.92434671288979753</v>
      </c>
      <c r="BR100" s="17">
        <f>IFERROR(IF(ISBLANK(Diesel!BN99),"",(Diesel!BN99)/VLOOKUP($B$100,'Monthly ER - LC to USD'!$A$1:$DG$200,BR$204,FALSE)),"")</f>
        <v>0.92464276737971007</v>
      </c>
      <c r="BS100" s="17">
        <f>IFERROR(IF(ISBLANK(Diesel!BO99),"",(Diesel!BO99)/VLOOKUP($B$100,'Monthly ER - LC to USD'!$A$1:$DG$200,BS$204,FALSE)),"")</f>
        <v>0.92461624078282245</v>
      </c>
      <c r="BT100" s="17">
        <f>IFERROR(IF(ISBLANK(Diesel!BP99),"",(Diesel!BP99)/VLOOKUP($B$100,'Monthly ER - LC to USD'!$A$1:$DG$200,BT$204,FALSE)),"")</f>
        <v>0.92471385114203331</v>
      </c>
      <c r="BU100" s="17">
        <f>IFERROR(IF(ISBLANK(Diesel!BQ99),"",(Diesel!BQ99)/VLOOKUP($B$100,'Monthly ER - LC to USD'!$A$1:$DG$200,BU$204,FALSE)),"")</f>
        <v>0.92479087181815056</v>
      </c>
      <c r="BV100" s="17">
        <f>IFERROR(IF(ISBLANK(Diesel!BR99),"",(Diesel!BR99)/VLOOKUP($B$100,'Monthly ER - LC to USD'!$A$1:$DG$200,BV$204,FALSE)),"")</f>
        <v>0.92460127298823436</v>
      </c>
      <c r="BW100" s="17">
        <f>IFERROR(IF(ISBLANK(Diesel!BS99),"",(Diesel!BS99)/VLOOKUP($B$100,'Monthly ER - LC to USD'!$A$1:$DG$200,BW$204,FALSE)),"")</f>
        <v>0.92483556214044693</v>
      </c>
      <c r="BX100" s="17">
        <f>IFERROR(IF(ISBLANK(Diesel!BT99),"",(Diesel!BT99)/VLOOKUP($B$100,'Monthly ER - LC to USD'!$A$1:$DG$200,BX$204,FALSE)),"")</f>
        <v>1.1097775368656777</v>
      </c>
      <c r="BY100" s="17">
        <f>IFERROR(IF(ISBLANK(Diesel!BU99),"",(Diesel!BU99)/VLOOKUP($B$100,'Monthly ER - LC to USD'!$A$1:$DG$200,BY$204,FALSE)),"")</f>
        <v>1.1095839152937341</v>
      </c>
      <c r="BZ100" s="17">
        <f>IFERROR(IF(ISBLANK(Diesel!BV99),"",(Diesel!BV99)/VLOOKUP($B$100,'Monthly ER - LC to USD'!$A$1:$DG$200,BZ$204,FALSE)),"")</f>
        <v>1.1092062735931358</v>
      </c>
      <c r="CA100" s="17">
        <f>IFERROR(IF(ISBLANK(Diesel!BW99),"",(Diesel!BW99)/VLOOKUP($B$100,'Monthly ER - LC to USD'!$A$1:$DG$200,CA$204,FALSE)),"")</f>
        <v>1.1483913757069655</v>
      </c>
      <c r="CB100" s="17">
        <f>IFERROR(IF(ISBLANK(Diesel!BX99),"",(Diesel!BX99)/VLOOKUP($B$100,'Monthly ER - LC to USD'!$A$1:$DG$200,CB$204,FALSE)),"")</f>
        <v>1.2048144518995352</v>
      </c>
      <c r="CC100" s="17">
        <f>IFERROR(IF(ISBLANK(Diesel!BY99),"",(Diesel!BY99)/VLOOKUP($B$100,'Monthly ER - LC to USD'!$A$1:$DG$200,CC$204,FALSE)),"")</f>
        <v>1.1967152767208962</v>
      </c>
      <c r="CD100" s="17">
        <f>IFERROR(IF(ISBLANK(Diesel!BZ99),"",(Diesel!BZ99)/VLOOKUP($B$100,'Monthly ER - LC to USD'!$A$1:$DG$200,CD$204,FALSE)),"")</f>
        <v>1.5850368355006572</v>
      </c>
      <c r="CE100" s="17">
        <f>IFERROR(IF(ISBLANK(Diesel!CA99),"",(Diesel!CA99)/VLOOKUP($B$100,'Monthly ER - LC to USD'!$A$1:$DG$200,CE$204,FALSE)),"")</f>
        <v>1.4451275597923172</v>
      </c>
      <c r="CF100" s="17">
        <f>IFERROR(IF(ISBLANK(Diesel!CB99),"",(Diesel!CB99)/VLOOKUP($B$100,'Monthly ER - LC to USD'!$A$1:$DG$200,CF$204,FALSE)),"")</f>
        <v>1.5852316747284561</v>
      </c>
      <c r="CG100" s="17">
        <f>IFERROR(IF(ISBLANK(Diesel!CC99),"",(Diesel!CC99)/VLOOKUP($B$100,'Monthly ER - LC to USD'!$A$1:$DG$200,CG$204,FALSE)),"")</f>
        <v>1.5851929581709998</v>
      </c>
      <c r="CH100" s="17">
        <f>IFERROR(IF(ISBLANK(Diesel!CD99),"",(Diesel!CD99)/VLOOKUP($B$100,'Monthly ER - LC to USD'!$A$1:$DG$200,CH$204,FALSE)),"")</f>
        <v>1.5847819145497606</v>
      </c>
      <c r="CI100" s="17">
        <f>IFERROR(IF(ISBLANK(Diesel!CE99),"",(Diesel!CE99)/VLOOKUP($B$100,'Monthly ER - LC to USD'!$A$1:$DG$200,CI$204,FALSE)),"")</f>
        <v>1.4503914689900708</v>
      </c>
      <c r="CJ100" s="17">
        <f>IFERROR(IF(ISBLANK(Diesel!CF99),"",(Diesel!CF99)/VLOOKUP($B$100,'Monthly ER - LC to USD'!$A$1:$DG$200,CJ$204,FALSE)),"")</f>
        <v>1.5033363802856341</v>
      </c>
      <c r="CK100" s="17">
        <f>IFERROR(IF(ISBLANK(Diesel!CG99),"",(Diesel!CG99)/VLOOKUP($B$100,'Monthly ER - LC to USD'!$A$1:$DG$200,CK$204,FALSE)),"")</f>
        <v>1.4952519079596613</v>
      </c>
      <c r="CL100" s="17">
        <f>IFERROR(IF(ISBLANK(Diesel!CH99),"",(Diesel!CH99)/VLOOKUP($B$100,'Monthly ER - LC to USD'!$A$1:$DG$200,CL$204,FALSE)),"")</f>
        <v>1.5612969875349634</v>
      </c>
      <c r="CM100" s="17">
        <f>IFERROR(IF(ISBLANK(Diesel!CI99),"",(Diesel!CI99)/VLOOKUP($B$100,'Monthly ER - LC to USD'!$A$1:$DG$200,CM$204,FALSE)),"")</f>
        <v>1.5595923677812968</v>
      </c>
      <c r="CN100" s="17">
        <f>IFERROR(IF(ISBLANK(Diesel!CJ99),"",(Diesel!CJ99)/VLOOKUP($B$100,'Monthly ER - LC to USD'!$A$1:$DG$200,CN$204,FALSE)),"")</f>
        <v>1.4399957866314184</v>
      </c>
      <c r="CO100" s="17">
        <f>IFERROR(IF(ISBLANK(Diesel!CK99),"",(Diesel!CK99)/VLOOKUP($B$100,'Monthly ER - LC to USD'!$A$1:$DG$200,CO$204,FALSE)),"")</f>
        <v>1.4104264921512495</v>
      </c>
      <c r="CP100" s="17" t="str">
        <f>IFERROR(IF(ISBLANK(Diesel!CL99),"",(Diesel!CL99)/VLOOKUP($B$100,'Monthly ER - LC to USD'!$A$1:$DG$200,CP$204,FALSE)),"")</f>
        <v/>
      </c>
      <c r="CQ100" s="17" t="str">
        <f>IFERROR(IF(ISBLANK(Diesel!CM99),"",(Diesel!CM99)/VLOOKUP($B$100,'Monthly ER - LC to USD'!$A$1:$DG$200,CQ$204,FALSE)),"")</f>
        <v/>
      </c>
      <c r="CR100" s="17" t="str">
        <f>IFERROR(IF(ISBLANK(Diesel!CN99),"",(Diesel!CN99)/VLOOKUP($B$100,'Monthly ER - LC to USD'!$A$1:$DG$200,CR$204,FALSE)),"")</f>
        <v/>
      </c>
      <c r="CS100" s="17" t="str">
        <f>IFERROR(IF(ISBLANK(Diesel!CO99),"",(Diesel!CO99)/VLOOKUP($B$100,'Monthly ER - LC to USD'!$A$1:$DG$200,CS$204,FALSE)),"")</f>
        <v/>
      </c>
      <c r="CT100" s="17" t="str">
        <f>IFERROR(IF(ISBLANK(Diesel!CP99),"",(Diesel!CP99)/VLOOKUP($B$100,'Monthly ER - LC to USD'!$A$1:$DG$200,CT$204,FALSE)),"")</f>
        <v/>
      </c>
      <c r="CU100" s="17" t="str">
        <f>IFERROR(IF(ISBLANK(Diesel!CQ99),"",(Diesel!CQ99)/VLOOKUP($B$100,'Monthly ER - LC to USD'!$A$1:$DG$200,CU$204,FALSE)),"")</f>
        <v/>
      </c>
      <c r="CV100" s="17" t="str">
        <f>IFERROR(IF(ISBLANK(Diesel!CR99),"",(Diesel!CR99)/VLOOKUP($B$100,'Monthly ER - LC to USD'!$A$1:$DG$200,CV$204,FALSE)),"")</f>
        <v/>
      </c>
      <c r="CW100" s="17" t="str">
        <f>IFERROR(IF(ISBLANK(Diesel!CS99),"",(Diesel!CS99)/VLOOKUP($B$100,'Monthly ER - LC to USD'!$A$1:$DG$200,CW$204,FALSE)),"")</f>
        <v/>
      </c>
      <c r="CX100" s="17" t="str">
        <f>IFERROR(IF(ISBLANK(Diesel!CT99),"",(Diesel!CT99)/VLOOKUP($B$100,'Monthly ER - LC to USD'!$A$1:$DG$200,CX$204,FALSE)),"")</f>
        <v/>
      </c>
      <c r="CY100" s="17" t="str">
        <f>IFERROR(IF(ISBLANK(Diesel!CU99),"",(Diesel!CU99)/VLOOKUP($B$100,'Monthly ER - LC to USD'!$A$1:$DG$200,CY$204,FALSE)),"")</f>
        <v/>
      </c>
      <c r="CZ100" s="17" t="str">
        <f>IFERROR(IF(ISBLANK(Diesel!CV99),"",(Diesel!CV99)/VLOOKUP($B$100,'Monthly ER - LC to USD'!$A$1:$DG$200,CZ$204,FALSE)),"")</f>
        <v/>
      </c>
      <c r="DA100" s="17" t="str">
        <f>IFERROR(IF(ISBLANK(Diesel!CW99),"",(Diesel!CW99)/VLOOKUP($B$100,'Monthly ER - LC to USD'!$A$1:$DG$200,DA$204,FALSE)),"")</f>
        <v/>
      </c>
      <c r="DB100" s="17" t="str">
        <f>IFERROR(IF(ISBLANK(Diesel!CX99),"",(Diesel!CX99)/VLOOKUP($B$100,'Monthly ER - LC to USD'!$A$1:$DG$200,DB$204,FALSE)),"")</f>
        <v/>
      </c>
      <c r="DC100" s="17" t="str">
        <f>IFERROR(IF(ISBLANK(Diesel!CY99),"",(Diesel!CY99)/VLOOKUP($B$100,'Monthly ER - LC to USD'!$A$1:$DG$200,DC$204,FALSE)),"")</f>
        <v/>
      </c>
      <c r="DD100" s="17" t="str">
        <f>IFERROR(IF(ISBLANK(Diesel!CZ99),"",(Diesel!CZ99)/VLOOKUP($B$100,'Monthly ER - LC to USD'!$A$1:$DG$200,DD$204,FALSE)),"")</f>
        <v/>
      </c>
      <c r="DE100" s="17" t="str">
        <f>IFERROR(IF(ISBLANK(Diesel!DA99),"",(Diesel!DA99)/VLOOKUP($B$100,'Monthly ER - LC to USD'!$A$1:$DG$200,DE$204,FALSE)),"")</f>
        <v/>
      </c>
      <c r="DF100" s="17" t="str">
        <f>IFERROR(IF(ISBLANK(Diesel!DB99),"",(Diesel!DB99)/VLOOKUP($B$100,'Monthly ER - LC to USD'!$A$1:$DG$200,DF$204,FALSE)),"")</f>
        <v/>
      </c>
      <c r="DG100" s="17" t="str">
        <f>IFERROR(IF(ISBLANK(Diesel!DC99),"",(Diesel!DC99)/VLOOKUP($B$100,'Monthly ER - LC to USD'!$A$1:$DG$200,DG$204,FALSE)),"")</f>
        <v/>
      </c>
      <c r="DH100" s="17" t="str">
        <f>IFERROR(IF(ISBLANK(Diesel!DD99),"",(Diesel!DD99)/VLOOKUP($B$100,'Monthly ER - LC to USD'!$A$1:$DG$200,DH$204,FALSE)),"")</f>
        <v/>
      </c>
      <c r="DI100" s="17" t="str">
        <f>IFERROR(IF(ISBLANK(Diesel!DE99),"",(Diesel!DE99)/VLOOKUP($B$100,'Monthly ER - LC to USD'!$A$1:$DG$200,DI$204,FALSE)),"")</f>
        <v/>
      </c>
      <c r="DJ100" s="17" t="str">
        <f>IFERROR(IF(ISBLANK(Diesel!DF99),"",(Diesel!DF99)/VLOOKUP($B$100,'Monthly ER - LC to USD'!$A$1:$DG$200,DJ$204,FALSE)),"")</f>
        <v/>
      </c>
      <c r="DK100" s="17" t="str">
        <f>IFERROR(IF(ISBLANK(#REF!),"",(#REF!)/VLOOKUP($B$100,'Monthly ER - LC to USD'!$A$1:$DG$200,DK$204,FALSE)),"")</f>
        <v/>
      </c>
      <c r="DL100" s="17" t="str">
        <f>IFERROR(IF(ISBLANK(#REF!),"",(#REF!)/VLOOKUP($B$100,'Monthly ER - LC to USD'!$A$1:$DG$200,DL$204,FALSE)),"")</f>
        <v/>
      </c>
      <c r="DM100" s="17" t="str">
        <f>IFERROR(IF(ISBLANK(#REF!),"",(#REF!)/VLOOKUP($B$100,'Monthly ER - LC to USD'!$A$1:$DG$200,DM$204,FALSE)),"")</f>
        <v/>
      </c>
      <c r="DN100" s="17" t="str">
        <f>IFERROR(IF(ISBLANK(#REF!),"",(#REF!)/VLOOKUP($B$100,'Monthly ER - LC to USD'!$A$1:$DG$200,DN$204,FALSE)),"")</f>
        <v/>
      </c>
      <c r="DO100" s="17" t="str">
        <f>IFERROR(IF(ISBLANK(#REF!),"",(#REF!)/VLOOKUP($B$100,'Monthly ER - LC to USD'!$A$1:$DG$200,DO$204,FALSE)),"")</f>
        <v/>
      </c>
    </row>
    <row r="101" spans="1:119" x14ac:dyDescent="0.3">
      <c r="A101" s="17" t="s">
        <v>901</v>
      </c>
      <c r="B101" s="17" t="s">
        <v>205</v>
      </c>
      <c r="C101" s="17" t="str">
        <f>VLOOKUP(B101,'Monthly ER - LC to USD'!$A$1:$DG$200,2,FALSE)</f>
        <v>LBR</v>
      </c>
      <c r="D101" s="19" t="s">
        <v>441</v>
      </c>
      <c r="E101" s="19" t="s">
        <v>584</v>
      </c>
      <c r="F101" s="19">
        <v>0</v>
      </c>
      <c r="G101" s="17" t="str">
        <f>IF(ISBLANK(Diesel!C100),"",Diesel!C100/3.78541)</f>
        <v/>
      </c>
      <c r="H101" s="17" t="str">
        <f>IF(ISBLANK(Diesel!D100),"",Diesel!D100/3.78541)</f>
        <v/>
      </c>
      <c r="I101" s="17" t="str">
        <f>IF(ISBLANK(Diesel!E100),"",Diesel!E100/3.78541)</f>
        <v/>
      </c>
      <c r="J101" s="17" t="str">
        <f>IF(ISBLANK(Diesel!F100),"",Diesel!F100/3.78541)</f>
        <v/>
      </c>
      <c r="K101" s="17" t="str">
        <f>IF(ISBLANK(Diesel!G100),"",Diesel!G100/3.78541)</f>
        <v/>
      </c>
      <c r="L101" s="17" t="str">
        <f>IF(ISBLANK(Diesel!H100),"",Diesel!H100/3.78541)</f>
        <v/>
      </c>
      <c r="M101" s="17" t="str">
        <f>IF(ISBLANK(Diesel!I100),"",Diesel!I100/3.78541)</f>
        <v/>
      </c>
      <c r="N101" s="17" t="str">
        <f>IF(ISBLANK(Diesel!J100),"",Diesel!J100/3.78541)</f>
        <v/>
      </c>
      <c r="O101" s="17" t="str">
        <f>IF(ISBLANK(Diesel!K100),"",Diesel!K100/3.78541)</f>
        <v/>
      </c>
      <c r="P101" s="17" t="str">
        <f>IF(ISBLANK(Diesel!L100),"",Diesel!L100/3.78541)</f>
        <v/>
      </c>
      <c r="Q101" s="17" t="str">
        <f>IF(ISBLANK(Diesel!M100),"",Diesel!M100/3.78541)</f>
        <v/>
      </c>
      <c r="R101" s="17" t="str">
        <f>IF(ISBLANK(Diesel!N100),"",Diesel!N100/3.78541)</f>
        <v/>
      </c>
      <c r="S101" s="17" t="str">
        <f>IF(ISBLANK(Diesel!O100),"",Diesel!O100/3.78541)</f>
        <v/>
      </c>
      <c r="T101" s="17" t="str">
        <f>IF(ISBLANK(Diesel!P100),"",Diesel!P100/3.78541)</f>
        <v/>
      </c>
      <c r="U101" s="17" t="str">
        <f>IF(ISBLANK(Diesel!Q100),"",Diesel!Q100/3.78541)</f>
        <v/>
      </c>
      <c r="V101" s="17" t="str">
        <f>IF(ISBLANK(Diesel!R100),"",Diesel!R100/3.78541)</f>
        <v/>
      </c>
      <c r="W101" s="17" t="str">
        <f>IF(ISBLANK(Diesel!S100),"",Diesel!S100/3.78541)</f>
        <v/>
      </c>
      <c r="X101" s="17" t="str">
        <f>IF(ISBLANK(Diesel!T100),"",Diesel!T100/3.78541)</f>
        <v/>
      </c>
      <c r="Y101" s="17">
        <f>IF(ISBLANK(Diesel!U100),"",Diesel!U100/3.78541)</f>
        <v>0.82157547002834563</v>
      </c>
      <c r="Z101" s="17">
        <f>IF(ISBLANK(Diesel!V100),"",Diesel!V100/3.78541)</f>
        <v>0.79515825234254667</v>
      </c>
      <c r="AA101" s="17" t="str">
        <f>IF(ISBLANK(Diesel!W100),"",Diesel!W100/3.78541)</f>
        <v/>
      </c>
      <c r="AB101" s="17" t="str">
        <f>IF(ISBLANK(Diesel!X100),"",Diesel!X100/3.78541)</f>
        <v/>
      </c>
      <c r="AC101" s="17" t="str">
        <f>IF(ISBLANK(Diesel!Y100),"",Diesel!Y100/3.78541)</f>
        <v/>
      </c>
      <c r="AD101" s="17" t="str">
        <f>IF(ISBLANK(Diesel!Z100),"",Diesel!Z100/3.78541)</f>
        <v/>
      </c>
      <c r="AE101" s="17" t="str">
        <f>IF(ISBLANK(Diesel!AA100),"",Diesel!AA100/3.78541)</f>
        <v/>
      </c>
      <c r="AF101" s="17" t="str">
        <f>IF(ISBLANK(Diesel!AB100),"",Diesel!AB100/3.78541)</f>
        <v/>
      </c>
      <c r="AG101" s="17" t="str">
        <f>IF(ISBLANK(Diesel!AC100),"",Diesel!AC100/3.78541)</f>
        <v/>
      </c>
      <c r="AH101" s="17" t="str">
        <f>IF(ISBLANK(Diesel!AD100),"",Diesel!AD100/3.78541)</f>
        <v/>
      </c>
      <c r="AI101" s="17" t="str">
        <f>IF(ISBLANK(Diesel!AE100),"",Diesel!AE100/3.78541)</f>
        <v/>
      </c>
      <c r="AJ101" s="17" t="str">
        <f>IF(ISBLANK(Diesel!AF100),"",Diesel!AF100/3.78541)</f>
        <v/>
      </c>
      <c r="AK101" s="17" t="str">
        <f>IF(ISBLANK(Diesel!AG100),"",Diesel!AG100/3.78541)</f>
        <v/>
      </c>
      <c r="AL101" s="17" t="str">
        <f>IF(ISBLANK(Diesel!AH100),"",Diesel!AH100/3.78541)</f>
        <v/>
      </c>
      <c r="AM101" s="17" t="str">
        <f>IF(ISBLANK(Diesel!AI100),"",Diesel!AI100/3.78541)</f>
        <v/>
      </c>
      <c r="AN101" s="17">
        <f>IF(ISBLANK(Diesel!AJ100),"",Diesel!AJ100/3.78541)</f>
        <v>0.97743705437455919</v>
      </c>
      <c r="AO101" s="17">
        <f>IF(ISBLANK(Diesel!AK100),"",Diesel!AK100/3.78541)</f>
        <v>1.0434800985890564</v>
      </c>
      <c r="AP101" s="17" t="str">
        <f>IF(ISBLANK(Diesel!AL100),"",Diesel!AL100/3.78541)</f>
        <v/>
      </c>
      <c r="AQ101" s="17" t="str">
        <f>IF(ISBLANK(Diesel!AM100),"",Diesel!AM100/3.78541)</f>
        <v/>
      </c>
      <c r="AR101" s="17" t="str">
        <f>IF(ISBLANK(Diesel!AN100),"",Diesel!AN100/3.78541)</f>
        <v/>
      </c>
      <c r="AS101" s="17" t="str">
        <f>IF(ISBLANK(Diesel!AO100),"",Diesel!AO100/3.78541)</f>
        <v/>
      </c>
      <c r="AT101" s="17" t="str">
        <f>IF(ISBLANK(Diesel!AP100),"",Diesel!AP100/3.78541)</f>
        <v/>
      </c>
      <c r="AU101" s="17" t="str">
        <f>IF(ISBLANK(Diesel!AQ100),"",Diesel!AQ100/3.78541)</f>
        <v/>
      </c>
      <c r="AV101" s="17" t="str">
        <f>IF(ISBLANK(Diesel!AR100),"",Diesel!AR100/3.78541)</f>
        <v/>
      </c>
      <c r="AW101" s="17" t="str">
        <f>IF(ISBLANK(Diesel!AS100),"",Diesel!AS100/3.78541)</f>
        <v/>
      </c>
      <c r="AX101" s="17" t="str">
        <f>IF(ISBLANK(Diesel!AT100),"",Diesel!AT100/3.78541)</f>
        <v/>
      </c>
      <c r="AY101" s="17" t="str">
        <f>IF(ISBLANK(Diesel!AU100),"",Diesel!AU100/3.78541)</f>
        <v/>
      </c>
      <c r="AZ101" s="17" t="str">
        <f>IF(ISBLANK(Diesel!AV100),"",Diesel!AV100/3.78541)</f>
        <v/>
      </c>
      <c r="BA101" s="17" t="str">
        <f>IF(ISBLANK(Diesel!AW100),"",Diesel!AW100/3.78541)</f>
        <v/>
      </c>
      <c r="BB101" s="17" t="str">
        <f>IF(ISBLANK(Diesel!AX100),"",Diesel!AX100/3.78541)</f>
        <v/>
      </c>
      <c r="BC101" s="17" t="str">
        <f>IF(ISBLANK(Diesel!AY100),"",Diesel!AY100/3.78541)</f>
        <v/>
      </c>
      <c r="BD101" s="17">
        <f>IF(ISBLANK(Diesel!AZ100),"",Diesel!AZ100/3.78541)</f>
        <v>1.003854272060358</v>
      </c>
      <c r="BE101" s="17" t="str">
        <f>IF(ISBLANK(Diesel!BA100),"",Diesel!BA100/3.78541)</f>
        <v/>
      </c>
      <c r="BF101" s="17" t="str">
        <f>IF(ISBLANK(Diesel!BB100),"",Diesel!BB100/3.78541)</f>
        <v/>
      </c>
      <c r="BG101" s="17" t="str">
        <f>IF(ISBLANK(Diesel!BC100),"",Diesel!BC100/3.78541)</f>
        <v/>
      </c>
      <c r="BH101" s="17" t="str">
        <f>IF(ISBLANK(Diesel!BD100),"",Diesel!BD100/3.78541)</f>
        <v/>
      </c>
      <c r="BI101" s="17">
        <f>IF(ISBLANK(Diesel!BE100),"",Diesel!BE100/3.78541)</f>
        <v>1.003854272060358</v>
      </c>
      <c r="BJ101" s="17">
        <f>IF(ISBLANK(Diesel!BF100),"",Diesel!BF100/3.78541)</f>
        <v>0.87440990539994345</v>
      </c>
      <c r="BK101" s="17">
        <f>IF(ISBLANK(Diesel!BG100),"",Diesel!BG100/3.78541)</f>
        <v>0.92460261900296137</v>
      </c>
      <c r="BL101" s="17" t="str">
        <f>IF(ISBLANK(Diesel!BH100),"",Diesel!BH100/3.78541)</f>
        <v/>
      </c>
      <c r="BM101" s="17" t="str">
        <f>IF(ISBLANK(Diesel!BI100),"",Diesel!BI100/3.78541)</f>
        <v/>
      </c>
      <c r="BN101" s="17" t="str">
        <f>IF(ISBLANK(Diesel!BJ100),"",Diesel!BJ100/3.78541)</f>
        <v/>
      </c>
      <c r="BO101" s="17" t="str">
        <f>IF(ISBLANK(Diesel!BK100),"",Diesel!BK100/3.78541)</f>
        <v/>
      </c>
      <c r="BP101" s="17" t="str">
        <f>IF(ISBLANK(Diesel!BL100),"",Diesel!BL100/3.78541)</f>
        <v/>
      </c>
      <c r="BQ101" s="17" t="str">
        <f>IF(ISBLANK(Diesel!BM100),"",Diesel!BM100/3.78541)</f>
        <v/>
      </c>
      <c r="BR101" s="17" t="str">
        <f>IF(ISBLANK(Diesel!BN100),"",Diesel!BN100/3.78541)</f>
        <v/>
      </c>
      <c r="BS101" s="17" t="str">
        <f>IF(ISBLANK(Diesel!BO100),"",Diesel!BO100/3.78541)</f>
        <v/>
      </c>
      <c r="BT101" s="17" t="str">
        <f>IF(ISBLANK(Diesel!BP100),"",Diesel!BP100/3.78541)</f>
        <v/>
      </c>
      <c r="BU101" s="17" t="str">
        <f>IF(ISBLANK(Diesel!BQ100),"",Diesel!BQ100/3.78541)</f>
        <v/>
      </c>
      <c r="BV101" s="17" t="str">
        <f>IF(ISBLANK(Diesel!BR100),"",Diesel!BR100/3.78541)</f>
        <v/>
      </c>
      <c r="BW101" s="17" t="str">
        <f>IF(ISBLANK(Diesel!BS100),"",Diesel!BS100/3.78541)</f>
        <v/>
      </c>
      <c r="BX101" s="17" t="str">
        <f>IF(ISBLANK(Diesel!BT100),"",Diesel!BT100/3.78541)</f>
        <v/>
      </c>
      <c r="BY101" s="17" t="str">
        <f>IF(ISBLANK(Diesel!BU100),"",Diesel!BU100/3.78541)</f>
        <v/>
      </c>
      <c r="BZ101" s="17" t="str">
        <f>IF(ISBLANK(Diesel!BV100),"",Diesel!BV100/3.78541)</f>
        <v/>
      </c>
      <c r="CA101" s="17" t="str">
        <f>IF(ISBLANK(Diesel!BW100),"",Diesel!BW100/3.78541)</f>
        <v/>
      </c>
      <c r="CB101" s="17" t="str">
        <f>IF(ISBLANK(Diesel!BX100),"",Diesel!BX100/3.78541)</f>
        <v/>
      </c>
      <c r="CC101" s="17" t="str">
        <f>IF(ISBLANK(Diesel!BY100),"",Diesel!BY100/3.78541)</f>
        <v/>
      </c>
      <c r="CD101" s="17">
        <f>IF(ISBLANK(Diesel!BZ100),"",Diesel!BZ100/3.78541)</f>
        <v>1.5850330611479337</v>
      </c>
      <c r="CE101" s="17">
        <f>IF(ISBLANK(Diesel!CA100),"",Diesel!CA100/3.78541)</f>
        <v>1.4450218074131995</v>
      </c>
      <c r="CF101" s="17" t="str">
        <f>IF(ISBLANK(Diesel!CB100),"",Diesel!CB100/3.78541)</f>
        <v/>
      </c>
      <c r="CG101" s="17" t="str">
        <f>IF(ISBLANK(Diesel!CC100),"",Diesel!CC100/3.78541)</f>
        <v/>
      </c>
      <c r="CH101" s="17" t="str">
        <f>IF(ISBLANK(Diesel!CD100),"",Diesel!CD100/3.78541)</f>
        <v/>
      </c>
      <c r="CI101" s="17" t="str">
        <f>IF(ISBLANK(Diesel!CE100),"",Diesel!CE100/3.78541)</f>
        <v/>
      </c>
      <c r="CJ101" s="17" t="str">
        <f>IF(ISBLANK(Diesel!CF100),"",Diesel!CF100/3.78541)</f>
        <v/>
      </c>
      <c r="CK101" s="17" t="str">
        <f>IF(ISBLANK(Diesel!CG100),"",Diesel!CG100/3.78541)</f>
        <v/>
      </c>
      <c r="CL101" s="17" t="str">
        <f>IF(ISBLANK(Diesel!CH100),"",Diesel!CH100/3.78541)</f>
        <v/>
      </c>
      <c r="CM101" s="17" t="str">
        <f>IF(ISBLANK(Diesel!CI100),"",Diesel!CI100/3.78541)</f>
        <v/>
      </c>
      <c r="CN101" s="17">
        <f>IF(ISBLANK(Diesel!CJ100),"",Diesel!CJ100/3.78541)</f>
        <v>1.4397383638760399</v>
      </c>
      <c r="CO101" s="17">
        <f>IF(ISBLANK(Diesel!CK100),"",Diesel!CK100/3.78541)</f>
        <v>1.4133211461902409</v>
      </c>
      <c r="CP101" s="17" t="str">
        <f>IF(ISBLANK(Diesel!CL100),"",Diesel!CL100/3.78541)</f>
        <v/>
      </c>
      <c r="CQ101" s="17" t="str">
        <f>IF(ISBLANK(Diesel!CM100),"",Diesel!CM100/3.78541)</f>
        <v/>
      </c>
      <c r="CR101" s="17">
        <f>IF(ISBLANK(Diesel!CN100),"",Diesel!CN100/3.78541)</f>
        <v>1.3076522754470454</v>
      </c>
      <c r="CS101" s="17" t="str">
        <f>IF(ISBLANK(Diesel!CO100),"",Diesel!CO100/3.78541)</f>
        <v/>
      </c>
      <c r="CT101" s="17" t="str">
        <f>IF(ISBLANK(Diesel!CP100),"",Diesel!CP100/3.78541)</f>
        <v/>
      </c>
      <c r="CU101" s="17" t="str">
        <f>IF(ISBLANK(Diesel!CQ100),"",Diesel!CQ100/3.78541)</f>
        <v/>
      </c>
      <c r="CV101" s="17" t="str">
        <f>IF(ISBLANK(Diesel!CR100),"",Diesel!CR100/3.78541)</f>
        <v/>
      </c>
      <c r="CW101" s="17" t="str">
        <f>IF(ISBLANK(Diesel!CS100),"",Diesel!CS100/3.78541)</f>
        <v/>
      </c>
      <c r="CX101" s="17" t="str">
        <f>IF(ISBLANK(Diesel!CT100),"",Diesel!CT100/3.78541)</f>
        <v/>
      </c>
      <c r="CY101" s="17" t="str">
        <f>IF(ISBLANK(Diesel!CU100),"",Diesel!CU100/3.78541)</f>
        <v/>
      </c>
      <c r="CZ101" s="17" t="str">
        <f>IF(ISBLANK(Diesel!CV100),"",Diesel!CV100/3.78541)</f>
        <v/>
      </c>
      <c r="DA101" s="17" t="str">
        <f>IF(ISBLANK(Diesel!CW100),"",Diesel!CW100/3.78541)</f>
        <v/>
      </c>
      <c r="DB101" s="17" t="str">
        <f>IF(ISBLANK(Diesel!CX100),"",Diesel!CX100/3.78541)</f>
        <v/>
      </c>
      <c r="DC101" s="17" t="str">
        <f>IF(ISBLANK(Diesel!CY100),"",Diesel!CY100/3.78541)</f>
        <v/>
      </c>
      <c r="DD101" s="17" t="str">
        <f>IF(ISBLANK(Diesel!CZ100),"",Diesel!CZ100/3.78541)</f>
        <v/>
      </c>
      <c r="DE101" s="17" t="str">
        <f>IF(ISBLANK(Diesel!DA100),"",Diesel!DA100/3.78541)</f>
        <v/>
      </c>
      <c r="DF101" s="17" t="str">
        <f>IF(ISBLANK(Diesel!DB100),"",Diesel!DB100/3.78541)</f>
        <v/>
      </c>
      <c r="DG101" s="17" t="str">
        <f>IF(ISBLANK(Diesel!DC100),"",Diesel!DC100/3.78541)</f>
        <v/>
      </c>
      <c r="DH101" s="17" t="str">
        <f>IF(ISBLANK(Diesel!DD100),"",Diesel!DD100/3.78541)</f>
        <v/>
      </c>
      <c r="DI101" s="17" t="str">
        <f>IF(ISBLANK(Diesel!DE100),"",Diesel!DE100/3.78541)</f>
        <v/>
      </c>
      <c r="DJ101" s="17" t="str">
        <f>IF(ISBLANK(Diesel!DF100),"",Diesel!DF100/3.78541)</f>
        <v/>
      </c>
      <c r="DK101" s="17" t="str">
        <f>IF(ISBLANK(Diesel!DG100),"",Diesel!DG100/3.78541)</f>
        <v/>
      </c>
      <c r="DL101" s="17" t="str">
        <f>IF(ISBLANK(Diesel!DH100),"",Diesel!DH100/3.78541)</f>
        <v/>
      </c>
      <c r="DM101" s="17" t="str">
        <f>IF(ISBLANK(Diesel!DI100),"",Diesel!DI100/3.78541)</f>
        <v/>
      </c>
      <c r="DN101" s="17" t="str">
        <f>IF(ISBLANK(Diesel!DJ100),"",Diesel!DJ100/3.78541)</f>
        <v/>
      </c>
      <c r="DO101" s="17" t="str">
        <f>IF(ISBLANK(Diesel!DK100),"",Diesel!DK100/3.78541)</f>
        <v/>
      </c>
    </row>
    <row r="102" spans="1:119" x14ac:dyDescent="0.3">
      <c r="A102" s="35" t="s">
        <v>208</v>
      </c>
      <c r="B102" s="17" t="s">
        <v>208</v>
      </c>
      <c r="C102" s="17" t="str">
        <f>VLOOKUP(B102,'Monthly ER - LC to USD'!$A$1:$DG$200,2,FALSE)</f>
        <v>LTU</v>
      </c>
      <c r="D102" s="19" t="s">
        <v>657</v>
      </c>
      <c r="E102" s="19" t="s">
        <v>584</v>
      </c>
      <c r="F102" s="19">
        <v>1</v>
      </c>
      <c r="G102" s="17">
        <f>IFERROR(IF(ISBLANK(Diesel!C101),"",(Diesel!C101)/VLOOKUP($B$102,'Monthly ER - LC to USD'!$A$1:$DG$200,G$204,FALSE)),"")</f>
        <v>1.0572596268040384</v>
      </c>
      <c r="H102" s="17">
        <f>IFERROR(IF(ISBLANK(Diesel!D101),"",(Diesel!D101)/VLOOKUP($B$102,'Monthly ER - LC to USD'!$A$1:$DG$200,H$204,FALSE)),"")</f>
        <v>0.97893255684271507</v>
      </c>
      <c r="I102" s="17">
        <f>IFERROR(IF(ISBLANK(Diesel!E101),"",(Diesel!E101)/VLOOKUP($B$102,'Monthly ER - LC to USD'!$A$1:$DG$200,I$204,FALSE)),"")</f>
        <v>0.96797955418618276</v>
      </c>
      <c r="J102" s="17">
        <f>IFERROR(IF(ISBLANK(Diesel!F101),"",(Diesel!F101)/VLOOKUP($B$102,'Monthly ER - LC to USD'!$A$1:$DG$200,J$204,FALSE)),"")</f>
        <v>0.98201599073517298</v>
      </c>
      <c r="K102" s="17">
        <f>IFERROR(IF(ISBLANK(Diesel!G101),"",(Diesel!G101)/VLOOKUP($B$102,'Monthly ER - LC to USD'!$A$1:$DG$200,K$204,FALSE)),"")</f>
        <v>1.0271212820248319</v>
      </c>
      <c r="L102" s="17">
        <f>IFERROR(IF(ISBLANK(Diesel!H101),"",(Diesel!H101)/VLOOKUP($B$102,'Monthly ER - LC to USD'!$A$1:$DG$200,L$204,FALSE)),"")</f>
        <v>1.0646242134634718</v>
      </c>
      <c r="M102" s="17">
        <f>IFERROR(IF(ISBLANK(Diesel!I101),"",(Diesel!I101)/VLOOKUP($B$102,'Monthly ER - LC to USD'!$A$1:$DG$200,M$204,FALSE)),"")</f>
        <v>1.0994488617454736</v>
      </c>
      <c r="N102" s="17">
        <f>IFERROR(IF(ISBLANK(Diesel!J101),"",(Diesel!J101)/VLOOKUP($B$102,'Monthly ER - LC to USD'!$A$1:$DG$200,N$204,FALSE)),"")</f>
        <v>1.0764246096800671</v>
      </c>
      <c r="O102" s="17">
        <f>IFERROR(IF(ISBLANK(Diesel!K101),"",(Diesel!K101)/VLOOKUP($B$102,'Monthly ER - LC to USD'!$A$1:$DG$200,O$204,FALSE)),"")</f>
        <v>1.0651726595806676</v>
      </c>
      <c r="P102" s="17">
        <f>IFERROR(IF(ISBLANK(Diesel!L101),"",(Diesel!L101)/VLOOKUP($B$102,'Monthly ER - LC to USD'!$A$1:$DG$200,P$204,FALSE)),"")</f>
        <v>1.0997918957122663</v>
      </c>
      <c r="Q102" s="17">
        <f>IFERROR(IF(ISBLANK(Diesel!M101),"",(Diesel!M101)/VLOOKUP($B$102,'Monthly ER - LC to USD'!$A$1:$DG$200,Q$204,FALSE)),"")</f>
        <v>1.0915533694958732</v>
      </c>
      <c r="R102" s="17">
        <f>IFERROR(IF(ISBLANK(Diesel!N101),"",(Diesel!N101)/VLOOKUP($B$102,'Monthly ER - LC to USD'!$A$1:$DG$200,R$204,FALSE)),"")</f>
        <v>1.0655395869810795</v>
      </c>
      <c r="S102" s="17">
        <f>IFERROR(IF(ISBLANK(Diesel!O101),"",(Diesel!O101)/VLOOKUP($B$102,'Monthly ER - LC to USD'!$A$1:$DG$200,S$204,FALSE)),"")</f>
        <v>1.0572376530045178</v>
      </c>
      <c r="T102" s="17">
        <f>IFERROR(IF(ISBLANK(Diesel!P101),"",(Diesel!P101)/VLOOKUP($B$102,'Monthly ER - LC to USD'!$A$1:$DG$200,T$204,FALSE)),"")</f>
        <v>1.1182173777599631</v>
      </c>
      <c r="U102" s="17">
        <f>IFERROR(IF(ISBLANK(Diesel!Q101),"",(Diesel!Q101)/VLOOKUP($B$102,'Monthly ER - LC to USD'!$A$1:$DG$200,U$204,FALSE)),"")</f>
        <v>1.1340189174371502</v>
      </c>
      <c r="V102" s="17">
        <f>IFERROR(IF(ISBLANK(Diesel!R101),"",(Diesel!R101)/VLOOKUP($B$102,'Monthly ER - LC to USD'!$A$1:$DG$200,V$204,FALSE)),"")</f>
        <v>1.1187425791565542</v>
      </c>
      <c r="W102" s="17">
        <f>IFERROR(IF(ISBLANK(Diesel!S101),"",(Diesel!S101)/VLOOKUP($B$102,'Monthly ER - LC to USD'!$A$1:$DG$200,W$204,FALSE)),"")</f>
        <v>1.1287856378334427</v>
      </c>
      <c r="X102" s="17">
        <f>IFERROR(IF(ISBLANK(Diesel!T101),"",(Diesel!T101)/VLOOKUP($B$102,'Monthly ER - LC to USD'!$A$1:$DG$200,X$204,FALSE)),"")</f>
        <v>1.1517000236344479</v>
      </c>
      <c r="Y102" s="17">
        <f>IFERROR(IF(ISBLANK(Diesel!U101),"",(Diesel!U101)/VLOOKUP($B$102,'Monthly ER - LC to USD'!$A$1:$DG$200,Y$204,FALSE)),"")</f>
        <v>1.1283673673662415</v>
      </c>
      <c r="Z102" s="17">
        <f>IFERROR(IF(ISBLANK(Diesel!V101),"",(Diesel!V101)/VLOOKUP($B$102,'Monthly ER - LC to USD'!$A$1:$DG$200,Z$204,FALSE)),"")</f>
        <v>1.1336679731688502</v>
      </c>
      <c r="AA102" s="17">
        <f>IFERROR(IF(ISBLANK(Diesel!W101),"",(Diesel!W101)/VLOOKUP($B$102,'Monthly ER - LC to USD'!$A$1:$DG$200,AA$204,FALSE)),"")</f>
        <v>1.1873987730496203</v>
      </c>
      <c r="AB102" s="17">
        <f>IFERROR(IF(ISBLANK(Diesel!X101),"",(Diesel!X101)/VLOOKUP($B$102,'Monthly ER - LC to USD'!$A$1:$DG$200,AB$204,FALSE)),"")</f>
        <v>1.1962272934548237</v>
      </c>
      <c r="AC102" s="17">
        <f>IFERROR(IF(ISBLANK(Diesel!Y101),"",(Diesel!Y101)/VLOOKUP($B$102,'Monthly ER - LC to USD'!$A$1:$DG$200,AC$204,FALSE)),"")</f>
        <v>1.1927848105730599</v>
      </c>
      <c r="AD102" s="17">
        <f>IFERROR(IF(ISBLANK(Diesel!Z101),"",(Diesel!Z101)/VLOOKUP($B$102,'Monthly ER - LC to USD'!$A$1:$DG$200,AD$204,FALSE)),"")</f>
        <v>1.2267656683139547</v>
      </c>
      <c r="AE102" s="17">
        <f>IFERROR(IF(ISBLANK(Diesel!AA101),"",(Diesel!AA101)/VLOOKUP($B$102,'Monthly ER - LC to USD'!$A$1:$DG$200,AE$204,FALSE)),"")</f>
        <v>1.2399177062026105</v>
      </c>
      <c r="AF102" s="17">
        <f>IFERROR(IF(ISBLANK(Diesel!AB101),"",(Diesel!AB101)/VLOOKUP($B$102,'Monthly ER - LC to USD'!$A$1:$DG$200,AF$204,FALSE)),"")</f>
        <v>1.3319258821403723</v>
      </c>
      <c r="AG102" s="17">
        <f>IFERROR(IF(ISBLANK(Diesel!AC101),"",(Diesel!AC101)/VLOOKUP($B$102,'Monthly ER - LC to USD'!$A$1:$DG$200,AG$204,FALSE)),"")</f>
        <v>1.3426295238894956</v>
      </c>
      <c r="AH102" s="17">
        <f>IFERROR(IF(ISBLANK(Diesel!AD101),"",(Diesel!AD101)/VLOOKUP($B$102,'Monthly ER - LC to USD'!$A$1:$DG$200,AH$204,FALSE)),"")</f>
        <v>1.3343474202517769</v>
      </c>
      <c r="AI102" s="17">
        <f>IFERROR(IF(ISBLANK(Diesel!AE101),"",(Diesel!AE101)/VLOOKUP($B$102,'Monthly ER - LC to USD'!$A$1:$DG$200,AI$204,FALSE)),"")</f>
        <v>1.3395078624901955</v>
      </c>
      <c r="AJ102" s="17">
        <f>IFERROR(IF(ISBLANK(Diesel!AF101),"",(Diesel!AF101)/VLOOKUP($B$102,'Monthly ER - LC to USD'!$A$1:$DG$200,AJ$204,FALSE)),"")</f>
        <v>1.3664132604992545</v>
      </c>
      <c r="AK102" s="17">
        <f>IFERROR(IF(ISBLANK(Diesel!AG101),"",(Diesel!AG101)/VLOOKUP($B$102,'Monthly ER - LC to USD'!$A$1:$DG$200,AK$204,FALSE)),"")</f>
        <v>1.3714002745315919</v>
      </c>
      <c r="AL102" s="17">
        <f>IFERROR(IF(ISBLANK(Diesel!AH101),"",(Diesel!AH101)/VLOOKUP($B$102,'Monthly ER - LC to USD'!$A$1:$DG$200,AL$204,FALSE)),"")</f>
        <v>1.3619057747527386</v>
      </c>
      <c r="AM102" s="17">
        <f>IFERROR(IF(ISBLANK(Diesel!AI101),"",(Diesel!AI101)/VLOOKUP($B$102,'Monthly ER - LC to USD'!$A$1:$DG$200,AM$204,FALSE)),"")</f>
        <v>1.3469782931150907</v>
      </c>
      <c r="AN102" s="17">
        <f>IFERROR(IF(ISBLANK(Diesel!AJ101),"",(Diesel!AJ101)/VLOOKUP($B$102,'Monthly ER - LC to USD'!$A$1:$DG$200,AN$204,FALSE)),"")</f>
        <v>1.386404585449478</v>
      </c>
      <c r="AO102" s="17">
        <f>IFERROR(IF(ISBLANK(Diesel!AK101),"",(Diesel!AK101)/VLOOKUP($B$102,'Monthly ER - LC to USD'!$A$1:$DG$200,AO$204,FALSE)),"")</f>
        <v>1.4211161467297886</v>
      </c>
      <c r="AP102" s="17">
        <f>IFERROR(IF(ISBLANK(Diesel!AL101),"",(Diesel!AL101)/VLOOKUP($B$102,'Monthly ER - LC to USD'!$A$1:$DG$200,AP$204,FALSE)),"")</f>
        <v>1.3866980794261583</v>
      </c>
      <c r="AQ102" s="17">
        <f>IFERROR(IF(ISBLANK(Diesel!AM101),"",(Diesel!AM101)/VLOOKUP($B$102,'Monthly ER - LC to USD'!$A$1:$DG$200,AQ$204,FALSE)),"")</f>
        <v>1.2880769251197117</v>
      </c>
      <c r="AR102" s="17">
        <f>IFERROR(IF(ISBLANK(Diesel!AN101),"",(Diesel!AN101)/VLOOKUP($B$102,'Monthly ER - LC to USD'!$A$1:$DG$200,AR$204,FALSE)),"")</f>
        <v>1.2486235524455076</v>
      </c>
      <c r="AS102" s="17">
        <f>IFERROR(IF(ISBLANK(Diesel!AO101),"",(Diesel!AO101)/VLOOKUP($B$102,'Monthly ER - LC to USD'!$A$1:$DG$200,AS$204,FALSE)),"")</f>
        <v>1.2526884832471317</v>
      </c>
      <c r="AT102" s="17">
        <f>IFERROR(IF(ISBLANK(Diesel!AP101),"",(Diesel!AP101)/VLOOKUP($B$102,'Monthly ER - LC to USD'!$A$1:$DG$200,AT$204,FALSE)),"")</f>
        <v>1.2893027551351457</v>
      </c>
      <c r="AU102" s="17">
        <f>IFERROR(IF(ISBLANK(Diesel!AQ101),"",(Diesel!AQ101)/VLOOKUP($B$102,'Monthly ER - LC to USD'!$A$1:$DG$200,AU$204,FALSE)),"")</f>
        <v>1.3037211946106373</v>
      </c>
      <c r="AV102" s="17">
        <f>IFERROR(IF(ISBLANK(Diesel!AR101),"",(Diesel!AR101)/VLOOKUP($B$102,'Monthly ER - LC to USD'!$A$1:$DG$200,AV$204,FALSE)),"")</f>
        <v>1.3263346820395299</v>
      </c>
      <c r="AW102" s="17">
        <f>IFERROR(IF(ISBLANK(Diesel!AS101),"",(Diesel!AS101)/VLOOKUP($B$102,'Monthly ER - LC to USD'!$A$1:$DG$200,AW$204,FALSE)),"")</f>
        <v>1.3035898942752684</v>
      </c>
      <c r="AX102" s="17">
        <f>IFERROR(IF(ISBLANK(Diesel!AT101),"",(Diesel!AT101)/VLOOKUP($B$102,'Monthly ER - LC to USD'!$A$1:$DG$200,AX$204,FALSE)),"")</f>
        <v>1.2757017052753696</v>
      </c>
      <c r="AY102" s="17">
        <f>IFERROR(IF(ISBLANK(Diesel!AU101),"",(Diesel!AU101)/VLOOKUP($B$102,'Monthly ER - LC to USD'!$A$1:$DG$200,AY$204,FALSE)),"")</f>
        <v>1.2768400000445177</v>
      </c>
      <c r="AZ102" s="17">
        <f>IFERROR(IF(ISBLANK(Diesel!AV101),"",(Diesel!AV101)/VLOOKUP($B$102,'Monthly ER - LC to USD'!$A$1:$DG$200,AZ$204,FALSE)),"")</f>
        <v>1.2620730322739635</v>
      </c>
      <c r="BA102" s="17">
        <f>IFERROR(IF(ISBLANK(Diesel!AW101),"",(Diesel!AW101)/VLOOKUP($B$102,'Monthly ER - LC to USD'!$A$1:$DG$200,BA$204,FALSE)),"")</f>
        <v>1.2601776973177408</v>
      </c>
      <c r="BB102" s="17">
        <f>IFERROR(IF(ISBLANK(Diesel!AX101),"",(Diesel!AX101)/VLOOKUP($B$102,'Monthly ER - LC to USD'!$A$1:$DG$200,BB$204,FALSE)),"")</f>
        <v>1.2637136959509288</v>
      </c>
      <c r="BC102" s="17">
        <f>IFERROR(IF(ISBLANK(Diesel!AY101),"",(Diesel!AY101)/VLOOKUP($B$102,'Monthly ER - LC to USD'!$A$1:$DG$200,BC$204,FALSE)),"")</f>
        <v>1.2728748102956018</v>
      </c>
      <c r="BD102" s="17">
        <f>IFERROR(IF(ISBLANK(Diesel!AZ101),"",(Diesel!AZ101)/VLOOKUP($B$102,'Monthly ER - LC to USD'!$A$1:$DG$200,BD$204,FALSE)),"")</f>
        <v>1.3102818496305604</v>
      </c>
      <c r="BE102" s="17">
        <f>IFERROR(IF(ISBLANK(Diesel!BA101),"",(Diesel!BA101)/VLOOKUP($B$102,'Monthly ER - LC to USD'!$A$1:$DG$200,BE$204,FALSE)),"")</f>
        <v>1.2520760267739255</v>
      </c>
      <c r="BF102" s="17">
        <f>IFERROR(IF(ISBLANK(Diesel!BB101),"",(Diesel!BB101)/VLOOKUP($B$102,'Monthly ER - LC to USD'!$A$1:$DG$200,BF$204,FALSE)),"")</f>
        <v>1.1703588260947526</v>
      </c>
      <c r="BG102" s="17">
        <f>IFERROR(IF(ISBLANK(Diesel!BC101),"",(Diesel!BC101)/VLOOKUP($B$102,'Monthly ER - LC to USD'!$A$1:$DG$200,BG$204,FALSE)),"")</f>
        <v>1.0326515147395003</v>
      </c>
      <c r="BH102" s="17">
        <f>IFERROR(IF(ISBLANK(Diesel!BD101),"",(Diesel!BD101)/VLOOKUP($B$102,'Monthly ER - LC to USD'!$A$1:$DG$200,BH$204,FALSE)),"")</f>
        <v>0.97235208093594172</v>
      </c>
      <c r="BI102" s="17">
        <f>IFERROR(IF(ISBLANK(Diesel!BE101),"",(Diesel!BE101)/VLOOKUP($B$102,'Monthly ER - LC to USD'!$A$1:$DG$200,BI$204,FALSE)),"")</f>
        <v>1.0370447015212416</v>
      </c>
      <c r="BJ102" s="17">
        <f>IFERROR(IF(ISBLANK(Diesel!BF101),"",(Diesel!BF101)/VLOOKUP($B$102,'Monthly ER - LC to USD'!$A$1:$DG$200,BJ$204,FALSE)),"")</f>
        <v>1.1207155303468588</v>
      </c>
      <c r="BK102" s="17">
        <f>IFERROR(IF(ISBLANK(Diesel!BG101),"",(Diesel!BG101)/VLOOKUP($B$102,'Monthly ER - LC to USD'!$A$1:$DG$200,BK$204,FALSE)),"")</f>
        <v>1.155598843532504</v>
      </c>
      <c r="BL102" s="17">
        <f>IFERROR(IF(ISBLANK(Diesel!BH101),"",(Diesel!BH101)/VLOOKUP($B$102,'Monthly ER - LC to USD'!$A$1:$DG$200,BL$204,FALSE)),"")</f>
        <v>1.1360450791891876</v>
      </c>
      <c r="BM102" s="17">
        <f>IFERROR(IF(ISBLANK(Diesel!BI101),"",(Diesel!BI101)/VLOOKUP($B$102,'Monthly ER - LC to USD'!$A$1:$DG$200,BM$204,FALSE)),"")</f>
        <v>1.1104392582901863</v>
      </c>
      <c r="BN102" s="17">
        <f>IFERROR(IF(ISBLANK(Diesel!BJ101),"",(Diesel!BJ101)/VLOOKUP($B$102,'Monthly ER - LC to USD'!$A$1:$DG$200,BN$204,FALSE)),"")</f>
        <v>1.125174946791331</v>
      </c>
      <c r="BO102" s="17">
        <f>IFERROR(IF(ISBLANK(Diesel!BK101),"",(Diesel!BK101)/VLOOKUP($B$102,'Monthly ER - LC to USD'!$A$1:$DG$200,BO$204,FALSE)),"")</f>
        <v>1.2129933743684564</v>
      </c>
      <c r="BP102" s="17">
        <f>IFERROR(IF(ISBLANK(Diesel!BL101),"",(Diesel!BL101)/VLOOKUP($B$102,'Monthly ER - LC to USD'!$A$1:$DG$200,BP$204,FALSE)),"")</f>
        <v>1.2633768465296025</v>
      </c>
      <c r="BQ102" s="17">
        <f>IFERROR(IF(ISBLANK(Diesel!BM101),"",(Diesel!BM101)/VLOOKUP($B$102,'Monthly ER - LC to USD'!$A$1:$DG$200,BQ$204,FALSE)),"")</f>
        <v>1.3042248425047254</v>
      </c>
      <c r="BR102" s="17">
        <f>IFERROR(IF(ISBLANK(Diesel!BN101),"",(Diesel!BN101)/VLOOKUP($B$102,'Monthly ER - LC to USD'!$A$1:$DG$200,BR$204,FALSE)),"")</f>
        <v>1.3422199259040561</v>
      </c>
      <c r="BS102" s="17">
        <f>IFERROR(IF(ISBLANK(Diesel!BO101),"",(Diesel!BO101)/VLOOKUP($B$102,'Monthly ER - LC to USD'!$A$1:$DG$200,BS$204,FALSE)),"")</f>
        <v>1.3069896102809824</v>
      </c>
      <c r="BT102" s="17">
        <f>IFERROR(IF(ISBLANK(Diesel!BP101),"",(Diesel!BP101)/VLOOKUP($B$102,'Monthly ER - LC to USD'!$A$1:$DG$200,BT$204,FALSE)),"")</f>
        <v>1.3472793786993031</v>
      </c>
      <c r="BU102" s="17">
        <f>IFERROR(IF(ISBLANK(Diesel!BQ101),"",(Diesel!BQ101)/VLOOKUP($B$102,'Monthly ER - LC to USD'!$A$1:$DG$200,BU$204,FALSE)),"")</f>
        <v>1.3670326724135846</v>
      </c>
      <c r="BV102" s="17">
        <f>IFERROR(IF(ISBLANK(Diesel!BR101),"",(Diesel!BR101)/VLOOKUP($B$102,'Monthly ER - LC to USD'!$A$1:$DG$200,BV$204,FALSE)),"")</f>
        <v>1.3807989629755784</v>
      </c>
      <c r="BW102" s="17">
        <f>IFERROR(IF(ISBLANK(Diesel!BS101),"",(Diesel!BS101)/VLOOKUP($B$102,'Monthly ER - LC to USD'!$A$1:$DG$200,BW$204,FALSE)),"")</f>
        <v>1.387734297657347</v>
      </c>
      <c r="BX102" s="17">
        <f>IFERROR(IF(ISBLANK(Diesel!BT101),"",(Diesel!BT101)/VLOOKUP($B$102,'Monthly ER - LC to USD'!$A$1:$DG$200,BX$204,FALSE)),"")</f>
        <v>1.4182945260139692</v>
      </c>
      <c r="BY102" s="17">
        <f>IFERROR(IF(ISBLANK(Diesel!BU101),"",(Diesel!BU101)/VLOOKUP($B$102,'Monthly ER - LC to USD'!$A$1:$DG$200,BY$204,FALSE)),"")</f>
        <v>1.5094144807823937</v>
      </c>
      <c r="BZ102" s="17">
        <f>IFERROR(IF(ISBLANK(Diesel!BV101),"",(Diesel!BV101)/VLOOKUP($B$102,'Monthly ER - LC to USD'!$A$1:$DG$200,BZ$204,FALSE)),"")</f>
        <v>1.5390553824023017</v>
      </c>
      <c r="CA102" s="17">
        <f>IFERROR(IF(ISBLANK(Diesel!BW101),"",(Diesel!BW101)/VLOOKUP($B$102,'Monthly ER - LC to USD'!$A$1:$DG$200,CA$204,FALSE)),"")</f>
        <v>1.5290099174051968</v>
      </c>
      <c r="CB102" s="17">
        <f>IFERROR(IF(ISBLANK(Diesel!BX101),"",(Diesel!BX101)/VLOOKUP($B$102,'Monthly ER - LC to USD'!$A$1:$DG$200,CB$204,FALSE)),"")</f>
        <v>1.5556592205274762</v>
      </c>
      <c r="CC102" s="17">
        <f>IFERROR(IF(ISBLANK(Diesel!BY101),"",(Diesel!BY101)/VLOOKUP($B$102,'Monthly ER - LC to USD'!$A$1:$DG$200,CC$204,FALSE)),"")</f>
        <v>1.6654290686271731</v>
      </c>
      <c r="CD102" s="17">
        <f>IFERROR(IF(ISBLANK(Diesel!BZ101),"",(Diesel!BZ101)/VLOOKUP($B$102,'Monthly ER - LC to USD'!$A$1:$DG$200,CD$204,FALSE)),"")</f>
        <v>1.9722733997327158</v>
      </c>
      <c r="CE102" s="17">
        <f>IFERROR(IF(ISBLANK(Diesel!CA101),"",(Diesel!CA101)/VLOOKUP($B$102,'Monthly ER - LC to USD'!$A$1:$DG$200,CE$204,FALSE)),"")</f>
        <v>1.8934414706677483</v>
      </c>
      <c r="CF102" s="17">
        <f>IFERROR(IF(ISBLANK(Diesel!CB101),"",(Diesel!CB101)/VLOOKUP($B$102,'Monthly ER - LC to USD'!$A$1:$DG$200,CF$204,FALSE)),"")</f>
        <v>1.8781723739859246</v>
      </c>
      <c r="CG102" s="17">
        <f>IFERROR(IF(ISBLANK(Diesel!CC101),"",(Diesel!CC101)/VLOOKUP($B$102,'Monthly ER - LC to USD'!$A$1:$DG$200,CG$204,FALSE)),"")</f>
        <v>2.0627893515462188</v>
      </c>
      <c r="CH102" s="17">
        <f>IFERROR(IF(ISBLANK(Diesel!CD101),"",(Diesel!CD101)/VLOOKUP($B$102,'Monthly ER - LC to USD'!$A$1:$DG$200,CH$204,FALSE)),"")</f>
        <v>1.9513146020033776</v>
      </c>
      <c r="CI102" s="17">
        <f>IFERROR(IF(ISBLANK(Diesel!CE101),"",(Diesel!CE101)/VLOOKUP($B$102,'Monthly ER - LC to USD'!$A$1:$DG$200,CI$204,FALSE)),"")</f>
        <v>1.8188349992056032</v>
      </c>
      <c r="CJ102" s="17">
        <f>IFERROR(IF(ISBLANK(Diesel!CF101),"",(Diesel!CF101)/VLOOKUP($B$102,'Monthly ER - LC to USD'!$A$1:$DG$200,CJ$204,FALSE)),"")</f>
        <v>1.7927790122955329</v>
      </c>
      <c r="CK102" s="17">
        <f>IFERROR(IF(ISBLANK(Diesel!CG101),"",(Diesel!CG101)/VLOOKUP($B$102,'Monthly ER - LC to USD'!$A$1:$DG$200,CK$204,FALSE)),"")</f>
        <v>1.8420447176192851</v>
      </c>
      <c r="CL102" s="17">
        <f>IFERROR(IF(ISBLANK(Diesel!CH101),"",(Diesel!CH101)/VLOOKUP($B$102,'Monthly ER - LC to USD'!$A$1:$DG$200,CL$204,FALSE)),"")</f>
        <v>1.8813051839081048</v>
      </c>
      <c r="CM102" s="17">
        <f>IFERROR(IF(ISBLANK(Diesel!CI101),"",(Diesel!CI101)/VLOOKUP($B$102,'Monthly ER - LC to USD'!$A$1:$DG$200,CM$204,FALSE)),"")</f>
        <v>1.7946548424114874</v>
      </c>
      <c r="CN102" s="17">
        <f>IFERROR(IF(ISBLANK(Diesel!CJ101),"",(Diesel!CJ101)/VLOOKUP($B$102,'Monthly ER - LC to USD'!$A$1:$DG$200,CN$204,FALSE)),"")</f>
        <v>1.7904914227084563</v>
      </c>
      <c r="CO102" s="17">
        <f>IFERROR(IF(ISBLANK(Diesel!CK101),"",(Diesel!CK101)/VLOOKUP($B$102,'Monthly ER - LC to USD'!$A$1:$DG$200,CO$204,FALSE)),"")</f>
        <v>1.7473653191888343</v>
      </c>
      <c r="CP102" s="17">
        <f>IFERROR(IF(ISBLANK(Diesel!CL101),"",(Diesel!CL101)/VLOOKUP($B$102,'Monthly ER - LC to USD'!$A$1:$DG$200,CP$204,FALSE)),"")</f>
        <v>1.6452044651095006</v>
      </c>
      <c r="CQ102" s="17">
        <f>IFERROR(IF(ISBLANK(Diesel!CM101),"",(Diesel!CM101)/VLOOKUP($B$102,'Monthly ER - LC to USD'!$A$1:$DG$200,CQ$204,FALSE)),"")</f>
        <v>1.58120922121001</v>
      </c>
      <c r="CR102" s="17">
        <f>IFERROR(IF(ISBLANK(Diesel!CN101),"",(Diesel!CN101)/VLOOKUP($B$102,'Monthly ER - LC to USD'!$A$1:$DG$200,CR$204,FALSE)),"")</f>
        <v>1.4428583700974662</v>
      </c>
      <c r="CS102" s="17">
        <f>IFERROR(IF(ISBLANK(Diesel!CO101),"",(Diesel!CO101)/VLOOKUP($B$102,'Monthly ER - LC to USD'!$A$1:$DG$200,CS$204,FALSE)),"")</f>
        <v>1.4326620567164665</v>
      </c>
      <c r="CT102" s="17">
        <f>IFERROR(IF(ISBLANK(Diesel!CP101),"",(Diesel!CP101)/VLOOKUP($B$102,'Monthly ER - LC to USD'!$A$1:$DG$200,CT$204,FALSE)),"")</f>
        <v>1.512723541094406</v>
      </c>
      <c r="CU102" s="17">
        <f>IFERROR(IF(ISBLANK(Diesel!CQ101),"",(Diesel!CQ101)/VLOOKUP($B$102,'Monthly ER - LC to USD'!$A$1:$DG$200,CU$204,FALSE)),"")</f>
        <v>1.6391614459409312</v>
      </c>
      <c r="CV102" s="17">
        <f>IFERROR(IF(ISBLANK(Diesel!CR101),"",(Diesel!CR101)/VLOOKUP($B$102,'Monthly ER - LC to USD'!$A$1:$DG$200,CV$204,FALSE)),"")</f>
        <v>1.6895932260593363</v>
      </c>
      <c r="CW102" s="17">
        <f>IFERROR(IF(ISBLANK(Diesel!CS101),"",(Diesel!CS101)/VLOOKUP($B$102,'Monthly ER - LC to USD'!$A$1:$DG$200,CW$204,FALSE)),"")</f>
        <v>1.6628723132280141</v>
      </c>
      <c r="CX102" s="17">
        <f>IFERROR(IF(ISBLANK(Diesel!CT101),"",(Diesel!CT101)/VLOOKUP($B$102,'Monthly ER - LC to USD'!$A$1:$DG$200,CX$204,FALSE)),"")</f>
        <v>1.6466707177565325</v>
      </c>
      <c r="CY102" s="17">
        <f>IFERROR(IF(ISBLANK(Diesel!CU101),"",(Diesel!CU101)/VLOOKUP($B$102,'Monthly ER - LC to USD'!$A$1:$DG$200,CY$204,FALSE)),"")</f>
        <v>1.6361167537030417</v>
      </c>
      <c r="CZ102" s="17">
        <f>IFERROR(IF(ISBLANK(Diesel!CV101),"",(Diesel!CV101)/VLOOKUP($B$102,'Monthly ER - LC to USD'!$A$1:$DG$200,CZ$204,FALSE)),"")</f>
        <v>1.6536350177525645</v>
      </c>
      <c r="DA102" s="17">
        <f>IFERROR(IF(ISBLANK(Diesel!CW101),"",(Diesel!CW101)/VLOOKUP($B$102,'Monthly ER - LC to USD'!$A$1:$DG$200,DA$204,FALSE)),"")</f>
        <v>1.7534470788412493</v>
      </c>
      <c r="DB102" s="17">
        <f>IFERROR(IF(ISBLANK(Diesel!CX101),"",(Diesel!CX101)/VLOOKUP($B$102,'Monthly ER - LC to USD'!$A$1:$DG$200,DB$204,FALSE)),"")</f>
        <v>1.6966585795615825</v>
      </c>
      <c r="DC102" s="17">
        <f>IFERROR(IF(ISBLANK(Diesel!CY101),"",(Diesel!CY101)/VLOOKUP($B$102,'Monthly ER - LC to USD'!$A$1:$DG$200,DC$204,FALSE)),"")</f>
        <v>1.6376785798532332</v>
      </c>
      <c r="DD102" s="17">
        <f>IFERROR(IF(ISBLANK(Diesel!CZ101),"",(Diesel!CZ101)/VLOOKUP($B$102,'Monthly ER - LC to USD'!$A$1:$DG$200,DD$204,FALSE)),"")</f>
        <v>1.5728580328904387</v>
      </c>
      <c r="DE102" s="17">
        <f>IFERROR(IF(ISBLANK(Diesel!DA101),"",(Diesel!DA101)/VLOOKUP($B$102,'Monthly ER - LC to USD'!$A$1:$DG$200,DE$204,FALSE)),"")</f>
        <v>1.5365936998891507</v>
      </c>
      <c r="DF102" s="17">
        <f>IFERROR(IF(ISBLANK(Diesel!DB101),"",(Diesel!DB101)/VLOOKUP($B$102,'Monthly ER - LC to USD'!$A$1:$DG$200,DF$204,FALSE)),"")</f>
        <v>1.5774800149785904</v>
      </c>
      <c r="DG102" s="17">
        <f>IFERROR(IF(ISBLANK(Diesel!DC101),"",(Diesel!DC101)/VLOOKUP($B$102,'Monthly ER - LC to USD'!$A$1:$DG$200,DG$204,FALSE)),"")</f>
        <v>1.5403999218317237</v>
      </c>
      <c r="DH102" s="17">
        <f>IFERROR(IF(ISBLANK(Diesel!DD101),"",(Diesel!DD101)/VLOOKUP($B$102,'Monthly ER - LC to USD'!$A$1:$DG$200,DH$204,FALSE)),"")</f>
        <v>1.4918598980418205</v>
      </c>
      <c r="DI102" s="17">
        <f>IFERROR(IF(ISBLANK(Diesel!DE101),"",(Diesel!DE101)/VLOOKUP($B$102,'Monthly ER - LC to USD'!$A$1:$DG$200,DI$204,FALSE)),"")</f>
        <v>1.4768044887508849</v>
      </c>
      <c r="DJ102" s="17">
        <f>IFERROR(IF(ISBLANK(Diesel!DF101),"",(Diesel!DF101)/VLOOKUP($B$102,'Monthly ER - LC to USD'!$A$1:$DG$200,DJ$204,FALSE)),"")</f>
        <v>1.4580058208701563</v>
      </c>
      <c r="DK102" s="17">
        <f>IFERROR(IF(ISBLANK(Diesel!DG101),"",(Diesel!DG101)/VLOOKUP($B$102,'Monthly ER - LC to USD'!$A$1:$DO$200,DK$204,FALSE)),"")</f>
        <v>1.4984289694060258</v>
      </c>
      <c r="DL102" s="17">
        <f>IFERROR(IF(ISBLANK(Diesel!DH101),"",(Diesel!DH101)/VLOOKUP($B$102,'Monthly ER - LC to USD'!$A$1:$DO$200,DL$204,FALSE)),"")</f>
        <v>1.6684672385683534</v>
      </c>
      <c r="DM102" s="17">
        <f>IFERROR(IF(ISBLANK(Diesel!DI101),"",(Diesel!DI101)/VLOOKUP($B$102,'Monthly ER - LC to USD'!$A$1:$DO$200,DM$204,FALSE)),"")</f>
        <v>1.6757200527424181</v>
      </c>
      <c r="DN102" s="17">
        <f>IFERROR(IF(ISBLANK(Diesel!DJ101),"",(Diesel!DJ101)/VLOOKUP($B$102,'Monthly ER - LC to USD'!$A$1:$DO$200,DN$204,FALSE)),"")</f>
        <v>1.6925488315217978</v>
      </c>
      <c r="DO102" s="17" t="str">
        <f>IFERROR(IF(ISBLANK(Diesel!DK101),"",(Diesel!DK101)/VLOOKUP($B$102,'Monthly ER - LC to USD'!$A$1:$DO$200,DO$204,FALSE)),"")</f>
        <v/>
      </c>
    </row>
    <row r="103" spans="1:119" x14ac:dyDescent="0.3">
      <c r="A103" s="35" t="s">
        <v>210</v>
      </c>
      <c r="B103" s="17" t="s">
        <v>210</v>
      </c>
      <c r="C103" s="17" t="str">
        <f>VLOOKUP(B103,'Monthly ER - LC to USD'!$A$1:$DG$200,2,FALSE)</f>
        <v>LUX</v>
      </c>
      <c r="D103" s="19" t="s">
        <v>657</v>
      </c>
      <c r="E103" s="19" t="s">
        <v>584</v>
      </c>
      <c r="F103" s="19">
        <v>1</v>
      </c>
      <c r="G103" s="17">
        <f>IFERROR(IF(ISBLANK(Diesel!C102),"",(Diesel!C102)/VLOOKUP($B$103,'Monthly ER - LC to USD'!$A$1:$DG$200,G$204,FALSE)),"")</f>
        <v>1.0171256981353276</v>
      </c>
      <c r="H103" s="17">
        <f>IFERROR(IF(ISBLANK(Diesel!D102),"",(Diesel!D102)/VLOOKUP($B$103,'Monthly ER - LC to USD'!$A$1:$DG$200,H$204,FALSE)),"")</f>
        <v>0.945569533736767</v>
      </c>
      <c r="I103" s="17">
        <f>IFERROR(IF(ISBLANK(Diesel!E102),"",(Diesel!E102)/VLOOKUP($B$103,'Monthly ER - LC to USD'!$A$1:$DG$200,I$204,FALSE)),"")</f>
        <v>0.95887179270734879</v>
      </c>
      <c r="J103" s="17">
        <f>IFERROR(IF(ISBLANK(Diesel!F102),"",(Diesel!F102)/VLOOKUP($B$103,'Monthly ER - LC to USD'!$A$1:$DG$200,J$204,FALSE)),"")</f>
        <v>0.98665953987661736</v>
      </c>
      <c r="K103" s="17">
        <f>IFERROR(IF(ISBLANK(Diesel!G102),"",(Diesel!G102)/VLOOKUP($B$103,'Monthly ER - LC to USD'!$A$1:$DG$200,K$204,FALSE)),"")</f>
        <v>0.98649121991641031</v>
      </c>
      <c r="L103" s="17">
        <f>IFERROR(IF(ISBLANK(Diesel!H102),"",(Diesel!H102)/VLOOKUP($B$103,'Monthly ER - LC to USD'!$A$1:$DG$200,L$204,FALSE)),"")</f>
        <v>1.0431423052157114</v>
      </c>
      <c r="M103" s="17">
        <f>IFERROR(IF(ISBLANK(Diesel!I102),"",(Diesel!I102)/VLOOKUP($B$103,'Monthly ER - LC to USD'!$A$1:$DG$200,M$204,FALSE)),"")</f>
        <v>1.0692217055379163</v>
      </c>
      <c r="N103" s="17">
        <f>IFERROR(IF(ISBLANK(Diesel!J102),"",(Diesel!J102)/VLOOKUP($B$103,'Monthly ER - LC to USD'!$A$1:$DG$200,N$204,FALSE)),"")</f>
        <v>1.0362255835717178</v>
      </c>
      <c r="O103" s="17">
        <f>IFERROR(IF(ISBLANK(Diesel!K102),"",(Diesel!K102)/VLOOKUP($B$103,'Monthly ER - LC to USD'!$A$1:$DG$200,O$204,FALSE)),"")</f>
        <v>1.0194155171718169</v>
      </c>
      <c r="P103" s="17">
        <f>IFERROR(IF(ISBLANK(Diesel!L102),"",(Diesel!L102)/VLOOKUP($B$103,'Monthly ER - LC to USD'!$A$1:$DG$200,P$204,FALSE)),"")</f>
        <v>1.0464111826605937</v>
      </c>
      <c r="Q103" s="17">
        <f>IFERROR(IF(ISBLANK(Diesel!M102),"",(Diesel!M102)/VLOOKUP($B$103,'Monthly ER - LC to USD'!$A$1:$DG$200,Q$204,FALSE)),"")</f>
        <v>1.0641615127885593</v>
      </c>
      <c r="R103" s="17">
        <f>IFERROR(IF(ISBLANK(Diesel!N102),"",(Diesel!N102)/VLOOKUP($B$103,'Monthly ER - LC to USD'!$A$1:$DG$200,R$204,FALSE)),"")</f>
        <v>1.0364167335756029</v>
      </c>
      <c r="S103" s="17">
        <f>IFERROR(IF(ISBLANK(Diesel!O102),"",(Diesel!O102)/VLOOKUP($B$103,'Monthly ER - LC to USD'!$A$1:$DG$200,S$204,FALSE)),"")</f>
        <v>1.0538780218688464</v>
      </c>
      <c r="T103" s="17">
        <f>IFERROR(IF(ISBLANK(Diesel!P102),"",(Diesel!P102)/VLOOKUP($B$103,'Monthly ER - LC to USD'!$A$1:$DG$200,T$204,FALSE)),"")</f>
        <v>1.0878775861280723</v>
      </c>
      <c r="U103" s="17">
        <f>IFERROR(IF(ISBLANK(Diesel!Q102),"",(Diesel!Q102)/VLOOKUP($B$103,'Monthly ER - LC to USD'!$A$1:$DG$200,U$204,FALSE)),"")</f>
        <v>1.0879921647530992</v>
      </c>
      <c r="V103" s="17">
        <f>IFERROR(IF(ISBLANK(Diesel!R102),"",(Diesel!R102)/VLOOKUP($B$103,'Monthly ER - LC to USD'!$A$1:$DG$200,V$204,FALSE)),"")</f>
        <v>1.0708457437087813</v>
      </c>
      <c r="W103" s="17">
        <f>IFERROR(IF(ISBLANK(Diesel!S102),"",(Diesel!S102)/VLOOKUP($B$103,'Monthly ER - LC to USD'!$A$1:$DG$200,W$204,FALSE)),"")</f>
        <v>1.06675926680128</v>
      </c>
      <c r="X103" s="17">
        <f>IFERROR(IF(ISBLANK(Diesel!T102),"",(Diesel!T102)/VLOOKUP($B$103,'Monthly ER - LC to USD'!$A$1:$DG$200,X$204,FALSE)),"")</f>
        <v>1.0686304610484418</v>
      </c>
      <c r="Y103" s="17">
        <f>IFERROR(IF(ISBLANK(Diesel!U102),"",(Diesel!U102)/VLOOKUP($B$103,'Monthly ER - LC to USD'!$A$1:$DG$200,Y$204,FALSE)),"")</f>
        <v>1.0688751955499523</v>
      </c>
      <c r="Z103" s="17">
        <f>IFERROR(IF(ISBLANK(Diesel!V102),"",(Diesel!V102)/VLOOKUP($B$103,'Monthly ER - LC to USD'!$A$1:$DG$200,Z$204,FALSE)),"")</f>
        <v>1.0945559333995234</v>
      </c>
      <c r="AA103" s="17">
        <f>IFERROR(IF(ISBLANK(Diesel!W102),"",(Diesel!W102)/VLOOKUP($B$103,'Monthly ER - LC to USD'!$A$1:$DG$200,AA$204,FALSE)),"")</f>
        <v>1.1435470514088191</v>
      </c>
      <c r="AB103" s="17">
        <f>IFERROR(IF(ISBLANK(Diesel!X102),"",(Diesel!X102)/VLOOKUP($B$103,'Monthly ER - LC to USD'!$A$1:$DG$200,AB$204,FALSE)),"")</f>
        <v>1.1715666489264807</v>
      </c>
      <c r="AC103" s="17">
        <f>IFERROR(IF(ISBLANK(Diesel!Y102),"",(Diesel!Y102)/VLOOKUP($B$103,'Monthly ER - LC to USD'!$A$1:$DG$200,AC$204,FALSE)),"")</f>
        <v>1.1900688857301076</v>
      </c>
      <c r="AD103" s="17">
        <f>IFERROR(IF(ISBLANK(Diesel!Z102),"",(Diesel!Z102)/VLOOKUP($B$103,'Monthly ER - LC to USD'!$A$1:$DG$200,AD$204,FALSE)),"")</f>
        <v>1.2084611654532156</v>
      </c>
      <c r="AE103" s="17">
        <f>IFERROR(IF(ISBLANK(Diesel!AA102),"",(Diesel!AA102)/VLOOKUP($B$103,'Monthly ER - LC to USD'!$A$1:$DG$200,AE$204,FALSE)),"")</f>
        <v>1.2242150446903672</v>
      </c>
      <c r="AF103" s="17">
        <f>IFERROR(IF(ISBLANK(Diesel!AB102),"",(Diesel!AB102)/VLOOKUP($B$103,'Monthly ER - LC to USD'!$A$1:$DG$200,AF$204,FALSE)),"")</f>
        <v>1.2974876812251817</v>
      </c>
      <c r="AG103" s="17">
        <f>IFERROR(IF(ISBLANK(Diesel!AC102),"",(Diesel!AC102)/VLOOKUP($B$103,'Monthly ER - LC to USD'!$A$1:$DG$200,AG$204,FALSE)),"")</f>
        <v>1.2607864541399731</v>
      </c>
      <c r="AH103" s="17">
        <f>IFERROR(IF(ISBLANK(Diesel!AD102),"",(Diesel!AD102)/VLOOKUP($B$103,'Monthly ER - LC to USD'!$A$1:$DG$200,AH$204,FALSE)),"")</f>
        <v>1.2596860940038821</v>
      </c>
      <c r="AI103" s="17">
        <f>IFERROR(IF(ISBLANK(Diesel!AE102),"",(Diesel!AE102)/VLOOKUP($B$103,'Monthly ER - LC to USD'!$A$1:$DG$200,AI$204,FALSE)),"")</f>
        <v>1.3004930703788309</v>
      </c>
      <c r="AJ103" s="17">
        <f>IFERROR(IF(ISBLANK(Diesel!AF102),"",(Diesel!AF102)/VLOOKUP($B$103,'Monthly ER - LC to USD'!$A$1:$DG$200,AJ$204,FALSE)),"")</f>
        <v>1.3153990644737634</v>
      </c>
      <c r="AK103" s="17">
        <f>IFERROR(IF(ISBLANK(Diesel!AG102),"",(Diesel!AG102)/VLOOKUP($B$103,'Monthly ER - LC to USD'!$A$1:$DG$200,AK$204,FALSE)),"")</f>
        <v>1.3078769089983799</v>
      </c>
      <c r="AL103" s="17">
        <f>IFERROR(IF(ISBLANK(Diesel!AH102),"",(Diesel!AH102)/VLOOKUP($B$103,'Monthly ER - LC to USD'!$A$1:$DG$200,AL$204,FALSE)),"")</f>
        <v>1.2953546506667852</v>
      </c>
      <c r="AM103" s="17">
        <f>IFERROR(IF(ISBLANK(Diesel!AI102),"",(Diesel!AI102)/VLOOKUP($B$103,'Monthly ER - LC to USD'!$A$1:$DG$200,AM$204,FALSE)),"")</f>
        <v>1.2876378684427721</v>
      </c>
      <c r="AN103" s="17">
        <f>IFERROR(IF(ISBLANK(Diesel!AJ102),"",(Diesel!AJ102)/VLOOKUP($B$103,'Monthly ER - LC to USD'!$A$1:$DG$200,AN$204,FALSE)),"")</f>
        <v>1.3244975189359705</v>
      </c>
      <c r="AO103" s="17">
        <f>IFERROR(IF(ISBLANK(Diesel!AK102),"",(Diesel!AK102)/VLOOKUP($B$103,'Monthly ER - LC to USD'!$A$1:$DG$200,AO$204,FALSE)),"")</f>
        <v>1.3454938357367663</v>
      </c>
      <c r="AP103" s="17">
        <f>IFERROR(IF(ISBLANK(Diesel!AL102),"",(Diesel!AL102)/VLOOKUP($B$103,'Monthly ER - LC to USD'!$A$1:$DG$200,AP$204,FALSE)),"")</f>
        <v>1.3106964424765684</v>
      </c>
      <c r="AQ103" s="17">
        <f>IFERROR(IF(ISBLANK(Diesel!AM102),"",(Diesel!AM102)/VLOOKUP($B$103,'Monthly ER - LC to USD'!$A$1:$DG$200,AQ$204,FALSE)),"")</f>
        <v>1.239418281476558</v>
      </c>
      <c r="AR103" s="17">
        <f>IFERROR(IF(ISBLANK(Diesel!AN102),"",(Diesel!AN102)/VLOOKUP($B$103,'Monthly ER - LC to USD'!$A$1:$DG$200,AR$204,FALSE)),"")</f>
        <v>1.2028209750046261</v>
      </c>
      <c r="AS103" s="17">
        <f>IFERROR(IF(ISBLANK(Diesel!AO102),"",(Diesel!AO102)/VLOOKUP($B$103,'Monthly ER - LC to USD'!$A$1:$DG$200,AS$204,FALSE)),"")</f>
        <v>1.2237918991956398</v>
      </c>
      <c r="AT103" s="17">
        <f>IFERROR(IF(ISBLANK(Diesel!AP102),"",(Diesel!AP102)/VLOOKUP($B$103,'Monthly ER - LC to USD'!$A$1:$DG$200,AT$204,FALSE)),"")</f>
        <v>1.2403364536268469</v>
      </c>
      <c r="AU103" s="17">
        <f>IFERROR(IF(ISBLANK(Diesel!AQ102),"",(Diesel!AQ102)/VLOOKUP($B$103,'Monthly ER - LC to USD'!$A$1:$DG$200,AU$204,FALSE)),"")</f>
        <v>1.2334334608705031</v>
      </c>
      <c r="AV103" s="17">
        <f>IFERROR(IF(ISBLANK(Diesel!AR102),"",(Diesel!AR102)/VLOOKUP($B$103,'Monthly ER - LC to USD'!$A$1:$DG$200,AV$204,FALSE)),"")</f>
        <v>1.2753218096533945</v>
      </c>
      <c r="AW103" s="17">
        <f>IFERROR(IF(ISBLANK(Diesel!AS102),"",(Diesel!AS102)/VLOOKUP($B$103,'Monthly ER - LC to USD'!$A$1:$DG$200,AW$204,FALSE)),"")</f>
        <v>1.2245082472071378</v>
      </c>
      <c r="AX103" s="17">
        <f>IFERROR(IF(ISBLANK(Diesel!AT102),"",(Diesel!AT102)/VLOOKUP($B$103,'Monthly ER - LC to USD'!$A$1:$DG$200,AX$204,FALSE)),"")</f>
        <v>1.2332644820502348</v>
      </c>
      <c r="AY103" s="17">
        <f>IFERROR(IF(ISBLANK(Diesel!AU102),"",(Diesel!AU102)/VLOOKUP($B$103,'Monthly ER - LC to USD'!$A$1:$DG$200,AY$204,FALSE)),"")</f>
        <v>1.2195067661340495</v>
      </c>
      <c r="AZ103" s="17">
        <f>IFERROR(IF(ISBLANK(Diesel!AV102),"",(Diesel!AV102)/VLOOKUP($B$103,'Monthly ER - LC to USD'!$A$1:$DG$200,AZ$204,FALSE)),"")</f>
        <v>1.2315064996787568</v>
      </c>
      <c r="BA103" s="17">
        <f>IFERROR(IF(ISBLANK(Diesel!AW102),"",(Diesel!AW102)/VLOOKUP($B$103,'Monthly ER - LC to USD'!$A$1:$DG$200,BA$204,FALSE)),"")</f>
        <v>1.2328732301278629</v>
      </c>
      <c r="BB103" s="17">
        <f>IFERROR(IF(ISBLANK(Diesel!AX102),"",(Diesel!AX102)/VLOOKUP($B$103,'Monthly ER - LC to USD'!$A$1:$DG$200,BB$204,FALSE)),"")</f>
        <v>1.2283314482702197</v>
      </c>
      <c r="BC103" s="17">
        <f>IFERROR(IF(ISBLANK(Diesel!AY102),"",(Diesel!AY102)/VLOOKUP($B$103,'Monthly ER - LC to USD'!$A$1:$DG$200,BC$204,FALSE)),"")</f>
        <v>1.2355344604017322</v>
      </c>
      <c r="BD103" s="17">
        <f>IFERROR(IF(ISBLANK(Diesel!AZ102),"",(Diesel!AZ102)/VLOOKUP($B$103,'Monthly ER - LC to USD'!$A$1:$DG$200,BD$204,FALSE)),"")</f>
        <v>1.2876759823842592</v>
      </c>
      <c r="BE103" s="17">
        <f>IFERROR(IF(ISBLANK(Diesel!BA102),"",(Diesel!BA102)/VLOOKUP($B$103,'Monthly ER - LC to USD'!$A$1:$DG$200,BE$204,FALSE)),"")</f>
        <v>1.2109701510452699</v>
      </c>
      <c r="BF103" s="17">
        <f>IFERROR(IF(ISBLANK(Diesel!BB102),"",(Diesel!BB102)/VLOOKUP($B$103,'Monthly ER - LC to USD'!$A$1:$DG$200,BF$204,FALSE)),"")</f>
        <v>1.0980180331751981</v>
      </c>
      <c r="BG103" s="17">
        <f>IFERROR(IF(ISBLANK(Diesel!BC102),"",(Diesel!BC102)/VLOOKUP($B$103,'Monthly ER - LC to USD'!$A$1:$DG$200,BG$204,FALSE)),"")</f>
        <v>0.94812848863242882</v>
      </c>
      <c r="BH103" s="17">
        <f>IFERROR(IF(ISBLANK(Diesel!BD102),"",(Diesel!BD102)/VLOOKUP($B$103,'Monthly ER - LC to USD'!$A$1:$DG$200,BH$204,FALSE)),"")</f>
        <v>0.94179351047878079</v>
      </c>
      <c r="BI103" s="17">
        <f>IFERROR(IF(ISBLANK(Diesel!BE102),"",(Diesel!BE102)/VLOOKUP($B$103,'Monthly ER - LC to USD'!$A$1:$DG$200,BI$204,FALSE)),"")</f>
        <v>1.0482015246158658</v>
      </c>
      <c r="BJ103" s="17">
        <f>IFERROR(IF(ISBLANK(Diesel!BF102),"",(Diesel!BF102)/VLOOKUP($B$103,'Monthly ER - LC to USD'!$A$1:$DG$200,BJ$204,FALSE)),"")</f>
        <v>1.106953789190174</v>
      </c>
      <c r="BK103" s="17">
        <f>IFERROR(IF(ISBLANK(Diesel!BG102),"",(Diesel!BG102)/VLOOKUP($B$103,'Monthly ER - LC to USD'!$A$1:$DG$200,BK$204,FALSE)),"")</f>
        <v>1.1446329943537592</v>
      </c>
      <c r="BL103" s="17">
        <f>IFERROR(IF(ISBLANK(Diesel!BH102),"",(Diesel!BH102)/VLOOKUP($B$103,'Monthly ER - LC to USD'!$A$1:$DG$200,BL$204,FALSE)),"")</f>
        <v>1.0942666674525661</v>
      </c>
      <c r="BM103" s="17">
        <f>IFERROR(IF(ISBLANK(Diesel!BI102),"",(Diesel!BI102)/VLOOKUP($B$103,'Monthly ER - LC to USD'!$A$1:$DG$200,BM$204,FALSE)),"")</f>
        <v>1.0962910976688214</v>
      </c>
      <c r="BN103" s="17">
        <f>IFERROR(IF(ISBLANK(Diesel!BJ102),"",(Diesel!BJ102)/VLOOKUP($B$103,'Monthly ER - LC to USD'!$A$1:$DG$200,BN$204,FALSE)),"")</f>
        <v>1.1175299346825875</v>
      </c>
      <c r="BO103" s="17">
        <f>IFERROR(IF(ISBLANK(Diesel!BK102),"",(Diesel!BK102)/VLOOKUP($B$103,'Monthly ER - LC to USD'!$A$1:$DG$200,BO$204,FALSE)),"")</f>
        <v>1.1860448142471351</v>
      </c>
      <c r="BP103" s="17">
        <f>IFERROR(IF(ISBLANK(Diesel!BL102),"",(Diesel!BL102)/VLOOKUP($B$103,'Monthly ER - LC to USD'!$A$1:$DG$200,BP$204,FALSE)),"")</f>
        <v>1.2931746768382875</v>
      </c>
      <c r="BQ103" s="17">
        <f>IFERROR(IF(ISBLANK(Diesel!BM102),"",(Diesel!BM102)/VLOOKUP($B$103,'Monthly ER - LC to USD'!$A$1:$DG$200,BQ$204,FALSE)),"")</f>
        <v>1.3401922132109672</v>
      </c>
      <c r="BR103" s="17">
        <f>IFERROR(IF(ISBLANK(Diesel!BN102),"",(Diesel!BN102)/VLOOKUP($B$103,'Monthly ER - LC to USD'!$A$1:$DG$200,BR$204,FALSE)),"")</f>
        <v>1.3662034876522633</v>
      </c>
      <c r="BS103" s="17">
        <f>IFERROR(IF(ISBLANK(Diesel!BO102),"",(Diesel!BO102)/VLOOKUP($B$103,'Monthly ER - LC to USD'!$A$1:$DG$200,BS$204,FALSE)),"")</f>
        <v>1.3602028155999131</v>
      </c>
      <c r="BT103" s="17">
        <f>IFERROR(IF(ISBLANK(Diesel!BP102),"",(Diesel!BP102)/VLOOKUP($B$103,'Monthly ER - LC to USD'!$A$1:$DG$200,BT$204,FALSE)),"")</f>
        <v>1.4241787090266045</v>
      </c>
      <c r="BU103" s="17">
        <f>IFERROR(IF(ISBLANK(Diesel!BQ102),"",(Diesel!BQ102)/VLOOKUP($B$103,'Monthly ER - LC to USD'!$A$1:$DG$200,BU$204,FALSE)),"")</f>
        <v>1.4564548969974807</v>
      </c>
      <c r="BV103" s="17">
        <f>IFERROR(IF(ISBLANK(Diesel!BR102),"",(Diesel!BR102)/VLOOKUP($B$103,'Monthly ER - LC to USD'!$A$1:$DG$200,BV$204,FALSE)),"")</f>
        <v>1.4417572643749941</v>
      </c>
      <c r="BW103" s="17">
        <f>IFERROR(IF(ISBLANK(Diesel!BS102),"",(Diesel!BS102)/VLOOKUP($B$103,'Monthly ER - LC to USD'!$A$1:$DG$200,BW$204,FALSE)),"")</f>
        <v>1.4455442980458078</v>
      </c>
      <c r="BX103" s="17">
        <f>IFERROR(IF(ISBLANK(Diesel!BT102),"",(Diesel!BT102)/VLOOKUP($B$103,'Monthly ER - LC to USD'!$A$1:$DG$200,BX$204,FALSE)),"")</f>
        <v>1.4783740710137456</v>
      </c>
      <c r="BY103" s="17">
        <f>IFERROR(IF(ISBLANK(Diesel!BU102),"",(Diesel!BU102)/VLOOKUP($B$103,'Monthly ER - LC to USD'!$A$1:$DG$200,BY$204,FALSE)),"")</f>
        <v>1.5934429272480479</v>
      </c>
      <c r="BZ103" s="17">
        <f>IFERROR(IF(ISBLANK(Diesel!BV102),"",(Diesel!BV102)/VLOOKUP($B$103,'Monthly ER - LC to USD'!$A$1:$DG$200,BZ$204,FALSE)),"")</f>
        <v>1.5917160438857876</v>
      </c>
      <c r="CA103" s="17">
        <f>IFERROR(IF(ISBLANK(Diesel!BW102),"",(Diesel!BW102)/VLOOKUP($B$103,'Monthly ER - LC to USD'!$A$1:$DG$200,CA$204,FALSE)),"")</f>
        <v>1.5026828238982335</v>
      </c>
      <c r="CB103" s="17">
        <f>IFERROR(IF(ISBLANK(Diesel!BX102),"",(Diesel!BX102)/VLOOKUP($B$103,'Monthly ER - LC to USD'!$A$1:$DG$200,CB$204,FALSE)),"")</f>
        <v>1.603284468634615</v>
      </c>
      <c r="CC103" s="17">
        <f>IFERROR(IF(ISBLANK(Diesel!BY102),"",(Diesel!BY102)/VLOOKUP($B$103,'Monthly ER - LC to USD'!$A$1:$DG$200,CC$204,FALSE)),"")</f>
        <v>1.6934309051848744</v>
      </c>
      <c r="CD103" s="17">
        <f>IFERROR(IF(ISBLANK(Diesel!BZ102),"",(Diesel!BZ102)/VLOOKUP($B$103,'Monthly ER - LC to USD'!$A$1:$DG$200,CD$204,FALSE)),"")</f>
        <v>1.9603583586776585</v>
      </c>
      <c r="CE103" s="17">
        <f>IFERROR(IF(ISBLANK(Diesel!CA102),"",(Diesel!CA102)/VLOOKUP($B$103,'Monthly ER - LC to USD'!$A$1:$DG$200,CE$204,FALSE)),"")</f>
        <v>1.8729386320627197</v>
      </c>
      <c r="CF103" s="17">
        <f>IFERROR(IF(ISBLANK(Diesel!CB102),"",(Diesel!CB102)/VLOOKUP($B$103,'Monthly ER - LC to USD'!$A$1:$DG$200,CF$204,FALSE)),"")</f>
        <v>1.8830291416641887</v>
      </c>
      <c r="CG103" s="17">
        <f>IFERROR(IF(ISBLANK(Diesel!CC102),"",(Diesel!CC102)/VLOOKUP($B$103,'Monthly ER - LC to USD'!$A$1:$DG$200,CG$204,FALSE)),"")</f>
        <v>2.0689658814718888</v>
      </c>
      <c r="CH103" s="17">
        <f>IFERROR(IF(ISBLANK(Diesel!CD102),"",(Diesel!CD102)/VLOOKUP($B$103,'Monthly ER - LC to USD'!$A$1:$DG$200,CH$204,FALSE)),"")</f>
        <v>1.8515557040444435</v>
      </c>
      <c r="CI103" s="17">
        <f>IFERROR(IF(ISBLANK(Diesel!CE102),"",(Diesel!CE102)/VLOOKUP($B$103,'Monthly ER - LC to USD'!$A$1:$DG$200,CI$204,FALSE)),"")</f>
        <v>1.8051531566904919</v>
      </c>
      <c r="CJ103" s="17">
        <f>IFERROR(IF(ISBLANK(Diesel!CF102),"",(Diesel!CF102)/VLOOKUP($B$103,'Monthly ER - LC to USD'!$A$1:$DG$200,CJ$204,FALSE)),"")</f>
        <v>1.8067825054909348</v>
      </c>
      <c r="CK103" s="17">
        <f>IFERROR(IF(ISBLANK(Diesel!CG102),"",(Diesel!CG102)/VLOOKUP($B$103,'Monthly ER - LC to USD'!$A$1:$DG$200,CK$204,FALSE)),"")</f>
        <v>1.9387934843470618</v>
      </c>
      <c r="CL103" s="17">
        <f>IFERROR(IF(ISBLANK(Diesel!CH102),"",(Diesel!CH102)/VLOOKUP($B$103,'Monthly ER - LC to USD'!$A$1:$DG$200,CL$204,FALSE)),"")</f>
        <v>1.7985299593468977</v>
      </c>
      <c r="CM103" s="17">
        <f>IFERROR(IF(ISBLANK(Diesel!CI102),"",(Diesel!CI102)/VLOOKUP($B$103,'Monthly ER - LC to USD'!$A$1:$DG$200,CM$204,FALSE)),"")</f>
        <v>1.7081087261224714</v>
      </c>
      <c r="CN103" s="17">
        <f>IFERROR(IF(ISBLANK(Diesel!CJ102),"",(Diesel!CJ102)/VLOOKUP($B$103,'Monthly ER - LC to USD'!$A$1:$DG$200,CN$204,FALSE)),"")</f>
        <v>1.7489764047692693</v>
      </c>
      <c r="CO103" s="17">
        <f>IFERROR(IF(ISBLANK(Diesel!CK102),"",(Diesel!CK102)/VLOOKUP($B$103,'Monthly ER - LC to USD'!$A$1:$DG$200,CO$204,FALSE)),"")</f>
        <v>1.6700152696295105</v>
      </c>
      <c r="CP103" s="17">
        <f>IFERROR(IF(ISBLANK(Diesel!CL102),"",(Diesel!CL102)/VLOOKUP($B$103,'Monthly ER - LC to USD'!$A$1:$DG$200,CP$204,FALSE)),"")</f>
        <v>1.6360530695216735</v>
      </c>
      <c r="CQ103" s="17">
        <f>IFERROR(IF(ISBLANK(Diesel!CM102),"",(Diesel!CM102)/VLOOKUP($B$103,'Monthly ER - LC to USD'!$A$1:$DG$200,CQ$204,FALSE)),"")</f>
        <v>1.6114331786532758</v>
      </c>
      <c r="CR103" s="17">
        <f>IFERROR(IF(ISBLANK(Diesel!CN102),"",(Diesel!CN102)/VLOOKUP($B$103,'Monthly ER - LC to USD'!$A$1:$DG$200,CR$204,FALSE)),"")</f>
        <v>1.5173972190112888</v>
      </c>
      <c r="CS103" s="17">
        <f>IFERROR(IF(ISBLANK(Diesel!CO102),"",(Diesel!CO102)/VLOOKUP($B$103,'Monthly ER - LC to USD'!$A$1:$DG$200,CS$204,FALSE)),"")</f>
        <v>1.5516615856134899</v>
      </c>
      <c r="CT103" s="17">
        <f>IFERROR(IF(ISBLANK(Diesel!CP102),"",(Diesel!CP102)/VLOOKUP($B$103,'Monthly ER - LC to USD'!$A$1:$DG$200,CT$204,FALSE)),"")</f>
        <v>1.6204655935809482</v>
      </c>
      <c r="CU103" s="17">
        <f>IFERROR(IF(ISBLANK(Diesel!CQ102),"",(Diesel!CQ102)/VLOOKUP($B$103,'Monthly ER - LC to USD'!$A$1:$DG$200,CU$204,FALSE)),"")</f>
        <v>1.7452140315644713</v>
      </c>
      <c r="CV103" s="17">
        <f>IFERROR(IF(ISBLANK(Diesel!CR102),"",(Diesel!CR102)/VLOOKUP($B$103,'Monthly ER - LC to USD'!$A$1:$DG$200,CV$204,FALSE)),"")</f>
        <v>1.7881135626202882</v>
      </c>
      <c r="CW103" s="17">
        <f>IFERROR(IF(ISBLANK(Diesel!CS102),"",(Diesel!CS102)/VLOOKUP($B$103,'Monthly ER - LC to USD'!$A$1:$DG$200,CW$204,FALSE)),"")</f>
        <v>1.7074590473936753</v>
      </c>
      <c r="CX103" s="17">
        <f>IFERROR(IF(ISBLANK(Diesel!CT102),"",(Diesel!CT102)/VLOOKUP($B$103,'Monthly ER - LC to USD'!$A$1:$DG$200,CX$204,FALSE)),"")</f>
        <v>1.6821573999788075</v>
      </c>
      <c r="CY103" s="17">
        <f>IFERROR(IF(ISBLANK(Diesel!CU102),"",(Diesel!CU102)/VLOOKUP($B$103,'Monthly ER - LC to USD'!$A$1:$DG$200,CY$204,FALSE)),"")</f>
        <v>1.6262107355518165</v>
      </c>
      <c r="CZ103" s="17">
        <f>IFERROR(IF(ISBLANK(Diesel!CV102),"",(Diesel!CV102)/VLOOKUP($B$103,'Monthly ER - LC to USD'!$A$1:$DG$200,CZ$204,FALSE)),"")</f>
        <v>1.6370353872155332</v>
      </c>
      <c r="DA103" s="17">
        <f>IFERROR(IF(ISBLANK(Diesel!CW102),"",(Diesel!CW102)/VLOOKUP($B$103,'Monthly ER - LC to USD'!$A$1:$DG$200,DA$204,FALSE)),"")</f>
        <v>1.7155355068006291</v>
      </c>
      <c r="DB103" s="17">
        <f>IFERROR(IF(ISBLANK(Diesel!CX102),"",(Diesel!CX102)/VLOOKUP($B$103,'Monthly ER - LC to USD'!$A$1:$DG$200,DB$204,FALSE)),"")</f>
        <v>1.6683001547796934</v>
      </c>
      <c r="DC103" s="17">
        <f>IFERROR(IF(ISBLANK(Diesel!CY102),"",(Diesel!CY102)/VLOOKUP($B$103,'Monthly ER - LC to USD'!$A$1:$DG$200,DC$204,FALSE)),"")</f>
        <v>1.661741558335728</v>
      </c>
      <c r="DD103" s="17">
        <f>IFERROR(IF(ISBLANK(Diesel!CZ102),"",(Diesel!CZ102)/VLOOKUP($B$103,'Monthly ER - LC to USD'!$A$1:$DG$200,DD$204,FALSE)),"")</f>
        <v>1.604609507162605</v>
      </c>
      <c r="DE103" s="17">
        <f>IFERROR(IF(ISBLANK(Diesel!DA102),"",(Diesel!DA102)/VLOOKUP($B$103,'Monthly ER - LC to USD'!$A$1:$DG$200,DE$204,FALSE)),"")</f>
        <v>1.5933232169954477</v>
      </c>
      <c r="DF103" s="17">
        <f>IFERROR(IF(ISBLANK(Diesel!DB102),"",(Diesel!DB102)/VLOOKUP($B$103,'Monthly ER - LC to USD'!$A$1:$DG$200,DF$204,FALSE)),"")</f>
        <v>1.6315809467988691</v>
      </c>
      <c r="DG103" s="17">
        <f>IFERROR(IF(ISBLANK(Diesel!DC102),"",(Diesel!DC102)/VLOOKUP($B$103,'Monthly ER - LC to USD'!$A$1:$DG$200,DG$204,FALSE)),"")</f>
        <v>1.5828341289747174</v>
      </c>
      <c r="DH103" s="17">
        <f>IFERROR(IF(ISBLANK(Diesel!DD102),"",(Diesel!DD102)/VLOOKUP($B$103,'Monthly ER - LC to USD'!$A$1:$DG$200,DH$204,FALSE)),"")</f>
        <v>1.5452585225284474</v>
      </c>
      <c r="DI103" s="17">
        <f>IFERROR(IF(ISBLANK(Diesel!DE102),"",(Diesel!DE102)/VLOOKUP($B$103,'Monthly ER - LC to USD'!$A$1:$DG$200,DI$204,FALSE)),"")</f>
        <v>1.5479108786838807</v>
      </c>
      <c r="DJ103" s="17">
        <f>IFERROR(IF(ISBLANK(Diesel!DF102),"",(Diesel!DF102)/VLOOKUP($B$103,'Monthly ER - LC to USD'!$A$1:$DG$200,DJ$204,FALSE)),"")</f>
        <v>1.522401852481305</v>
      </c>
      <c r="DK103" s="17">
        <f>IFERROR(IF(ISBLANK(Diesel!DG102),"",(Diesel!DG102)/VLOOKUP($B$103,'Monthly ER - LC to USD'!$A$1:$DO$200,DK$204,FALSE)),"")</f>
        <v>1.5271318397978351</v>
      </c>
      <c r="DL103" s="17">
        <f>IFERROR(IF(ISBLANK(Diesel!DH102),"",(Diesel!DH102)/VLOOKUP($B$103,'Monthly ER - LC to USD'!$A$1:$DO$200,DL$204,FALSE)),"")</f>
        <v>1.56872453217931</v>
      </c>
      <c r="DM103" s="17">
        <f>IFERROR(IF(ISBLANK(Diesel!DI102),"",(Diesel!DI102)/VLOOKUP($B$103,'Monthly ER - LC to USD'!$A$1:$DO$200,DM$204,FALSE)),"")</f>
        <v>1.5745132470540695</v>
      </c>
      <c r="DN103" s="17">
        <f>IFERROR(IF(ISBLANK(Diesel!DJ102),"",(Diesel!DJ102)/VLOOKUP($B$103,'Monthly ER - LC to USD'!$A$1:$DO$200,DN$204,FALSE)),"")</f>
        <v>1.5647043319139191</v>
      </c>
      <c r="DO103" s="17" t="str">
        <f>IFERROR(IF(ISBLANK(Diesel!DK102),"",(Diesel!DK102)/VLOOKUP($B$103,'Monthly ER - LC to USD'!$A$1:$DO$200,DO$204,FALSE)),"")</f>
        <v/>
      </c>
    </row>
    <row r="104" spans="1:119" x14ac:dyDescent="0.3">
      <c r="A104" s="17" t="s">
        <v>213</v>
      </c>
      <c r="B104" s="17" t="s">
        <v>213</v>
      </c>
      <c r="C104" s="17" t="str">
        <f>VLOOKUP(B104,'Monthly ER - LC to USD'!$A$1:$DG$200,2,FALSE)</f>
        <v>MDG</v>
      </c>
      <c r="D104" s="19" t="s">
        <v>489</v>
      </c>
      <c r="E104" s="19" t="s">
        <v>584</v>
      </c>
      <c r="F104" s="19">
        <v>1</v>
      </c>
      <c r="G104" s="17" t="str">
        <f>IFERROR(IF(ISBLANK(Diesel!C103),"",(Diesel!C103)/VLOOKUP($B$104,'Monthly ER - LC to USD'!$A$1:$DG$200,G$204,FALSE)),"")</f>
        <v/>
      </c>
      <c r="H104" s="17" t="str">
        <f>IFERROR(IF(ISBLANK(Diesel!D103),"",(Diesel!D103)/VLOOKUP($B$104,'Monthly ER - LC to USD'!$A$1:$DG$200,H$204,FALSE)),"")</f>
        <v/>
      </c>
      <c r="I104" s="17" t="str">
        <f>IFERROR(IF(ISBLANK(Diesel!E103),"",(Diesel!E103)/VLOOKUP($B$104,'Monthly ER - LC to USD'!$A$1:$DG$200,I$204,FALSE)),"")</f>
        <v/>
      </c>
      <c r="J104" s="17" t="str">
        <f>IFERROR(IF(ISBLANK(Diesel!F103),"",(Diesel!F103)/VLOOKUP($B$104,'Monthly ER - LC to USD'!$A$1:$DG$200,J$204,FALSE)),"")</f>
        <v/>
      </c>
      <c r="K104" s="17" t="str">
        <f>IFERROR(IF(ISBLANK(Diesel!G103),"",(Diesel!G103)/VLOOKUP($B$104,'Monthly ER - LC to USD'!$A$1:$DG$200,K$204,FALSE)),"")</f>
        <v/>
      </c>
      <c r="L104" s="17" t="str">
        <f>IFERROR(IF(ISBLANK(Diesel!H103),"",(Diesel!H103)/VLOOKUP($B$104,'Monthly ER - LC to USD'!$A$1:$DG$200,L$204,FALSE)),"")</f>
        <v/>
      </c>
      <c r="M104" s="17" t="str">
        <f>IFERROR(IF(ISBLANK(Diesel!I103),"",(Diesel!I103)/VLOOKUP($B$104,'Monthly ER - LC to USD'!$A$1:$DG$200,M$204,FALSE)),"")</f>
        <v/>
      </c>
      <c r="N104" s="17" t="str">
        <f>IFERROR(IF(ISBLANK(Diesel!J103),"",(Diesel!J103)/VLOOKUP($B$104,'Monthly ER - LC to USD'!$A$1:$DG$200,N$204,FALSE)),"")</f>
        <v/>
      </c>
      <c r="O104" s="17" t="str">
        <f>IFERROR(IF(ISBLANK(Diesel!K103),"",(Diesel!K103)/VLOOKUP($B$104,'Monthly ER - LC to USD'!$A$1:$DG$200,O$204,FALSE)),"")</f>
        <v/>
      </c>
      <c r="P104" s="17" t="str">
        <f>IFERROR(IF(ISBLANK(Diesel!L103),"",(Diesel!L103)/VLOOKUP($B$104,'Monthly ER - LC to USD'!$A$1:$DG$200,P$204,FALSE)),"")</f>
        <v/>
      </c>
      <c r="Q104" s="17" t="str">
        <f>IFERROR(IF(ISBLANK(Diesel!M103),"",(Diesel!M103)/VLOOKUP($B$104,'Monthly ER - LC to USD'!$A$1:$DG$200,Q$204,FALSE)),"")</f>
        <v/>
      </c>
      <c r="R104" s="17" t="str">
        <f>IFERROR(IF(ISBLANK(Diesel!N103),"",(Diesel!N103)/VLOOKUP($B$104,'Monthly ER - LC to USD'!$A$1:$DG$200,R$204,FALSE)),"")</f>
        <v/>
      </c>
      <c r="S104" s="17">
        <f>IFERROR(IF(ISBLANK(Diesel!O103),"",(Diesel!O103)/VLOOKUP($B$104,'Monthly ER - LC to USD'!$A$1:$DG$200,S$204,FALSE)),"")</f>
        <v>0.93612544690842292</v>
      </c>
      <c r="T104" s="17">
        <f>IFERROR(IF(ISBLANK(Diesel!P103),"",(Diesel!P103)/VLOOKUP($B$104,'Monthly ER - LC to USD'!$A$1:$DG$200,T$204,FALSE)),"")</f>
        <v>1.0465523078471821</v>
      </c>
      <c r="U104" s="17">
        <f>IFERROR(IF(ISBLANK(Diesel!Q103),"",(Diesel!Q103)/VLOOKUP($B$104,'Monthly ER - LC to USD'!$A$1:$DG$200,U$204,FALSE)),"")</f>
        <v>1.0059338005209733</v>
      </c>
      <c r="V104" s="17">
        <f>IFERROR(IF(ISBLANK(Diesel!R103),"",(Diesel!R103)/VLOOKUP($B$104,'Monthly ER - LC to USD'!$A$1:$DG$200,V$204,FALSE)),"")</f>
        <v>1.0160002742886189</v>
      </c>
      <c r="W104" s="17">
        <f>IFERROR(IF(ISBLANK(Diesel!S103),"",(Diesel!S103)/VLOOKUP($B$104,'Monthly ER - LC to USD'!$A$1:$DG$200,W$204,FALSE)),"")</f>
        <v>1.0123818020955062</v>
      </c>
      <c r="X104" s="17">
        <f>IFERROR(IF(ISBLANK(Diesel!T103),"",(Diesel!T103)/VLOOKUP($B$104,'Monthly ER - LC to USD'!$A$1:$DG$200,X$204,FALSE)),"")</f>
        <v>1.057463868382279</v>
      </c>
      <c r="Y104" s="17">
        <f>IFERROR(IF(ISBLANK(Diesel!U103),"",(Diesel!U103)/VLOOKUP($B$104,'Monthly ER - LC to USD'!$A$1:$DG$200,Y$204,FALSE)),"")</f>
        <v>1.0499522748965957</v>
      </c>
      <c r="Z104" s="17">
        <f>IFERROR(IF(ISBLANK(Diesel!V103),"",(Diesel!V103)/VLOOKUP($B$104,'Monthly ER - LC to USD'!$A$1:$DG$200,Z$204,FALSE)),"")</f>
        <v>1.065167122413095</v>
      </c>
      <c r="AA104" s="17">
        <f>IFERROR(IF(ISBLANK(Diesel!W103),"",(Diesel!W103)/VLOOKUP($B$104,'Monthly ER - LC to USD'!$A$1:$DG$200,AA$204,FALSE)),"")</f>
        <v>1.0530547840817144</v>
      </c>
      <c r="AB104" s="17">
        <f>IFERROR(IF(ISBLANK(Diesel!X103),"",(Diesel!X103)/VLOOKUP($B$104,'Monthly ER - LC to USD'!$A$1:$DG$200,AB$204,FALSE)),"")</f>
        <v>1.0101765182447981</v>
      </c>
      <c r="AC104" s="17">
        <f>IFERROR(IF(ISBLANK(Diesel!Y103),"",(Diesel!Y103)/VLOOKUP($B$104,'Monthly ER - LC to USD'!$A$1:$DG$200,AC$204,FALSE)),"")</f>
        <v>0.98859741268998991</v>
      </c>
      <c r="AD104" s="17">
        <f>IFERROR(IF(ISBLANK(Diesel!Z103),"",(Diesel!Z103)/VLOOKUP($B$104,'Monthly ER - LC to USD'!$A$1:$DG$200,AD$204,FALSE)),"")</f>
        <v>0.9939845152367448</v>
      </c>
      <c r="AE104" s="17">
        <f>IFERROR(IF(ISBLANK(Diesel!AA103),"",(Diesel!AA103)/VLOOKUP($B$104,'Monthly ER - LC to USD'!$A$1:$DG$200,AE$204,FALSE)),"")</f>
        <v>1.0100904553418111</v>
      </c>
      <c r="AF104" s="17">
        <f>IFERROR(IF(ISBLANK(Diesel!AB103),"",(Diesel!AB103)/VLOOKUP($B$104,'Monthly ER - LC to USD'!$A$1:$DG$200,AF$204,FALSE)),"")</f>
        <v>0.99978593924874393</v>
      </c>
      <c r="AG104" s="17">
        <f>IFERROR(IF(ISBLANK(Diesel!AC103),"",(Diesel!AC103)/VLOOKUP($B$104,'Monthly ER - LC to USD'!$A$1:$DG$200,AG$204,FALSE)),"")</f>
        <v>0.99822010158688834</v>
      </c>
      <c r="AH104" s="17">
        <f>IFERROR(IF(ISBLANK(Diesel!AD103),"",(Diesel!AD103)/VLOOKUP($B$104,'Monthly ER - LC to USD'!$A$1:$DG$200,AH$204,FALSE)),"")</f>
        <v>1.0286446164566831</v>
      </c>
      <c r="AI104" s="17">
        <f>IFERROR(IF(ISBLANK(Diesel!AE103),"",(Diesel!AE103)/VLOOKUP($B$104,'Monthly ER - LC to USD'!$A$1:$DG$200,AI$204,FALSE)),"")</f>
        <v>1.034351775187226</v>
      </c>
      <c r="AJ104" s="17">
        <f>IFERROR(IF(ISBLANK(Diesel!AF103),"",(Diesel!AF103)/VLOOKUP($B$104,'Monthly ER - LC to USD'!$A$1:$DG$200,AJ$204,FALSE)),"")</f>
        <v>1.0268350308295724</v>
      </c>
      <c r="AK104" s="17">
        <f>IFERROR(IF(ISBLANK(Diesel!AG103),"",(Diesel!AG103)/VLOOKUP($B$104,'Monthly ER - LC to USD'!$A$1:$DG$200,AK$204,FALSE)),"")</f>
        <v>0.9993101059120667</v>
      </c>
      <c r="AL104" s="17">
        <f>IFERROR(IF(ISBLANK(Diesel!AH103),"",(Diesel!AH103)/VLOOKUP($B$104,'Monthly ER - LC to USD'!$A$1:$DG$200,AL$204,FALSE)),"")</f>
        <v>1.0126428459314543</v>
      </c>
      <c r="AM104" s="17">
        <f>IFERROR(IF(ISBLANK(Diesel!AI103),"",(Diesel!AI103)/VLOOKUP($B$104,'Monthly ER - LC to USD'!$A$1:$DG$200,AM$204,FALSE)),"")</f>
        <v>1.0418654767455626</v>
      </c>
      <c r="AN104" s="17">
        <f>IFERROR(IF(ISBLANK(Diesel!AJ103),"",(Diesel!AJ103)/VLOOKUP($B$104,'Monthly ER - LC to USD'!$A$1:$DG$200,AN$204,FALSE)),"")</f>
        <v>1.0257411199393229</v>
      </c>
      <c r="AO104" s="17">
        <f>IFERROR(IF(ISBLANK(Diesel!AK103),"",(Diesel!AK103)/VLOOKUP($B$104,'Monthly ER - LC to USD'!$A$1:$DG$200,AO$204,FALSE)),"")</f>
        <v>1.0011980049270384</v>
      </c>
      <c r="AP104" s="17">
        <f>IFERROR(IF(ISBLANK(Diesel!AL103),"",(Diesel!AL103)/VLOOKUP($B$104,'Monthly ER - LC to USD'!$A$1:$DG$200,AP$204,FALSE)),"")</f>
        <v>0.96792115701423431</v>
      </c>
      <c r="AQ104" s="17">
        <f>IFERROR(IF(ISBLANK(Diesel!AM103),"",(Diesel!AM103)/VLOOKUP($B$104,'Monthly ER - LC to USD'!$A$1:$DG$200,AQ$204,FALSE)),"")</f>
        <v>0.99801325080466574</v>
      </c>
      <c r="AR104" s="17">
        <f>IFERROR(IF(ISBLANK(Diesel!AN103),"",(Diesel!AN103)/VLOOKUP($B$104,'Monthly ER - LC to USD'!$A$1:$DG$200,AR$204,FALSE)),"")</f>
        <v>0.99398986130341471</v>
      </c>
      <c r="AS104" s="17">
        <f>IFERROR(IF(ISBLANK(Diesel!AO103),"",(Diesel!AO103)/VLOOKUP($B$104,'Monthly ER - LC to USD'!$A$1:$DG$200,AS$204,FALSE)),"")</f>
        <v>0.99625212755956116</v>
      </c>
      <c r="AT104" s="17">
        <f>IFERROR(IF(ISBLANK(Diesel!AP103),"",(Diesel!AP103)/VLOOKUP($B$104,'Monthly ER - LC to USD'!$A$1:$DG$200,AT$204,FALSE)),"")</f>
        <v>0.99627812942186111</v>
      </c>
      <c r="AU104" s="17">
        <f>IFERROR(IF(ISBLANK(Diesel!AQ103),"",(Diesel!AQ103)/VLOOKUP($B$104,'Monthly ER - LC to USD'!$A$1:$DG$200,AU$204,FALSE)),"")</f>
        <v>0.97463853265011624</v>
      </c>
      <c r="AV104" s="17">
        <f>IFERROR(IF(ISBLANK(Diesel!AR103),"",(Diesel!AR103)/VLOOKUP($B$104,'Monthly ER - LC to USD'!$A$1:$DG$200,AV$204,FALSE)),"")</f>
        <v>0.96870298038526548</v>
      </c>
      <c r="AW104" s="17">
        <f>IFERROR(IF(ISBLANK(Diesel!AS103),"",(Diesel!AS103)/VLOOKUP($B$104,'Monthly ER - LC to USD'!$A$1:$DG$200,AW$204,FALSE)),"")</f>
        <v>0.93140809453901729</v>
      </c>
      <c r="AX104" s="17">
        <f>IFERROR(IF(ISBLANK(Diesel!AT103),"",(Diesel!AT103)/VLOOKUP($B$104,'Monthly ER - LC to USD'!$A$1:$DG$200,AX$204,FALSE)),"")</f>
        <v>0.93343330220973864</v>
      </c>
      <c r="AY104" s="17">
        <f>IFERROR(IF(ISBLANK(Diesel!AU103),"",(Diesel!AU103)/VLOOKUP($B$104,'Monthly ER - LC to USD'!$A$1:$DG$200,AY$204,FALSE)),"")</f>
        <v>0.92200089379851347</v>
      </c>
      <c r="AZ104" s="17">
        <f>IFERROR(IF(ISBLANK(Diesel!AV103),"",(Diesel!AV103)/VLOOKUP($B$104,'Monthly ER - LC to USD'!$A$1:$DG$200,AZ$204,FALSE)),"")</f>
        <v>0.90939193240971206</v>
      </c>
      <c r="BA104" s="17">
        <f>IFERROR(IF(ISBLANK(Diesel!AW103),"",(Diesel!AW103)/VLOOKUP($B$104,'Monthly ER - LC to USD'!$A$1:$DG$200,BA$204,FALSE)),"")</f>
        <v>0.92276009485973776</v>
      </c>
      <c r="BB104" s="17">
        <f>IFERROR(IF(ISBLANK(Diesel!AX103),"",(Diesel!AX103)/VLOOKUP($B$104,'Monthly ER - LC to USD'!$A$1:$DG$200,BB$204,FALSE)),"")</f>
        <v>0.9215340832091069</v>
      </c>
      <c r="BC104" s="17">
        <f>IFERROR(IF(ISBLANK(Diesel!AY103),"",(Diesel!AY103)/VLOOKUP($B$104,'Monthly ER - LC to USD'!$A$1:$DG$200,BC$204,FALSE)),"")</f>
        <v>0.9279035329654105</v>
      </c>
      <c r="BD104" s="17">
        <f>IFERROR(IF(ISBLANK(Diesel!AZ103),"",(Diesel!AZ103)/VLOOKUP($B$104,'Monthly ER - LC to USD'!$A$1:$DG$200,BD$204,FALSE)),"")</f>
        <v>0.92522847700861655</v>
      </c>
      <c r="BE104" s="17">
        <f>IFERROR(IF(ISBLANK(Diesel!BA103),"",(Diesel!BA103)/VLOOKUP($B$104,'Monthly ER - LC to USD'!$A$1:$DG$200,BE$204,FALSE)),"")</f>
        <v>0.92067940724493458</v>
      </c>
      <c r="BF104" s="17">
        <f>IFERROR(IF(ISBLANK(Diesel!BB103),"",(Diesel!BB103)/VLOOKUP($B$104,'Monthly ER - LC to USD'!$A$1:$DG$200,BF$204,FALSE)),"")</f>
        <v>0.92182940841868832</v>
      </c>
      <c r="BG104" s="17">
        <f>IFERROR(IF(ISBLANK(Diesel!BC103),"",(Diesel!BC103)/VLOOKUP($B$104,'Monthly ER - LC to USD'!$A$1:$DG$200,BG$204,FALSE)),"")</f>
        <v>0.90336252788467575</v>
      </c>
      <c r="BH104" s="17">
        <f>IFERROR(IF(ISBLANK(Diesel!BD103),"",(Diesel!BD103)/VLOOKUP($B$104,'Monthly ER - LC to USD'!$A$1:$DG$200,BH$204,FALSE)),"")</f>
        <v>0.90611116011810355</v>
      </c>
      <c r="BI104" s="17">
        <f>IFERROR(IF(ISBLANK(Diesel!BE103),"",(Diesel!BE103)/VLOOKUP($B$104,'Monthly ER - LC to USD'!$A$1:$DG$200,BI$204,FALSE)),"")</f>
        <v>0.90349863903874128</v>
      </c>
      <c r="BJ104" s="17">
        <f>IFERROR(IF(ISBLANK(Diesel!BF103),"",(Diesel!BF103)/VLOOKUP($B$104,'Monthly ER - LC to USD'!$A$1:$DG$200,BJ$204,FALSE)),"")</f>
        <v>0.9023184541904864</v>
      </c>
      <c r="BK104" s="17">
        <f>IFERROR(IF(ISBLANK(Diesel!BG103),"",(Diesel!BG103)/VLOOKUP($B$104,'Monthly ER - LC to USD'!$A$1:$DG$200,BK$204,FALSE)),"")</f>
        <v>0.9039718662685291</v>
      </c>
      <c r="BL104" s="17">
        <f>IFERROR(IF(ISBLANK(Diesel!BH103),"",(Diesel!BH103)/VLOOKUP($B$104,'Monthly ER - LC to USD'!$A$1:$DG$200,BL$204,FALSE)),"")</f>
        <v>0.9101049217135776</v>
      </c>
      <c r="BM104" s="17">
        <f>IFERROR(IF(ISBLANK(Diesel!BI103),"",(Diesel!BI103)/VLOOKUP($B$104,'Monthly ER - LC to USD'!$A$1:$DG$200,BM$204,FALSE)),"")</f>
        <v>0.88907948893619027</v>
      </c>
      <c r="BN104" s="17">
        <f>IFERROR(IF(ISBLANK(Diesel!BJ103),"",(Diesel!BJ103)/VLOOKUP($B$104,'Monthly ER - LC to USD'!$A$1:$DG$200,BN$204,FALSE)),"")</f>
        <v>0.88099745495382276</v>
      </c>
      <c r="BO104" s="17">
        <f>IFERROR(IF(ISBLANK(Diesel!BK103),"",(Diesel!BK103)/VLOOKUP($B$104,'Monthly ER - LC to USD'!$A$1:$DG$200,BO$204,FALSE)),"")</f>
        <v>0.88321185706722749</v>
      </c>
      <c r="BP104" s="17">
        <f>IFERROR(IF(ISBLANK(Diesel!BL103),"",(Diesel!BL103)/VLOOKUP($B$104,'Monthly ER - LC to USD'!$A$1:$DG$200,BP$204,FALSE)),"")</f>
        <v>0.89413212643028261</v>
      </c>
      <c r="BQ104" s="17">
        <f>IFERROR(IF(ISBLANK(Diesel!BM103),"",(Diesel!BM103)/VLOOKUP($B$104,'Monthly ER - LC to USD'!$A$1:$DG$200,BQ$204,FALSE)),"")</f>
        <v>0.90408628386767054</v>
      </c>
      <c r="BR104" s="17">
        <f>IFERROR(IF(ISBLANK(Diesel!BN103),"",(Diesel!BN103)/VLOOKUP($B$104,'Monthly ER - LC to USD'!$A$1:$DG$200,BR$204,FALSE)),"")</f>
        <v>0.90180246441394651</v>
      </c>
      <c r="BS104" s="17">
        <f>IFERROR(IF(ISBLANK(Diesel!BO103),"",(Diesel!BO103)/VLOOKUP($B$104,'Monthly ER - LC to USD'!$A$1:$DG$200,BS$204,FALSE)),"")</f>
        <v>0.89799348637783494</v>
      </c>
      <c r="BT104" s="17">
        <f>IFERROR(IF(ISBLANK(Diesel!BP103),"",(Diesel!BP103)/VLOOKUP($B$104,'Monthly ER - LC to USD'!$A$1:$DG$200,BT$204,FALSE)),"")</f>
        <v>0.90524410572931657</v>
      </c>
      <c r="BU104" s="17">
        <f>IFERROR(IF(ISBLANK(Diesel!BQ103),"",(Diesel!BQ103)/VLOOKUP($B$104,'Monthly ER - LC to USD'!$A$1:$DG$200,BU$204,FALSE)),"")</f>
        <v>0.89623024471303236</v>
      </c>
      <c r="BV104" s="17">
        <f>IFERROR(IF(ISBLANK(Diesel!BR103),"",(Diesel!BR103)/VLOOKUP($B$104,'Monthly ER - LC to USD'!$A$1:$DG$200,BV$204,FALSE)),"")</f>
        <v>0.88914691583701422</v>
      </c>
      <c r="BW104" s="17">
        <f>IFERROR(IF(ISBLANK(Diesel!BS103),"",(Diesel!BS103)/VLOOKUP($B$104,'Monthly ER - LC to USD'!$A$1:$DG$200,BW$204,FALSE)),"")</f>
        <v>0.87939828465605174</v>
      </c>
      <c r="BX104" s="17">
        <f>IFERROR(IF(ISBLANK(Diesel!BT103),"",(Diesel!BT103)/VLOOKUP($B$104,'Monthly ER - LC to USD'!$A$1:$DG$200,BX$204,FALSE)),"")</f>
        <v>0.86571643254553987</v>
      </c>
      <c r="BY104" s="17">
        <f>IFERROR(IF(ISBLANK(Diesel!BU103),"",(Diesel!BU103)/VLOOKUP($B$104,'Monthly ER - LC to USD'!$A$1:$DG$200,BY$204,FALSE)),"")</f>
        <v>0.85993025965594183</v>
      </c>
      <c r="BZ104" s="17">
        <f>IFERROR(IF(ISBLANK(Diesel!BV103),"",(Diesel!BV103)/VLOOKUP($B$104,'Monthly ER - LC to USD'!$A$1:$DG$200,BZ$204,FALSE)),"")</f>
        <v>0.85476488686181107</v>
      </c>
      <c r="CA104" s="17">
        <f>IFERROR(IF(ISBLANK(Diesel!BW103),"",(Diesel!BW103)/VLOOKUP($B$104,'Monthly ER - LC to USD'!$A$1:$DG$200,CA$204,FALSE)),"")</f>
        <v>0.85686196482984867</v>
      </c>
      <c r="CB104" s="17">
        <f>IFERROR(IF(ISBLANK(Diesel!BX103),"",(Diesel!BX103)/VLOOKUP($B$104,'Monthly ER - LC to USD'!$A$1:$DG$200,CB$204,FALSE)),"")</f>
        <v>0.8549516663133705</v>
      </c>
      <c r="CC104" s="17">
        <f>IFERROR(IF(ISBLANK(Diesel!BY103),"",(Diesel!BY103)/VLOOKUP($B$104,'Monthly ER - LC to USD'!$A$1:$DG$200,CC$204,FALSE)),"")</f>
        <v>0.85360798756142531</v>
      </c>
      <c r="CD104" s="17">
        <f>IFERROR(IF(ISBLANK(Diesel!BZ103),"",(Diesel!BZ103)/VLOOKUP($B$104,'Monthly ER - LC to USD'!$A$1:$DG$200,CD$204,FALSE)),"")</f>
        <v>0.84647759510735954</v>
      </c>
      <c r="CE104" s="17">
        <f>IFERROR(IF(ISBLANK(Diesel!CA103),"",(Diesel!CA103)/VLOOKUP($B$104,'Monthly ER - LC to USD'!$A$1:$DG$200,CE$204,FALSE)),"")</f>
        <v>0.8435700978218772</v>
      </c>
      <c r="CF104" s="17">
        <f>IFERROR(IF(ISBLANK(Diesel!CB103),"",(Diesel!CB103)/VLOOKUP($B$104,'Monthly ER - LC to USD'!$A$1:$DG$200,CF$204,FALSE)),"")</f>
        <v>0.84266021882894515</v>
      </c>
      <c r="CG104" s="17">
        <f>IFERROR(IF(ISBLANK(Diesel!CC103),"",(Diesel!CC103)/VLOOKUP($B$104,'Monthly ER - LC to USD'!$A$1:$DG$200,CG$204,FALSE)),"")</f>
        <v>0.84402493646850529</v>
      </c>
      <c r="CH104" s="17">
        <f>IFERROR(IF(ISBLANK(Diesel!CD103),"",(Diesel!CD103)/VLOOKUP($B$104,'Monthly ER - LC to USD'!$A$1:$DG$200,CH$204,FALSE)),"")</f>
        <v>0.81537079466517282</v>
      </c>
      <c r="CI104" s="17">
        <f>IFERROR(IF(ISBLANK(Diesel!CE103),"",(Diesel!CE103)/VLOOKUP($B$104,'Monthly ER - LC to USD'!$A$1:$DG$200,CI$204,FALSE)),"")</f>
        <v>1.1677571293955926</v>
      </c>
      <c r="CJ104" s="17">
        <f>IFERROR(IF(ISBLANK(Diesel!CF103),"",(Diesel!CF103)/VLOOKUP($B$104,'Monthly ER - LC to USD'!$A$1:$DG$200,CJ$204,FALSE)),"")</f>
        <v>1.1495077995277163</v>
      </c>
      <c r="CK104" s="17">
        <f>IFERROR(IF(ISBLANK(Diesel!CG103),"",(Diesel!CG103)/VLOOKUP($B$104,'Monthly ER - LC to USD'!$A$1:$DG$200,CK$204,FALSE)),"")</f>
        <v>1.1545978205905791</v>
      </c>
      <c r="CL104" s="17">
        <f>IFERROR(IF(ISBLANK(Diesel!CH103),"",(Diesel!CH103)/VLOOKUP($B$104,'Monthly ER - LC to USD'!$A$1:$DG$200,CL$204,FALSE)),"")</f>
        <v>1.1388121352750777</v>
      </c>
      <c r="CM104" s="17">
        <f>IFERROR(IF(ISBLANK(Diesel!CI103),"",(Diesel!CI103)/VLOOKUP($B$104,'Monthly ER - LC to USD'!$A$1:$DG$200,CM$204,FALSE)),"")</f>
        <v>1.1061762107098627</v>
      </c>
      <c r="CN104" s="17">
        <f>IFERROR(IF(ISBLANK(Diesel!CJ103),"",(Diesel!CJ103)/VLOOKUP($B$104,'Monthly ER - LC to USD'!$A$1:$DG$200,CN$204,FALSE)),"")</f>
        <v>1.1079097293240867</v>
      </c>
      <c r="CO104" s="17">
        <f>IFERROR(IF(ISBLANK(Diesel!CK103),"",(Diesel!CK103)/VLOOKUP($B$104,'Monthly ER - LC to USD'!$A$1:$DG$200,CO$204,FALSE)),"")</f>
        <v>1.1301131566159246</v>
      </c>
      <c r="CP104" s="17">
        <f>IFERROR(IF(ISBLANK(Diesel!CL103),"",(Diesel!CL103)/VLOOKUP($B$104,'Monthly ER - LC to USD'!$A$1:$DG$200,CP$204,FALSE)),"")</f>
        <v>1.1276621745054913</v>
      </c>
      <c r="CQ104" s="17">
        <f>IFERROR(IF(ISBLANK(Diesel!CM103),"",(Diesel!CM103)/VLOOKUP($B$104,'Monthly ER - LC to USD'!$A$1:$DG$200,CQ$204,FALSE)),"")</f>
        <v>1.1169819785215764</v>
      </c>
      <c r="CR104" s="17">
        <f>IFERROR(IF(ISBLANK(Diesel!CN103),"",(Diesel!CN103)/VLOOKUP($B$104,'Monthly ER - LC to USD'!$A$1:$DG$200,CR$204,FALSE)),"")</f>
        <v>1.1130206608435242</v>
      </c>
      <c r="CS104" s="17">
        <f>IFERROR(IF(ISBLANK(Diesel!CO103),"",(Diesel!CO103)/VLOOKUP($B$104,'Monthly ER - LC to USD'!$A$1:$DG$200,CS$204,FALSE)),"")</f>
        <v>1.0977991144121757</v>
      </c>
      <c r="CT104" s="17">
        <f>IFERROR(IF(ISBLANK(Diesel!CP103),"",(Diesel!CP103)/VLOOKUP($B$104,'Monthly ER - LC to USD'!$A$1:$DG$200,CT$204,FALSE)),"")</f>
        <v>1.0872978097606059</v>
      </c>
      <c r="CU104" s="17">
        <f>IFERROR(IF(ISBLANK(Diesel!CQ103),"",(Diesel!CQ103)/VLOOKUP($B$104,'Monthly ER - LC to USD'!$A$1:$DG$200,CU$204,FALSE)),"")</f>
        <v>1.1047145383815031</v>
      </c>
      <c r="CV104" s="17">
        <f>IFERROR(IF(ISBLANK(Diesel!CR103),"",(Diesel!CR103)/VLOOKUP($B$104,'Monthly ER - LC to USD'!$A$1:$DG$200,CV$204,FALSE)),"")</f>
        <v>1.1024837383648591</v>
      </c>
      <c r="CW104" s="17">
        <f>IFERROR(IF(ISBLANK(Diesel!CS103),"",(Diesel!CS103)/VLOOKUP($B$104,'Monthly ER - LC to USD'!$A$1:$DG$200,CW$204,FALSE)),"")</f>
        <v>1.0968856729494338</v>
      </c>
      <c r="CX104" s="17">
        <f>IFERROR(IF(ISBLANK(Diesel!CT103),"",(Diesel!CT103)/VLOOKUP($B$104,'Monthly ER - LC to USD'!$A$1:$DG$200,CX$204,FALSE)),"")</f>
        <v>1.0995738141657421</v>
      </c>
      <c r="CY104" s="17">
        <f>IFERROR(IF(ISBLANK(Diesel!CU103),"",(Diesel!CU103)/VLOOKUP($B$104,'Monthly ER - LC to USD'!$A$1:$DG$200,CY$204,FALSE)),"")</f>
        <v>1.0793476951190795</v>
      </c>
      <c r="CZ104" s="17">
        <f>IFERROR(IF(ISBLANK(Diesel!CV103),"",(Diesel!CV103)/VLOOKUP($B$104,'Monthly ER - LC to USD'!$A$1:$DG$200,CZ$204,FALSE)),"")</f>
        <v>1.0743394675924403</v>
      </c>
      <c r="DA104" s="17">
        <f>IFERROR(IF(ISBLANK(Diesel!CW103),"",(Diesel!CW103)/VLOOKUP($B$104,'Monthly ER - LC to USD'!$A$1:$DG$200,DA$204,FALSE)),"")</f>
        <v>1.0802562014973232</v>
      </c>
      <c r="DB104" s="17">
        <f>IFERROR(IF(ISBLANK(Diesel!CX103),"",(Diesel!CX103)/VLOOKUP($B$104,'Monthly ER - LC to USD'!$A$1:$DG$200,DB$204,FALSE)),"")</f>
        <v>1.0944966496064172</v>
      </c>
      <c r="DC104" s="17">
        <f>IFERROR(IF(ISBLANK(Diesel!CY103),"",(Diesel!CY103)/VLOOKUP($B$104,'Monthly ER - LC to USD'!$A$1:$DG$200,DC$204,FALSE)),"")</f>
        <v>1.1152179454499107</v>
      </c>
      <c r="DD104" s="17">
        <f>IFERROR(IF(ISBLANK(Diesel!CZ103),"",(Diesel!CZ103)/VLOOKUP($B$104,'Monthly ER - LC to USD'!$A$1:$DG$200,DD$204,FALSE)),"")</f>
        <v>1.1052956952851773</v>
      </c>
      <c r="DE104" s="17">
        <f>IFERROR(IF(ISBLANK(Diesel!DA103),"",(Diesel!DA103)/VLOOKUP($B$104,'Monthly ER - LC to USD'!$A$1:$DG$200,DE$204,FALSE)),"")</f>
        <v>1.0972436679243542</v>
      </c>
      <c r="DF104" s="17">
        <f>IFERROR(IF(ISBLANK(Diesel!DB103),"",(Diesel!DB103)/VLOOKUP($B$104,'Monthly ER - LC to USD'!$A$1:$DG$200,DF$204,FALSE)),"")</f>
        <v>1.0903134597987301</v>
      </c>
      <c r="DG104" s="17">
        <f>IFERROR(IF(ISBLANK(Diesel!DC103),"",(Diesel!DC103)/VLOOKUP($B$104,'Monthly ER - LC to USD'!$A$1:$DG$200,DG$204,FALSE)),"")</f>
        <v>1.0755866524485684</v>
      </c>
      <c r="DH104" s="17">
        <f>IFERROR(IF(ISBLANK(Diesel!DD103),"",(Diesel!DD103)/VLOOKUP($B$104,'Monthly ER - LC to USD'!$A$1:$DG$200,DH$204,FALSE)),"")</f>
        <v>1.0824900553458536</v>
      </c>
      <c r="DI104" s="17">
        <f>IFERROR(IF(ISBLANK(Diesel!DE103),"",(Diesel!DE103)/VLOOKUP($B$104,'Monthly ER - LC to USD'!$A$1:$DG$200,DI$204,FALSE)),"")</f>
        <v>1.0733615218513952</v>
      </c>
      <c r="DJ104" s="17">
        <f>IFERROR(IF(ISBLANK(Diesel!DF103),"",(Diesel!DF103)/VLOOKUP($B$104,'Monthly ER - LC to USD'!$A$1:$DG$200,DJ$204,FALSE)),"")</f>
        <v>1.0579785182859711</v>
      </c>
      <c r="DK104" s="17">
        <f>IFERROR(IF(ISBLANK(Diesel!DG103),"",(Diesel!DG103)/VLOOKUP($B$104,'Monthly ER - LC to USD'!$A$1:$DO$200,DK$204,FALSE)),"")</f>
        <v>1.0472122734295739</v>
      </c>
      <c r="DL104" s="17">
        <f>IFERROR(IF(ISBLANK(Diesel!DH103),"",(Diesel!DH103)/VLOOKUP($B$104,'Monthly ER - LC to USD'!$A$1:$DO$200,DL$204,FALSE)),"")</f>
        <v>1.016702174861968</v>
      </c>
      <c r="DM104" s="17">
        <f>IFERROR(IF(ISBLANK(Diesel!DI103),"",(Diesel!DI103)/VLOOKUP($B$104,'Monthly ER - LC to USD'!$A$1:$DO$200,DM$204,FALSE)),"")</f>
        <v>1.0419879596053869</v>
      </c>
      <c r="DN104" s="17">
        <f>IFERROR(IF(ISBLANK(Diesel!DJ103),"",(Diesel!DJ103)/VLOOKUP($B$104,'Monthly ER - LC to USD'!$A$1:$DO$200,DN$204,FALSE)),"")</f>
        <v>1.064729159520047</v>
      </c>
      <c r="DO104" s="17" t="str">
        <f>IFERROR(IF(ISBLANK(Diesel!DK103),"",(Diesel!DK103)/VLOOKUP($B$104,'Monthly ER - LC to USD'!$A$1:$DO$200,DO$204,FALSE)),"")</f>
        <v/>
      </c>
    </row>
    <row r="105" spans="1:119" x14ac:dyDescent="0.3">
      <c r="A105" s="17" t="s">
        <v>215</v>
      </c>
      <c r="B105" s="17" t="s">
        <v>216</v>
      </c>
      <c r="C105" s="17" t="str">
        <f>VLOOKUP(B105,'Monthly ER - LC to USD'!$A$1:$DG$200,2,FALSE)</f>
        <v>MWI</v>
      </c>
      <c r="D105" s="34" t="s">
        <v>714</v>
      </c>
      <c r="E105" s="19" t="s">
        <v>584</v>
      </c>
      <c r="F105" s="19">
        <v>1</v>
      </c>
      <c r="G105" s="17" t="str">
        <f>IFERROR(IF(ISBLANK(Diesel!C104),"",(Diesel!C104)/VLOOKUP($B$105,'Monthly ER - LC to USD'!$A$1:$DG$200,G$204,FALSE)),"")</f>
        <v/>
      </c>
      <c r="H105" s="17" t="str">
        <f>IFERROR(IF(ISBLANK(Diesel!D104),"",(Diesel!D104)/VLOOKUP($B$105,'Monthly ER - LC to USD'!$A$1:$DG$200,H$204,FALSE)),"")</f>
        <v/>
      </c>
      <c r="I105" s="17" t="str">
        <f>IFERROR(IF(ISBLANK(Diesel!E104),"",(Diesel!E104)/VLOOKUP($B$105,'Monthly ER - LC to USD'!$A$1:$DG$200,I$204,FALSE)),"")</f>
        <v/>
      </c>
      <c r="J105" s="17" t="str">
        <f>IFERROR(IF(ISBLANK(Diesel!F104),"",(Diesel!F104)/VLOOKUP($B$105,'Monthly ER - LC to USD'!$A$1:$DG$200,J$204,FALSE)),"")</f>
        <v/>
      </c>
      <c r="K105" s="17" t="str">
        <f>IFERROR(IF(ISBLANK(Diesel!G104),"",(Diesel!G104)/VLOOKUP($B$105,'Monthly ER - LC to USD'!$A$1:$DG$200,K$204,FALSE)),"")</f>
        <v/>
      </c>
      <c r="L105" s="17" t="str">
        <f>IFERROR(IF(ISBLANK(Diesel!H104),"",(Diesel!H104)/VLOOKUP($B$105,'Monthly ER - LC to USD'!$A$1:$DG$200,L$204,FALSE)),"")</f>
        <v/>
      </c>
      <c r="M105" s="17">
        <f>IFERROR(IF(ISBLANK(Diesel!I104),"",(Diesel!I104)/VLOOKUP($B$105,'Monthly ER - LC to USD'!$A$1:$DG$200,M$204,FALSE)),"")</f>
        <v>1.0794051772320246</v>
      </c>
      <c r="N105" s="17">
        <f>IFERROR(IF(ISBLANK(Diesel!J104),"",(Diesel!J104)/VLOOKUP($B$105,'Monthly ER - LC to USD'!$A$1:$DG$200,N$204,FALSE)),"")</f>
        <v>1.0719554835855505</v>
      </c>
      <c r="O105" s="17" t="str">
        <f>IFERROR(IF(ISBLANK(Diesel!K104),"",(Diesel!K104)/VLOOKUP($B$105,'Monthly ER - LC to USD'!$A$1:$DG$200,O$204,FALSE)),"")</f>
        <v/>
      </c>
      <c r="P105" s="17" t="str">
        <f>IFERROR(IF(ISBLANK(Diesel!L104),"",(Diesel!L104)/VLOOKUP($B$105,'Monthly ER - LC to USD'!$A$1:$DG$200,P$204,FALSE)),"")</f>
        <v/>
      </c>
      <c r="Q105" s="17">
        <f>IFERROR(IF(ISBLANK(Diesel!M104),"",(Diesel!M104)/VLOOKUP($B$105,'Monthly ER - LC to USD'!$A$1:$DG$200,Q$204,FALSE)),"")</f>
        <v>1.0648935196737308</v>
      </c>
      <c r="R105" s="17">
        <f>IFERROR(IF(ISBLANK(Diesel!N104),"",(Diesel!N104)/VLOOKUP($B$105,'Monthly ER - LC to USD'!$A$1:$DG$200,R$204,FALSE)),"")</f>
        <v>1.1303602742793295</v>
      </c>
      <c r="S105" s="17">
        <f>IFERROR(IF(ISBLANK(Diesel!O104),"",(Diesel!O104)/VLOOKUP($B$105,'Monthly ER - LC to USD'!$A$1:$DG$200,S$204,FALSE)),"")</f>
        <v>1.1229474686881005</v>
      </c>
      <c r="T105" s="17">
        <f>IFERROR(IF(ISBLANK(Diesel!P104),"",(Diesel!P104)/VLOOKUP($B$105,'Monthly ER - LC to USD'!$A$1:$DG$200,T$204,FALSE)),"")</f>
        <v>1.1251220387796108</v>
      </c>
      <c r="U105" s="17">
        <f>IFERROR(IF(ISBLANK(Diesel!Q104),"",(Diesel!Q104)/VLOOKUP($B$105,'Monthly ER - LC to USD'!$A$1:$DG$200,U$204,FALSE)),"")</f>
        <v>1.1258943980612202</v>
      </c>
      <c r="V105" s="17">
        <f>IFERROR(IF(ISBLANK(Diesel!R104),"",(Diesel!R104)/VLOOKUP($B$105,'Monthly ER - LC to USD'!$A$1:$DG$200,V$204,FALSE)),"")</f>
        <v>1.1252770777555701</v>
      </c>
      <c r="W105" s="17">
        <f>IFERROR(IF(ISBLANK(Diesel!S104),"",(Diesel!S104)/VLOOKUP($B$105,'Monthly ER - LC to USD'!$A$1:$DG$200,W$204,FALSE)),"")</f>
        <v>1.124038115887255</v>
      </c>
      <c r="X105" s="17">
        <f>IFERROR(IF(ISBLANK(Diesel!T104),"",(Diesel!T104)/VLOOKUP($B$105,'Monthly ER - LC to USD'!$A$1:$DG$200,X$204,FALSE)),"")</f>
        <v>1.1241262460742392</v>
      </c>
      <c r="Y105" s="17">
        <f>IFERROR(IF(ISBLANK(Diesel!U104),"",(Diesel!U104)/VLOOKUP($B$105,'Monthly ER - LC to USD'!$A$1:$DG$200,Y$204,FALSE)),"")</f>
        <v>1.1241982783698492</v>
      </c>
      <c r="Z105" s="17">
        <f>IFERROR(IF(ISBLANK(Diesel!V104),"",(Diesel!V104)/VLOOKUP($B$105,'Monthly ER - LC to USD'!$A$1:$DG$200,Z$204,FALSE)),"")</f>
        <v>1.1249985347990399</v>
      </c>
      <c r="AA105" s="17">
        <f>IFERROR(IF(ISBLANK(Diesel!W104),"",(Diesel!W104)/VLOOKUP($B$105,'Monthly ER - LC to USD'!$A$1:$DG$200,AA$204,FALSE)),"")</f>
        <v>1.1250419753188572</v>
      </c>
      <c r="AB105" s="17">
        <f>IFERROR(IF(ISBLANK(Diesel!X104),"",(Diesel!X104)/VLOOKUP($B$105,'Monthly ER - LC to USD'!$A$1:$DG$200,AB$204,FALSE)),"")</f>
        <v>1.1254334015334753</v>
      </c>
      <c r="AC105" s="17" t="str">
        <f>IFERROR(IF(ISBLANK(Diesel!Y104),"",(Diesel!Y104)/VLOOKUP($B$105,'Monthly ER - LC to USD'!$A$1:$DG$200,AC$204,FALSE)),"")</f>
        <v/>
      </c>
      <c r="AD105" s="17" t="str">
        <f>IFERROR(IF(ISBLANK(Diesel!Z104),"",(Diesel!Z104)/VLOOKUP($B$105,'Monthly ER - LC to USD'!$A$1:$DG$200,AD$204,FALSE)),"")</f>
        <v/>
      </c>
      <c r="AE105" s="17" t="str">
        <f>IFERROR(IF(ISBLANK(Diesel!AA104),"",(Diesel!AA104)/VLOOKUP($B$105,'Monthly ER - LC to USD'!$A$1:$DG$200,AE$204,FALSE)),"")</f>
        <v/>
      </c>
      <c r="AF105" s="17" t="str">
        <f>IFERROR(IF(ISBLANK(Diesel!AB104),"",(Diesel!AB104)/VLOOKUP($B$105,'Monthly ER - LC to USD'!$A$1:$DG$200,AF$204,FALSE)),"")</f>
        <v/>
      </c>
      <c r="AG105" s="17" t="str">
        <f>IFERROR(IF(ISBLANK(Diesel!AC104),"",(Diesel!AC104)/VLOOKUP($B$105,'Monthly ER - LC to USD'!$A$1:$DG$200,AG$204,FALSE)),"")</f>
        <v/>
      </c>
      <c r="AH105" s="17" t="str">
        <f>IFERROR(IF(ISBLANK(Diesel!AD104),"",(Diesel!AD104)/VLOOKUP($B$105,'Monthly ER - LC to USD'!$A$1:$DG$200,AH$204,FALSE)),"")</f>
        <v/>
      </c>
      <c r="AI105" s="17" t="str">
        <f>IFERROR(IF(ISBLANK(Diesel!AE104),"",(Diesel!AE104)/VLOOKUP($B$105,'Monthly ER - LC to USD'!$A$1:$DG$200,AI$204,FALSE)),"")</f>
        <v/>
      </c>
      <c r="AJ105" s="17" t="str">
        <f>IFERROR(IF(ISBLANK(Diesel!AF104),"",(Diesel!AF104)/VLOOKUP($B$105,'Monthly ER - LC to USD'!$A$1:$DG$200,AJ$204,FALSE)),"")</f>
        <v/>
      </c>
      <c r="AK105" s="17" t="str">
        <f>IFERROR(IF(ISBLANK(Diesel!AG104),"",(Diesel!AG104)/VLOOKUP($B$105,'Monthly ER - LC to USD'!$A$1:$DG$200,AK$204,FALSE)),"")</f>
        <v/>
      </c>
      <c r="AL105" s="17" t="str">
        <f>IFERROR(IF(ISBLANK(Diesel!AH104),"",(Diesel!AH104)/VLOOKUP($B$105,'Monthly ER - LC to USD'!$A$1:$DG$200,AL$204,FALSE)),"")</f>
        <v/>
      </c>
      <c r="AM105" s="17" t="str">
        <f>IFERROR(IF(ISBLANK(Diesel!AI104),"",(Diesel!AI104)/VLOOKUP($B$105,'Monthly ER - LC to USD'!$A$1:$DG$200,AM$204,FALSE)),"")</f>
        <v/>
      </c>
      <c r="AN105" s="17">
        <f>IFERROR(IF(ISBLANK(Diesel!AJ104),"",(Diesel!AJ104)/VLOOKUP($B$105,'Monthly ER - LC to USD'!$A$1:$DG$200,AN$204,FALSE)),"")</f>
        <v>1.2304074293461769</v>
      </c>
      <c r="AO105" s="17">
        <f>IFERROR(IF(ISBLANK(Diesel!AK104),"",(Diesel!AK104)/VLOOKUP($B$105,'Monthly ER - LC to USD'!$A$1:$DG$200,AO$204,FALSE)),"")</f>
        <v>1.2852414553285183</v>
      </c>
      <c r="AP105" s="17" t="str">
        <f>IFERROR(IF(ISBLANK(Diesel!AL104),"",(Diesel!AL104)/VLOOKUP($B$105,'Monthly ER - LC to USD'!$A$1:$DG$200,AP$204,FALSE)),"")</f>
        <v/>
      </c>
      <c r="AQ105" s="17">
        <f>IFERROR(IF(ISBLANK(Diesel!AM104),"",(Diesel!AM104)/VLOOKUP($B$105,'Monthly ER - LC to USD'!$A$1:$DG$200,AQ$204,FALSE)),"")</f>
        <v>1.2962054731375201</v>
      </c>
      <c r="AR105" s="17">
        <f>IFERROR(IF(ISBLANK(Diesel!AN104),"",(Diesel!AN104)/VLOOKUP($B$105,'Monthly ER - LC to USD'!$A$1:$DG$200,AR$204,FALSE)),"")</f>
        <v>1.2009428913181035</v>
      </c>
      <c r="AS105" s="17">
        <f>IFERROR(IF(ISBLANK(Diesel!AO104),"",(Diesel!AO104)/VLOOKUP($B$105,'Monthly ER - LC to USD'!$A$1:$DG$200,AS$204,FALSE)),"")</f>
        <v>1.1995476305503097</v>
      </c>
      <c r="AT105" s="17">
        <f>IFERROR(IF(ISBLANK(Diesel!AP104),"",(Diesel!AP104)/VLOOKUP($B$105,'Monthly ER - LC to USD'!$A$1:$DG$200,AT$204,FALSE)),"")</f>
        <v>1.2017027881017126</v>
      </c>
      <c r="AU105" s="17">
        <f>IFERROR(IF(ISBLANK(Diesel!AQ104),"",(Diesel!AQ104)/VLOOKUP($B$105,'Monthly ER - LC to USD'!$A$1:$DG$200,AU$204,FALSE)),"")</f>
        <v>1.1960679744315152</v>
      </c>
      <c r="AV105" s="17">
        <f>IFERROR(IF(ISBLANK(Diesel!AR104),"",(Diesel!AR104)/VLOOKUP($B$105,'Monthly ER - LC to USD'!$A$1:$DG$200,AV$204,FALSE)),"")</f>
        <v>1.1873756159511009</v>
      </c>
      <c r="AW105" s="17">
        <f>IFERROR(IF(ISBLANK(Diesel!AS104),"",(Diesel!AS104)/VLOOKUP($B$105,'Monthly ER - LC to USD'!$A$1:$DG$200,AW$204,FALSE)),"")</f>
        <v>1.1509134618423464</v>
      </c>
      <c r="AX105" s="17">
        <f>IFERROR(IF(ISBLANK(Diesel!AT104),"",(Diesel!AT104)/VLOOKUP($B$105,'Monthly ER - LC to USD'!$A$1:$DG$200,AX$204,FALSE)),"")</f>
        <v>1.1477935179871326</v>
      </c>
      <c r="AY105" s="17">
        <f>IFERROR(IF(ISBLANK(Diesel!AU104),"",(Diesel!AU104)/VLOOKUP($B$105,'Monthly ER - LC to USD'!$A$1:$DG$200,AY$204,FALSE)),"")</f>
        <v>1.1980647826800954</v>
      </c>
      <c r="AZ105" s="17">
        <f>IFERROR(IF(ISBLANK(Diesel!AV104),"",(Diesel!AV104)/VLOOKUP($B$105,'Monthly ER - LC to USD'!$A$1:$DG$200,AZ$204,FALSE)),"")</f>
        <v>1.1977873003847721</v>
      </c>
      <c r="BA105" s="17" t="str">
        <f>IFERROR(IF(ISBLANK(Diesel!AW104),"",(Diesel!AW104)/VLOOKUP($B$105,'Monthly ER - LC to USD'!$A$1:$DG$200,BA$204,FALSE)),"")</f>
        <v/>
      </c>
      <c r="BB105" s="17">
        <f>IFERROR(IF(ISBLANK(Diesel!AX104),"",(Diesel!AX104)/VLOOKUP($B$105,'Monthly ER - LC to USD'!$A$1:$DG$200,BB$204,FALSE)),"")</f>
        <v>1.1942811151907364</v>
      </c>
      <c r="BC105" s="17">
        <f>IFERROR(IF(ISBLANK(Diesel!AY104),"",(Diesel!AY104)/VLOOKUP($B$105,'Monthly ER - LC to USD'!$A$1:$DG$200,BC$204,FALSE)),"")</f>
        <v>1.26107655812901</v>
      </c>
      <c r="BD105" s="17">
        <f>IFERROR(IF(ISBLANK(Diesel!AZ104),"",(Diesel!AZ104)/VLOOKUP($B$105,'Monthly ER - LC to USD'!$A$1:$DG$200,BD$204,FALSE)),"")</f>
        <v>1.2609221926399807</v>
      </c>
      <c r="BE105" s="17" t="str">
        <f>IFERROR(IF(ISBLANK(Diesel!BA104),"",(Diesel!BA104)/VLOOKUP($B$105,'Monthly ER - LC to USD'!$A$1:$DG$200,BE$204,FALSE)),"")</f>
        <v/>
      </c>
      <c r="BF105" s="17">
        <f>IFERROR(IF(ISBLANK(Diesel!BB104),"",(Diesel!BB104)/VLOOKUP($B$105,'Monthly ER - LC to USD'!$A$1:$DG$200,BF$204,FALSE)),"")</f>
        <v>1.2102097496789601</v>
      </c>
      <c r="BG105" s="17">
        <f>IFERROR(IF(ISBLANK(Diesel!BC104),"",(Diesel!BC104)/VLOOKUP($B$105,'Monthly ER - LC to USD'!$A$1:$DG$200,BG$204,FALSE)),"")</f>
        <v>1.0439481710437435</v>
      </c>
      <c r="BH105" s="17">
        <f>IFERROR(IF(ISBLANK(Diesel!BD104),"",(Diesel!BD104)/VLOOKUP($B$105,'Monthly ER - LC to USD'!$A$1:$DG$200,BH$204,FALSE)),"")</f>
        <v>0.90705237313307596</v>
      </c>
      <c r="BI105" s="17">
        <f>IFERROR(IF(ISBLANK(Diesel!BE104),"",(Diesel!BE104)/VLOOKUP($B$105,'Monthly ER - LC to USD'!$A$1:$DG$200,BI$204,FALSE)),"")</f>
        <v>0.90646650955307706</v>
      </c>
      <c r="BJ105" s="17">
        <f>IFERROR(IF(ISBLANK(Diesel!BF104),"",(Diesel!BF104)/VLOOKUP($B$105,'Monthly ER - LC to USD'!$A$1:$DG$200,BJ$204,FALSE)),"")</f>
        <v>0.90449890243792919</v>
      </c>
      <c r="BK105" s="17">
        <f>IFERROR(IF(ISBLANK(Diesel!BG104),"",(Diesel!BG104)/VLOOKUP($B$105,'Monthly ER - LC to USD'!$A$1:$DG$200,BK$204,FALSE)),"")</f>
        <v>0.89590990445379604</v>
      </c>
      <c r="BL105" s="17">
        <f>IFERROR(IF(ISBLANK(Diesel!BH104),"",(Diesel!BH104)/VLOOKUP($B$105,'Monthly ER - LC to USD'!$A$1:$DG$200,BL$204,FALSE)),"")</f>
        <v>0.88906589371784273</v>
      </c>
      <c r="BM105" s="17">
        <f>IFERROR(IF(ISBLANK(Diesel!BI104),"",(Diesel!BI104)/VLOOKUP($B$105,'Monthly ER - LC to USD'!$A$1:$DG$200,BM$204,FALSE)),"")</f>
        <v>0.88183374727875752</v>
      </c>
      <c r="BN105" s="17">
        <f>IFERROR(IF(ISBLANK(Diesel!BJ104),"",(Diesel!BJ104)/VLOOKUP($B$105,'Monthly ER - LC to USD'!$A$1:$DG$200,BN$204,FALSE)),"")</f>
        <v>0.87571280097687809</v>
      </c>
      <c r="BO105" s="17">
        <f>IFERROR(IF(ISBLANK(Diesel!BK104),"",(Diesel!BK104)/VLOOKUP($B$105,'Monthly ER - LC to USD'!$A$1:$DG$200,BO$204,FALSE)),"")</f>
        <v>1.0801720589655783</v>
      </c>
      <c r="BP105" s="17">
        <f>IFERROR(IF(ISBLANK(Diesel!BL104),"",(Diesel!BL104)/VLOOKUP($B$105,'Monthly ER - LC to USD'!$A$1:$DG$200,BP$204,FALSE)),"")</f>
        <v>1.0692260467294739</v>
      </c>
      <c r="BQ105" s="17">
        <f>IFERROR(IF(ISBLANK(Diesel!BM104),"",(Diesel!BM104)/VLOOKUP($B$105,'Monthly ER - LC to USD'!$A$1:$DG$200,BQ$204,FALSE)),"")</f>
        <v>1.0628419447023811</v>
      </c>
      <c r="BR105" s="17">
        <f>IFERROR(IF(ISBLANK(Diesel!BN104),"",(Diesel!BN104)/VLOOKUP($B$105,'Monthly ER - LC to USD'!$A$1:$DG$200,BR$204,FALSE)),"")</f>
        <v>1.149301274738934</v>
      </c>
      <c r="BS105" s="17">
        <f>IFERROR(IF(ISBLANK(Diesel!BO104),"",(Diesel!BO104)/VLOOKUP($B$105,'Monthly ER - LC to USD'!$A$1:$DG$200,BS$204,FALSE)),"")</f>
        <v>1.1458761601358105</v>
      </c>
      <c r="BT105" s="17">
        <f>IFERROR(IF(ISBLANK(Diesel!BP104),"",(Diesel!BP104)/VLOOKUP($B$105,'Monthly ER - LC to USD'!$A$1:$DG$200,BT$204,FALSE)),"")</f>
        <v>1.1299163471842875</v>
      </c>
      <c r="BU105" s="17">
        <f>IFERROR(IF(ISBLANK(Diesel!BQ104),"",(Diesel!BQ104)/VLOOKUP($B$105,'Monthly ER - LC to USD'!$A$1:$DG$200,BU$204,FALSE)),"")</f>
        <v>1.1242113306981554</v>
      </c>
      <c r="BV105" s="17">
        <f>IFERROR(IF(ISBLANK(Diesel!BR104),"",(Diesel!BR104)/VLOOKUP($B$105,'Monthly ER - LC to USD'!$A$1:$DG$200,BV$204,FALSE)),"")</f>
        <v>1.1149920615793478</v>
      </c>
      <c r="BW105" s="17">
        <f>IFERROR(IF(ISBLANK(Diesel!BS104),"",(Diesel!BS104)/VLOOKUP($B$105,'Monthly ER - LC to USD'!$A$1:$DG$200,BW$204,FALSE)),"")</f>
        <v>1.1072057517489351</v>
      </c>
      <c r="BX105" s="17">
        <f>IFERROR(IF(ISBLANK(Diesel!BT104),"",(Diesel!BT104)/VLOOKUP($B$105,'Monthly ER - LC to USD'!$A$1:$DG$200,BX$204,FALSE)),"")</f>
        <v>1.106157218445726</v>
      </c>
      <c r="BY105" s="17">
        <f>IFERROR(IF(ISBLANK(Diesel!BU104),"",(Diesel!BU104)/VLOOKUP($B$105,'Monthly ER - LC to USD'!$A$1:$DG$200,BY$204,FALSE)),"")</f>
        <v>1.3740584632432</v>
      </c>
      <c r="BZ105" s="17">
        <f>IFERROR(IF(ISBLANK(Diesel!BV104),"",(Diesel!BV104)/VLOOKUP($B$105,'Monthly ER - LC to USD'!$A$1:$DG$200,BZ$204,FALSE)),"")</f>
        <v>1.3727867337812296</v>
      </c>
      <c r="CA105" s="17">
        <f>IFERROR(IF(ISBLANK(Diesel!BW104),"",(Diesel!BW104)/VLOOKUP($B$105,'Monthly ER - LC to USD'!$A$1:$DG$200,CA$204,FALSE)),"")</f>
        <v>1.3734835270272125</v>
      </c>
      <c r="CB105" s="17">
        <f>IFERROR(IF(ISBLANK(Diesel!BX104),"",(Diesel!BX104)/VLOOKUP($B$105,'Monthly ER - LC to USD'!$A$1:$DG$200,CB$204,FALSE)),"")</f>
        <v>1.3722718745037767</v>
      </c>
      <c r="CC105" s="17">
        <f>IFERROR(IF(ISBLANK(Diesel!BY104),"",(Diesel!BY104)/VLOOKUP($B$105,'Monthly ER - LC to USD'!$A$1:$DG$200,CC$204,FALSE)),"")</f>
        <v>1.3852635661829458</v>
      </c>
      <c r="CD105" s="17">
        <f>IFERROR(IF(ISBLANK(Diesel!BZ104),"",(Diesel!BZ104)/VLOOKUP($B$105,'Monthly ER - LC to USD'!$A$1:$DG$200,CD$204,FALSE)),"")</f>
        <v>1.3798973109990382</v>
      </c>
      <c r="CE105" s="17">
        <f>IFERROR(IF(ISBLANK(Diesel!CA104),"",(Diesel!CA104)/VLOOKUP($B$105,'Monthly ER - LC to USD'!$A$1:$DG$200,CE$204,FALSE)),"")</f>
        <v>1.8045121642533259</v>
      </c>
      <c r="CF105" s="17">
        <f>IFERROR(IF(ISBLANK(Diesel!CB104),"",(Diesel!CB104)/VLOOKUP($B$105,'Monthly ER - LC to USD'!$A$1:$DG$200,CF$204,FALSE)),"")</f>
        <v>1.7435929187354042</v>
      </c>
      <c r="CG105" s="17">
        <f>IFERROR(IF(ISBLANK(Diesel!CC104),"",(Diesel!CC104)/VLOOKUP($B$105,'Monthly ER - LC to USD'!$A$1:$DG$200,CG$204,FALSE)),"")</f>
        <v>1.8814491077815558</v>
      </c>
      <c r="CH105" s="17">
        <f>IFERROR(IF(ISBLANK(Diesel!CD104),"",(Diesel!CD104)/VLOOKUP($B$105,'Monthly ER - LC to USD'!$A$1:$DG$200,CH$204,FALSE)),"")</f>
        <v>1.8740574808567956</v>
      </c>
      <c r="CI105" s="17">
        <f>IFERROR(IF(ISBLANK(Diesel!CE104),"",(Diesel!CE104)/VLOOKUP($B$105,'Monthly ER - LC to USD'!$A$1:$DG$200,CI$204,FALSE)),"")</f>
        <v>1.8746210482841845</v>
      </c>
      <c r="CJ105" s="17">
        <f>IFERROR(IF(ISBLANK(Diesel!CF104),"",(Diesel!CF104)/VLOOKUP($B$105,'Monthly ER - LC to USD'!$A$1:$DG$200,CJ$204,FALSE)),"")</f>
        <v>1.8714727125632351</v>
      </c>
      <c r="CK105" s="17">
        <f>IFERROR(IF(ISBLANK(Diesel!CG104),"",(Diesel!CG104)/VLOOKUP($B$105,'Monthly ER - LC to USD'!$A$1:$DG$200,CK$204,FALSE)),"")</f>
        <v>1.8753369746126256</v>
      </c>
      <c r="CL105" s="17">
        <f>IFERROR(IF(ISBLANK(Diesel!CH104),"",(Diesel!CH104)/VLOOKUP($B$105,'Monthly ER - LC to USD'!$A$1:$DG$200,CL$204,FALSE)),"")</f>
        <v>1.8703952476374084</v>
      </c>
      <c r="CM105" s="17">
        <f>IFERROR(IF(ISBLANK(Diesel!CI104),"",(Diesel!CI104)/VLOOKUP($B$105,'Monthly ER - LC to USD'!$A$1:$DG$200,CM$204,FALSE)),"")</f>
        <v>1.8706613080014614</v>
      </c>
      <c r="CN105" s="17">
        <f>IFERROR(IF(ISBLANK(Diesel!CJ104),"",(Diesel!CJ104)/VLOOKUP($B$105,'Monthly ER - LC to USD'!$A$1:$DG$200,CN$204,FALSE)),"")</f>
        <v>1.847946709836755</v>
      </c>
      <c r="CO105" s="17">
        <f>IFERROR(IF(ISBLANK(Diesel!CK104),"",(Diesel!CK104)/VLOOKUP($B$105,'Monthly ER - LC to USD'!$A$1:$DG$200,CO$204,FALSE)),"")</f>
        <v>1.8337443340165305</v>
      </c>
      <c r="CP105" s="17">
        <f>IFERROR(IF(ISBLANK(Diesel!CL104),"",(Diesel!CL104)/VLOOKUP($B$105,'Monthly ER - LC to USD'!$A$1:$DG$200,CP$204,FALSE)),"")</f>
        <v>1.8402403047131237</v>
      </c>
      <c r="CQ105" s="17">
        <f>IFERROR(IF(ISBLANK(Diesel!CM104),"",(Diesel!CM104)/VLOOKUP($B$105,'Monthly ER - LC to USD'!$A$1:$DG$200,CQ$204,FALSE)),"")</f>
        <v>1.8694427892086414</v>
      </c>
      <c r="CR105" s="17">
        <f>IFERROR(IF(ISBLANK(Diesel!CN104),"",(Diesel!CN104)/VLOOKUP($B$105,'Monthly ER - LC to USD'!$A$1:$DG$200,CR$204,FALSE)),"")</f>
        <v>1.8722355272293256</v>
      </c>
      <c r="CS105" s="17">
        <f>IFERROR(IF(ISBLANK(Diesel!CO104),"",(Diesel!CO104)/VLOOKUP($B$105,'Monthly ER - LC to USD'!$A$1:$DG$200,CS$204,FALSE)),"")</f>
        <v>1.8614138601651617</v>
      </c>
      <c r="CT105" s="17">
        <f>IFERROR(IF(ISBLANK(Diesel!CP104),"",(Diesel!CP104)/VLOOKUP($B$105,'Monthly ER - LC to USD'!$A$1:$DG$200,CT$204,FALSE)),"")</f>
        <v>1.8272436315325151</v>
      </c>
      <c r="CU105" s="17">
        <f>IFERROR(IF(ISBLANK(Diesel!CQ104),"",(Diesel!CQ104)/VLOOKUP($B$105,'Monthly ER - LC to USD'!$A$1:$DG$200,CU$204,FALSE)),"")</f>
        <v>1.7850186729687745</v>
      </c>
      <c r="CV105" s="17">
        <f>IFERROR(IF(ISBLANK(Diesel!CR104),"",(Diesel!CR104)/VLOOKUP($B$105,'Monthly ER - LC to USD'!$A$1:$DG$200,CV$204,FALSE)),"")</f>
        <v>1.7751380817044284</v>
      </c>
      <c r="CW105" s="17">
        <f>IFERROR(IF(ISBLANK(Diesel!CS104),"",(Diesel!CS104)/VLOOKUP($B$105,'Monthly ER - LC to USD'!$A$1:$DG$200,CW$204,FALSE)),"")</f>
        <v>1.6720733273823778</v>
      </c>
      <c r="CX105" s="17">
        <f>IFERROR(IF(ISBLANK(Diesel!CT104),"",(Diesel!CT104)/VLOOKUP($B$105,'Monthly ER - LC to USD'!$A$1:$DG$200,CX$204,FALSE)),"")</f>
        <v>1.8136865002418028</v>
      </c>
      <c r="CY105" s="17">
        <f>IFERROR(IF(ISBLANK(Diesel!CU104),"",(Diesel!CU104)/VLOOKUP($B$105,'Monthly ER - LC to USD'!$A$1:$DG$200,CY$204,FALSE)),"")</f>
        <v>1.6268812674202446</v>
      </c>
      <c r="CZ105" s="17">
        <f>IFERROR(IF(ISBLANK(Diesel!CV104),"",(Diesel!CV104)/VLOOKUP($B$105,'Monthly ER - LC to USD'!$A$1:$DG$200,CZ$204,FALSE)),"")</f>
        <v>1.6271475341930115</v>
      </c>
      <c r="DA105" s="17">
        <f>IFERROR(IF(ISBLANK(Diesel!CW104),"",(Diesel!CW104)/VLOOKUP($B$105,'Monthly ER - LC to USD'!$A$1:$DG$200,DA$204,FALSE)),"")</f>
        <v>1.6269490361487369</v>
      </c>
      <c r="DB105" s="17">
        <f>IFERROR(IF(ISBLANK(Diesel!CX104),"",(Diesel!CX104)/VLOOKUP($B$105,'Monthly ER - LC to USD'!$A$1:$DG$200,DB$204,FALSE)),"")</f>
        <v>1.612938523455266</v>
      </c>
      <c r="DC105" s="17">
        <f>IFERROR(IF(ISBLANK(Diesel!CY104),"",(Diesel!CY104)/VLOOKUP($B$105,'Monthly ER - LC to USD'!$A$1:$DG$200,DC$204,FALSE)),"")</f>
        <v>1.5810053722719177</v>
      </c>
      <c r="DD105" s="17">
        <f>IFERROR(IF(ISBLANK(Diesel!CZ104),"",(Diesel!CZ104)/VLOOKUP($B$105,'Monthly ER - LC to USD'!$A$1:$DG$200,DD$204,FALSE)),"")</f>
        <v>1.5814268530791404</v>
      </c>
      <c r="DE105" s="17">
        <f>IFERROR(IF(ISBLANK(Diesel!DA104),"",(Diesel!DA104)/VLOOKUP($B$105,'Monthly ER - LC to USD'!$A$1:$DG$200,DE$204,FALSE)),"")</f>
        <v>1.5817907077114741</v>
      </c>
      <c r="DF105" s="17">
        <f>IFERROR(IF(ISBLANK(Diesel!DB104),"",(Diesel!DB104)/VLOOKUP($B$105,'Monthly ER - LC to USD'!$A$1:$DG$200,DF$204,FALSE)),"")</f>
        <v>1.5808061047744195</v>
      </c>
      <c r="DG105" s="17">
        <f>IFERROR(IF(ISBLANK(Diesel!DC104),"",(Diesel!DC104)/VLOOKUP($B$105,'Monthly ER - LC to USD'!$A$1:$DG$200,DG$204,FALSE)),"")</f>
        <v>1.5777231617054857</v>
      </c>
      <c r="DH105" s="17">
        <f>IFERROR(IF(ISBLANK(Diesel!DD104),"",(Diesel!DD104)/VLOOKUP($B$105,'Monthly ER - LC to USD'!$A$1:$DG$200,DH$204,FALSE)),"")</f>
        <v>1.577314105562843</v>
      </c>
      <c r="DI105" s="17">
        <f>IFERROR(IF(ISBLANK(Diesel!DE104),"",(Diesel!DE104)/VLOOKUP($B$105,'Monthly ER - LC to USD'!$A$1:$DG$200,DI$204,FALSE)),"")</f>
        <v>1.5776770571660856</v>
      </c>
      <c r="DJ105" s="17">
        <f>IFERROR(IF(ISBLANK(Diesel!DF104),"",(Diesel!DF104)/VLOOKUP($B$105,'Monthly ER - LC to USD'!$A$1:$DG$200,DJ$204,FALSE)),"")</f>
        <v>1.5769640960921398</v>
      </c>
      <c r="DK105" s="17">
        <f>IFERROR(IF(ISBLANK(Diesel!DG104),"",(Diesel!DG104)/VLOOKUP($B$105,'Monthly ER - LC to USD'!$A$1:$DO$200,DK$204,FALSE)),"")</f>
        <v>1.5768311417935459</v>
      </c>
      <c r="DL105" s="17">
        <f>IFERROR(IF(ISBLANK(Diesel!DH104),"",(Diesel!DH104)/VLOOKUP($B$105,'Monthly ER - LC to USD'!$A$1:$DO$200,DL$204,FALSE)),"")</f>
        <v>1.5759086712022299</v>
      </c>
      <c r="DM105" s="17">
        <f>IFERROR(IF(ISBLANK(Diesel!DI104),"",(Diesel!DI104)/VLOOKUP($B$105,'Monthly ER - LC to USD'!$A$1:$DO$200,DM$204,FALSE)),"")</f>
        <v>1.5774637777981293</v>
      </c>
      <c r="DN105" s="17">
        <f>IFERROR(IF(ISBLANK(Diesel!DJ104),"",(Diesel!DJ104)/VLOOKUP($B$105,'Monthly ER - LC to USD'!$A$1:$DO$200,DN$204,FALSE)),"")</f>
        <v>1.5771743755775414</v>
      </c>
      <c r="DO105" s="17" t="str">
        <f>IFERROR(IF(ISBLANK(Diesel!DK104),"",(Diesel!DK104)/VLOOKUP($B$105,'Monthly ER - LC to USD'!$A$1:$DO$200,DO$204,FALSE)),"")</f>
        <v/>
      </c>
    </row>
    <row r="106" spans="1:119" x14ac:dyDescent="0.3">
      <c r="A106" s="17" t="s">
        <v>902</v>
      </c>
      <c r="B106" s="17" t="s">
        <v>218</v>
      </c>
      <c r="C106" s="17" t="str">
        <f>VLOOKUP(B106,'Monthly ER - LC to USD'!$A$1:$DG$200,2,FALSE)</f>
        <v>MYS</v>
      </c>
      <c r="D106" s="19" t="s">
        <v>716</v>
      </c>
      <c r="E106" s="19" t="s">
        <v>584</v>
      </c>
      <c r="F106" s="19">
        <v>1</v>
      </c>
      <c r="G106" s="17">
        <f>IFERROR(IF(ISBLANK(Diesel!C105),"",(Diesel!C105)/VLOOKUP($B$106,'Monthly ER - LC to USD'!$A$1:$DG$200,G$204,FALSE)),"")</f>
        <v>0.46710462396209351</v>
      </c>
      <c r="H106" s="17">
        <f>IFERROR(IF(ISBLANK(Diesel!D105),"",(Diesel!D105)/VLOOKUP($B$106,'Monthly ER - LC to USD'!$A$1:$DG$200,H$204,FALSE)),"")</f>
        <v>0.39265721764019479</v>
      </c>
      <c r="I106" s="17">
        <f>IFERROR(IF(ISBLANK(Diesel!E105),"",(Diesel!E105)/VLOOKUP($B$106,'Monthly ER - LC to USD'!$A$1:$DG$200,I$204,FALSE)),"")</f>
        <v>0.34689584440309873</v>
      </c>
      <c r="J106" s="17">
        <f>IFERROR(IF(ISBLANK(Diesel!F105),"",(Diesel!F105)/VLOOKUP($B$106,'Monthly ER - LC to USD'!$A$1:$DG$200,J$204,FALSE)),"")</f>
        <v>0.35642071015720361</v>
      </c>
      <c r="K106" s="17">
        <f>IFERROR(IF(ISBLANK(Diesel!G105),"",(Diesel!G105)/VLOOKUP($B$106,'Monthly ER - LC to USD'!$A$1:$DG$200,K$204,FALSE)),"")</f>
        <v>0.42309601664075092</v>
      </c>
      <c r="L106" s="17">
        <f>IFERROR(IF(ISBLANK(Diesel!H105),"",(Diesel!H105)/VLOOKUP($B$106,'Monthly ER - LC to USD'!$A$1:$DG$200,L$204,FALSE)),"")</f>
        <v>0.40784909286946308</v>
      </c>
      <c r="M106" s="17">
        <f>IFERROR(IF(ISBLANK(Diesel!I105),"",(Diesel!I105)/VLOOKUP($B$106,'Monthly ER - LC to USD'!$A$1:$DG$200,M$204,FALSE)),"")</f>
        <v>0.4051068008838693</v>
      </c>
      <c r="N106" s="17">
        <f>IFERROR(IF(ISBLANK(Diesel!J105),"",(Diesel!J105)/VLOOKUP($B$106,'Monthly ER - LC to USD'!$A$1:$DG$200,N$204,FALSE)),"")</f>
        <v>0.42278040288485452</v>
      </c>
      <c r="O106" s="17">
        <f>IFERROR(IF(ISBLANK(Diesel!K105),"",(Diesel!K105)/VLOOKUP($B$106,'Monthly ER - LC to USD'!$A$1:$DG$200,O$204,FALSE)),"")</f>
        <v>0.44712043263373064</v>
      </c>
      <c r="P106" s="17">
        <f>IFERROR(IF(ISBLANK(Diesel!L105),"",(Diesel!L105)/VLOOKUP($B$106,'Monthly ER - LC to USD'!$A$1:$DG$200,P$204,FALSE)),"")</f>
        <v>0.43812580490403952</v>
      </c>
      <c r="Q106" s="17">
        <f>IFERROR(IF(ISBLANK(Diesel!M105),"",(Diesel!M105)/VLOOKUP($B$106,'Monthly ER - LC to USD'!$A$1:$DG$200,Q$204,FALSE)),"")</f>
        <v>0.44358359920375551</v>
      </c>
      <c r="R106" s="17">
        <f>IFERROR(IF(ISBLANK(Diesel!N105),"",(Diesel!N105)/VLOOKUP($B$106,'Monthly ER - LC to USD'!$A$1:$DG$200,R$204,FALSE)),"")</f>
        <v>0.45991252923606463</v>
      </c>
      <c r="S106" s="17">
        <f>IFERROR(IF(ISBLANK(Diesel!O105),"",(Diesel!O105)/VLOOKUP($B$106,'Monthly ER - LC to USD'!$A$1:$DG$200,S$204,FALSE)),"")</f>
        <v>0.43719522448293252</v>
      </c>
      <c r="T106" s="17">
        <f>IFERROR(IF(ISBLANK(Diesel!P105),"",(Diesel!P105)/VLOOKUP($B$106,'Monthly ER - LC to USD'!$A$1:$DG$200,T$204,FALSE)),"")</f>
        <v>0.48267272275009404</v>
      </c>
      <c r="U106" s="17">
        <f>IFERROR(IF(ISBLANK(Diesel!Q105),"",(Diesel!Q105)/VLOOKUP($B$106,'Monthly ER - LC to USD'!$A$1:$DG$200,U$204,FALSE)),"")</f>
        <v>0.48371130309575233</v>
      </c>
      <c r="V106" s="17">
        <f>IFERROR(IF(ISBLANK(Diesel!R105),"",(Diesel!R105)/VLOOKUP($B$106,'Monthly ER - LC to USD'!$A$1:$DG$200,V$204,FALSE)),"")</f>
        <v>0.49173759151344754</v>
      </c>
      <c r="W106" s="17">
        <f>IFERROR(IF(ISBLANK(Diesel!S105),"",(Diesel!S105)/VLOOKUP($B$106,'Monthly ER - LC to USD'!$A$1:$DG$200,W$204,FALSE)),"")</f>
        <v>0.48758336880942243</v>
      </c>
      <c r="X106" s="17">
        <f>IFERROR(IF(ISBLANK(Diesel!T105),"",(Diesel!T105)/VLOOKUP($B$106,'Monthly ER - LC to USD'!$A$1:$DG$200,X$204,FALSE)),"")</f>
        <v>0.46630227509169647</v>
      </c>
      <c r="Y106" s="17">
        <f>IFERROR(IF(ISBLANK(Diesel!U105),"",(Diesel!U105)/VLOOKUP($B$106,'Monthly ER - LC to USD'!$A$1:$DG$200,Y$204,FALSE)),"")</f>
        <v>0.4469497317132809</v>
      </c>
      <c r="Z106" s="17">
        <f>IFERROR(IF(ISBLANK(Diesel!V105),"",(Diesel!V105)/VLOOKUP($B$106,'Monthly ER - LC to USD'!$A$1:$DG$200,Z$204,FALSE)),"")</f>
        <v>0.45591085508587798</v>
      </c>
      <c r="AA106" s="17">
        <f>IFERROR(IF(ISBLANK(Diesel!W105),"",(Diesel!W105)/VLOOKUP($B$106,'Monthly ER - LC to USD'!$A$1:$DG$200,AA$204,FALSE)),"")</f>
        <v>0.47629075963239698</v>
      </c>
      <c r="AB106" s="17">
        <f>IFERROR(IF(ISBLANK(Diesel!X105),"",(Diesel!X105)/VLOOKUP($B$106,'Monthly ER - LC to USD'!$A$1:$DG$200,AB$204,FALSE)),"")</f>
        <v>0.4991563604628278</v>
      </c>
      <c r="AC106" s="17">
        <f>IFERROR(IF(ISBLANK(Diesel!Y105),"",(Diesel!Y105)/VLOOKUP($B$106,'Monthly ER - LC to USD'!$A$1:$DG$200,AC$204,FALSE)),"")</f>
        <v>0.50313349887667003</v>
      </c>
      <c r="AD106" s="17">
        <f>IFERROR(IF(ISBLANK(Diesel!Z105),"",(Diesel!Z105)/VLOOKUP($B$106,'Monthly ER - LC to USD'!$A$1:$DG$200,AD$204,FALSE)),"")</f>
        <v>0.53286198250580497</v>
      </c>
      <c r="AE106" s="17">
        <f>IFERROR(IF(ISBLANK(Diesel!AA105),"",(Diesel!AA105)/VLOOKUP($B$106,'Monthly ER - LC to USD'!$A$1:$DG$200,AE$204,FALSE)),"")</f>
        <v>0.54707756084547454</v>
      </c>
      <c r="AF106" s="17">
        <f>IFERROR(IF(ISBLANK(Diesel!AB105),"",(Diesel!AB105)/VLOOKUP($B$106,'Monthly ER - LC to USD'!$A$1:$DG$200,AF$204,FALSE)),"")</f>
        <v>0.58926672589422335</v>
      </c>
      <c r="AG106" s="17">
        <f>IFERROR(IF(ISBLANK(Diesel!AC105),"",(Diesel!AC105)/VLOOKUP($B$106,'Monthly ER - LC to USD'!$A$1:$DG$200,AG$204,FALSE)),"")</f>
        <v>0.57434874097383459</v>
      </c>
      <c r="AH106" s="17">
        <f>IFERROR(IF(ISBLANK(Diesel!AD105),"",(Diesel!AD105)/VLOOKUP($B$106,'Monthly ER - LC to USD'!$A$1:$DG$200,AH$204,FALSE)),"")</f>
        <v>0.55702369989797296</v>
      </c>
      <c r="AI106" s="17">
        <f>IFERROR(IF(ISBLANK(Diesel!AE105),"",(Diesel!AE105)/VLOOKUP($B$106,'Monthly ER - LC to USD'!$A$1:$DG$200,AI$204,FALSE)),"")</f>
        <v>0.56070982777720479</v>
      </c>
      <c r="AJ106" s="17">
        <f>IFERROR(IF(ISBLANK(Diesel!AF105),"",(Diesel!AF105)/VLOOKUP($B$106,'Monthly ER - LC to USD'!$A$1:$DG$200,AJ$204,FALSE)),"")</f>
        <v>0.55022715800100963</v>
      </c>
      <c r="AK106" s="17">
        <f>IFERROR(IF(ISBLANK(Diesel!AG105),"",(Diesel!AG105)/VLOOKUP($B$106,'Monthly ER - LC to USD'!$A$1:$DG$200,AK$204,FALSE)),"")</f>
        <v>0.54511679127253021</v>
      </c>
      <c r="AL106" s="17">
        <f>IFERROR(IF(ISBLANK(Diesel!AH105),"",(Diesel!AH105)/VLOOKUP($B$106,'Monthly ER - LC to USD'!$A$1:$DG$200,AL$204,FALSE)),"")</f>
        <v>0.53815387547316806</v>
      </c>
      <c r="AM106" s="17">
        <f>IFERROR(IF(ISBLANK(Diesel!AI105),"",(Diesel!AI105)/VLOOKUP($B$106,'Monthly ER - LC to USD'!$A$1:$DG$200,AM$204,FALSE)),"")</f>
        <v>0.53248656570591113</v>
      </c>
      <c r="AN106" s="17">
        <f>IFERROR(IF(ISBLANK(Diesel!AJ105),"",(Diesel!AJ105)/VLOOKUP($B$106,'Monthly ER - LC to USD'!$A$1:$DG$200,AN$204,FALSE)),"")</f>
        <v>0.52647785110095457</v>
      </c>
      <c r="AO106" s="17">
        <f>IFERROR(IF(ISBLANK(Diesel!AK105),"",(Diesel!AK105)/VLOOKUP($B$106,'Monthly ER - LC to USD'!$A$1:$DG$200,AO$204,FALSE)),"")</f>
        <v>0.52422471253007685</v>
      </c>
      <c r="AP106" s="17">
        <f>IFERROR(IF(ISBLANK(Diesel!AL105),"",(Diesel!AL105)/VLOOKUP($B$106,'Monthly ER - LC to USD'!$A$1:$DG$200,AP$204,FALSE)),"")</f>
        <v>0.52108344243019933</v>
      </c>
      <c r="AQ106" s="17">
        <f>IFERROR(IF(ISBLANK(Diesel!AM105),"",(Diesel!AM105)/VLOOKUP($B$106,'Monthly ER - LC to USD'!$A$1:$DG$200,AQ$204,FALSE)),"")</f>
        <v>0.52262962293471404</v>
      </c>
      <c r="AR106" s="17">
        <f>IFERROR(IF(ISBLANK(Diesel!AN105),"",(Diesel!AN105)/VLOOKUP($B$106,'Monthly ER - LC to USD'!$A$1:$DG$200,AR$204,FALSE)),"")</f>
        <v>0.51227107734492083</v>
      </c>
      <c r="AS106" s="17">
        <f>IFERROR(IF(ISBLANK(Diesel!AO105),"",(Diesel!AO105)/VLOOKUP($B$106,'Monthly ER - LC to USD'!$A$1:$DG$200,AS$204,FALSE)),"")</f>
        <v>0.53462821267412208</v>
      </c>
      <c r="AT106" s="17">
        <f>IFERROR(IF(ISBLANK(Diesel!AP105),"",(Diesel!AP105)/VLOOKUP($B$106,'Monthly ER - LC to USD'!$A$1:$DG$200,AT$204,FALSE)),"")</f>
        <v>0.53434803901623096</v>
      </c>
      <c r="AU106" s="17">
        <f>IFERROR(IF(ISBLANK(Diesel!AQ105),"",(Diesel!AQ105)/VLOOKUP($B$106,'Monthly ER - LC to USD'!$A$1:$DG$200,AU$204,FALSE)),"")</f>
        <v>0.52978085299091671</v>
      </c>
      <c r="AV106" s="17">
        <f>IFERROR(IF(ISBLANK(Diesel!AR105),"",(Diesel!AR105)/VLOOKUP($B$106,'Monthly ER - LC to USD'!$A$1:$DG$200,AV$204,FALSE)),"")</f>
        <v>0.5227599615747448</v>
      </c>
      <c r="AW106" s="17">
        <f>IFERROR(IF(ISBLANK(Diesel!AS105),"",(Diesel!AS105)/VLOOKUP($B$106,'Monthly ER - LC to USD'!$A$1:$DG$200,AW$204,FALSE)),"")</f>
        <v>0.52389363517296905</v>
      </c>
      <c r="AX106" s="17">
        <f>IFERROR(IF(ISBLANK(Diesel!AT105),"",(Diesel!AT105)/VLOOKUP($B$106,'Monthly ER - LC to USD'!$A$1:$DG$200,AX$204,FALSE)),"")</f>
        <v>0.5285517343043169</v>
      </c>
      <c r="AY106" s="17">
        <f>IFERROR(IF(ISBLANK(Diesel!AU105),"",(Diesel!AU105)/VLOOKUP($B$106,'Monthly ER - LC to USD'!$A$1:$DG$200,AY$204,FALSE)),"")</f>
        <v>0.52047558098086733</v>
      </c>
      <c r="AZ106" s="17">
        <f>IFERROR(IF(ISBLANK(Diesel!AV105),"",(Diesel!AV105)/VLOOKUP($B$106,'Monthly ER - LC to USD'!$A$1:$DG$200,AZ$204,FALSE)),"")</f>
        <v>0.52097622340989935</v>
      </c>
      <c r="BA106" s="17">
        <f>IFERROR(IF(ISBLANK(Diesel!AW105),"",(Diesel!AW105)/VLOOKUP($B$106,'Monthly ER - LC to USD'!$A$1:$DG$200,BA$204,FALSE)),"")</f>
        <v>0.52056456899044623</v>
      </c>
      <c r="BB106" s="17">
        <f>IFERROR(IF(ISBLANK(Diesel!AX105),"",(Diesel!AX105)/VLOOKUP($B$106,'Monthly ER - LC to USD'!$A$1:$DG$200,BB$204,FALSE)),"")</f>
        <v>0.52416446261120464</v>
      </c>
      <c r="BC106" s="17">
        <f>IFERROR(IF(ISBLANK(Diesel!AY105),"",(Diesel!AY105)/VLOOKUP($B$106,'Monthly ER - LC to USD'!$A$1:$DG$200,BC$204,FALSE)),"")</f>
        <v>0.52549975508818758</v>
      </c>
      <c r="BD106" s="17">
        <f>IFERROR(IF(ISBLANK(Diesel!AZ105),"",(Diesel!AZ105)/VLOOKUP($B$106,'Monthly ER - LC to USD'!$A$1:$DG$200,BD$204,FALSE)),"")</f>
        <v>0.53444183434166326</v>
      </c>
      <c r="BE106" s="17">
        <f>IFERROR(IF(ISBLANK(Diesel!BA105),"",(Diesel!BA105)/VLOOKUP($B$106,'Monthly ER - LC to USD'!$A$1:$DG$200,BE$204,FALSE)),"")</f>
        <v>0.51234034380101812</v>
      </c>
      <c r="BF106" s="17">
        <f>IFERROR(IF(ISBLANK(Diesel!BB105),"",(Diesel!BB105)/VLOOKUP($B$106,'Monthly ER - LC to USD'!$A$1:$DG$200,BF$204,FALSE)),"")</f>
        <v>0.4222938583582192</v>
      </c>
      <c r="BG106" s="17">
        <f>IFERROR(IF(ISBLANK(Diesel!BC105),"",(Diesel!BC105)/VLOOKUP($B$106,'Monthly ER - LC to USD'!$A$1:$DG$200,BG$204,FALSE)),"")</f>
        <v>0.33773396275743722</v>
      </c>
      <c r="BH106" s="17">
        <f>IFERROR(IF(ISBLANK(Diesel!BD105),"",(Diesel!BD105)/VLOOKUP($B$106,'Monthly ER - LC to USD'!$A$1:$DG$200,BH$204,FALSE)),"")</f>
        <v>0.33946746904432079</v>
      </c>
      <c r="BI106" s="17">
        <f>IFERROR(IF(ISBLANK(Diesel!BE105),"",(Diesel!BE105)/VLOOKUP($B$106,'Monthly ER - LC to USD'!$A$1:$DG$200,BI$204,FALSE)),"")</f>
        <v>0.40860246732758554</v>
      </c>
      <c r="BJ106" s="17">
        <f>IFERROR(IF(ISBLANK(Diesel!BF105),"",(Diesel!BF105)/VLOOKUP($B$106,'Monthly ER - LC to USD'!$A$1:$DG$200,BJ$204,FALSE)),"")</f>
        <v>0.43382727108576413</v>
      </c>
      <c r="BK106" s="17">
        <f>IFERROR(IF(ISBLANK(Diesel!BG105),"",(Diesel!BG105)/VLOOKUP($B$106,'Monthly ER - LC to USD'!$A$1:$DG$200,BK$204,FALSE)),"")</f>
        <v>0.43091618178643415</v>
      </c>
      <c r="BL106" s="17">
        <f>IFERROR(IF(ISBLANK(Diesel!BH105),"",(Diesel!BH105)/VLOOKUP($B$106,'Monthly ER - LC to USD'!$A$1:$DG$200,BL$204,FALSE)),"")</f>
        <v>0.41433303221921108</v>
      </c>
      <c r="BM106" s="17">
        <f>IFERROR(IF(ISBLANK(Diesel!BI105),"",(Diesel!BI105)/VLOOKUP($B$106,'Monthly ER - LC to USD'!$A$1:$DG$200,BM$204,FALSE)),"")</f>
        <v>0.41483070354275536</v>
      </c>
      <c r="BN106" s="17">
        <f>IFERROR(IF(ISBLANK(Diesel!BJ105),"",(Diesel!BJ105)/VLOOKUP($B$106,'Monthly ER - LC to USD'!$A$1:$DG$200,BN$204,FALSE)),"")</f>
        <v>0.43024563622755768</v>
      </c>
      <c r="BO106" s="17">
        <f>IFERROR(IF(ISBLANK(Diesel!BK105),"",(Diesel!BK105)/VLOOKUP($B$106,'Monthly ER - LC to USD'!$A$1:$DG$200,BO$204,FALSE)),"")</f>
        <v>0.4789483403977699</v>
      </c>
      <c r="BP106" s="17">
        <f>IFERROR(IF(ISBLANK(Diesel!BL105),"",(Diesel!BL105)/VLOOKUP($B$106,'Monthly ER - LC to USD'!$A$1:$DG$200,BP$204,FALSE)),"")</f>
        <v>0.5075319425438154</v>
      </c>
      <c r="BQ106" s="17">
        <f>IFERROR(IF(ISBLANK(Diesel!BM105),"",(Diesel!BM105)/VLOOKUP($B$106,'Monthly ER - LC to USD'!$A$1:$DG$200,BQ$204,FALSE)),"")</f>
        <v>0.52896974490804827</v>
      </c>
      <c r="BR106" s="17">
        <f>IFERROR(IF(ISBLANK(Diesel!BN105),"",(Diesel!BN105)/VLOOKUP($B$106,'Monthly ER - LC to USD'!$A$1:$DG$200,BR$204,FALSE)),"")</f>
        <v>0.523031382856053</v>
      </c>
      <c r="BS106" s="17">
        <f>IFERROR(IF(ISBLANK(Diesel!BO105),"",(Diesel!BO105)/VLOOKUP($B$106,'Monthly ER - LC to USD'!$A$1:$DG$200,BS$204,FALSE)),"")</f>
        <v>0.52162018626450313</v>
      </c>
      <c r="BT106" s="17">
        <f>IFERROR(IF(ISBLANK(Diesel!BP105),"",(Diesel!BP105)/VLOOKUP($B$106,'Monthly ER - LC to USD'!$A$1:$DG$200,BT$204,FALSE)),"")</f>
        <v>0.5208694207011435</v>
      </c>
      <c r="BU106" s="17">
        <f>IFERROR(IF(ISBLANK(Diesel!BQ105),"",(Diesel!BQ105)/VLOOKUP($B$106,'Monthly ER - LC to USD'!$A$1:$DG$200,BU$204,FALSE)),"")</f>
        <v>0.5201517681894049</v>
      </c>
      <c r="BV106" s="17">
        <f>IFERROR(IF(ISBLANK(Diesel!BR105),"",(Diesel!BR105)/VLOOKUP($B$106,'Monthly ER - LC to USD'!$A$1:$DG$200,BV$204,FALSE)),"")</f>
        <v>0.51175793611594766</v>
      </c>
      <c r="BW106" s="17">
        <f>IFERROR(IF(ISBLANK(Diesel!BS105),"",(Diesel!BS105)/VLOOKUP($B$106,'Monthly ER - LC to USD'!$A$1:$DG$200,BW$204,FALSE)),"")</f>
        <v>0.5094732402142631</v>
      </c>
      <c r="BX106" s="17">
        <f>IFERROR(IF(ISBLANK(Diesel!BT105),"",(Diesel!BT105)/VLOOKUP($B$106,'Monthly ER - LC to USD'!$A$1:$DG$200,BX$204,FALSE)),"")</f>
        <v>0.51609384650504841</v>
      </c>
      <c r="BY106" s="17">
        <f>IFERROR(IF(ISBLANK(Diesel!BU105),"",(Diesel!BU105)/VLOOKUP($B$106,'Monthly ER - LC to USD'!$A$1:$DG$200,BY$204,FALSE)),"")</f>
        <v>0.51644269467787784</v>
      </c>
      <c r="BZ106" s="17">
        <f>IFERROR(IF(ISBLANK(Diesel!BV105),"",(Diesel!BV105)/VLOOKUP($B$106,'Monthly ER - LC to USD'!$A$1:$DG$200,BZ$204,FALSE)),"")</f>
        <v>0.51451629963706258</v>
      </c>
      <c r="CA106" s="17">
        <f>IFERROR(IF(ISBLANK(Diesel!BW105),"",(Diesel!BW105)/VLOOKUP($B$106,'Monthly ER - LC to USD'!$A$1:$DG$200,CA$204,FALSE)),"")</f>
        <v>0.51075216452016137</v>
      </c>
      <c r="CB106" s="17">
        <f>IFERROR(IF(ISBLANK(Diesel!BX105),"",(Diesel!BX105)/VLOOKUP($B$106,'Monthly ER - LC to USD'!$A$1:$DG$200,CB$204,FALSE)),"")</f>
        <v>0.51304200501588038</v>
      </c>
      <c r="CC106" s="17">
        <f>IFERROR(IF(ISBLANK(Diesel!BY105),"",(Diesel!BY105)/VLOOKUP($B$106,'Monthly ER - LC to USD'!$A$1:$DG$200,CC$204,FALSE)),"")</f>
        <v>0.51330106301068978</v>
      </c>
      <c r="CD106" s="17">
        <f>IFERROR(IF(ISBLANK(Diesel!BZ105),"",(Diesel!BZ105)/VLOOKUP($B$106,'Monthly ER - LC to USD'!$A$1:$DG$200,CD$204,FALSE)),"")</f>
        <v>0.51182798770660587</v>
      </c>
      <c r="CE106" s="17">
        <f>IFERROR(IF(ISBLANK(Diesel!CA105),"",(Diesel!CA105)/VLOOKUP($B$106,'Monthly ER - LC to USD'!$A$1:$DG$200,CE$204,FALSE)),"")</f>
        <v>0.50376854014672079</v>
      </c>
      <c r="CF106" s="17">
        <f>IFERROR(IF(ISBLANK(Diesel!CB105),"",(Diesel!CB105)/VLOOKUP($B$106,'Monthly ER - LC to USD'!$A$1:$DG$200,CF$204,FALSE)),"")</f>
        <v>0.49091857715812937</v>
      </c>
      <c r="CG106" s="17">
        <f>IFERROR(IF(ISBLANK(Diesel!CC105),"",(Diesel!CC105)/VLOOKUP($B$106,'Monthly ER - LC to USD'!$A$1:$DG$200,CG$204,FALSE)),"")</f>
        <v>0.48841690903882506</v>
      </c>
      <c r="CH106" s="17">
        <f>IFERROR(IF(ISBLANK(Diesel!CD105),"",(Diesel!CD105)/VLOOKUP($B$106,'Monthly ER - LC to USD'!$A$1:$DG$200,CH$204,FALSE)),"")</f>
        <v>0.48409663739720826</v>
      </c>
      <c r="CI106" s="17">
        <f>IFERROR(IF(ISBLANK(Diesel!CE105),"",(Diesel!CE105)/VLOOKUP($B$106,'Monthly ER - LC to USD'!$A$1:$DG$200,CI$204,FALSE)),"")</f>
        <v>0.48141977184285467</v>
      </c>
      <c r="CJ106" s="17">
        <f>IFERROR(IF(ISBLANK(Diesel!CF105),"",(Diesel!CF105)/VLOOKUP($B$106,'Monthly ER - LC to USD'!$A$1:$DG$200,CJ$204,FALSE)),"")</f>
        <v>0.47306864225999196</v>
      </c>
      <c r="CK106" s="17">
        <f>IFERROR(IF(ISBLANK(Diesel!CG105),"",(Diesel!CG105)/VLOOKUP($B$106,'Monthly ER - LC to USD'!$A$1:$DG$200,CK$204,FALSE)),"")</f>
        <v>0.45792929060576165</v>
      </c>
      <c r="CL106" s="17">
        <f>IFERROR(IF(ISBLANK(Diesel!CH105),"",(Diesel!CH105)/VLOOKUP($B$106,'Monthly ER - LC to USD'!$A$1:$DG$200,CL$204,FALSE)),"")</f>
        <v>0.46599150638365011</v>
      </c>
      <c r="CM106" s="17">
        <f>IFERROR(IF(ISBLANK(Diesel!CI105),"",(Diesel!CI105)/VLOOKUP($B$106,'Monthly ER - LC to USD'!$A$1:$DG$200,CM$204,FALSE)),"")</f>
        <v>0.48703391137840341</v>
      </c>
      <c r="CN106" s="17">
        <f>IFERROR(IF(ISBLANK(Diesel!CJ105),"",(Diesel!CJ105)/VLOOKUP($B$106,'Monthly ER - LC to USD'!$A$1:$DG$200,CN$204,FALSE)),"")</f>
        <v>0.4966843432389132</v>
      </c>
      <c r="CO106" s="17">
        <f>IFERROR(IF(ISBLANK(Diesel!CK105),"",(Diesel!CK105)/VLOOKUP($B$106,'Monthly ER - LC to USD'!$A$1:$DG$200,CO$204,FALSE)),"")</f>
        <v>0.49263059006833815</v>
      </c>
      <c r="CP106" s="17">
        <f>IFERROR(IF(ISBLANK(Diesel!CL105),"",(Diesel!CL105)/VLOOKUP($B$106,'Monthly ER - LC to USD'!$A$1:$DG$200,CP$204,FALSE)),"")</f>
        <v>0.48138937481849942</v>
      </c>
      <c r="CQ106" s="17">
        <f>IFERROR(IF(ISBLANK(Diesel!CM105),"",(Diesel!CM105)/VLOOKUP($B$106,'Monthly ER - LC to USD'!$A$1:$DG$200,CQ$204,FALSE)),"")</f>
        <v>0.48578239208287677</v>
      </c>
      <c r="CR106" s="17">
        <f>IFERROR(IF(ISBLANK(Diesel!CN105),"",(Diesel!CN105)/VLOOKUP($B$106,'Monthly ER - LC to USD'!$A$1:$DG$200,CR$204,FALSE)),"")</f>
        <v>0.47604602811549979</v>
      </c>
      <c r="CS106" s="17">
        <f>IFERROR(IF(ISBLANK(Diesel!CO105),"",(Diesel!CO105)/VLOOKUP($B$106,'Monthly ER - LC to USD'!$A$1:$DG$200,CS$204,FALSE)),"")</f>
        <v>0.46410774207266192</v>
      </c>
      <c r="CT106" s="17">
        <f>IFERROR(IF(ISBLANK(Diesel!CP105),"",(Diesel!CP105)/VLOOKUP($B$106,'Monthly ER - LC to USD'!$A$1:$DG$200,CT$204,FALSE)),"")</f>
        <v>0.46800418635186603</v>
      </c>
      <c r="CU106" s="17">
        <f>IFERROR(IF(ISBLANK(Diesel!CQ105),"",(Diesel!CQ105)/VLOOKUP($B$106,'Monthly ER - LC to USD'!$A$1:$DG$200,CU$204,FALSE)),"")</f>
        <v>0.46628944212263623</v>
      </c>
      <c r="CV106" s="17">
        <f>IFERROR(IF(ISBLANK(Diesel!CR105),"",(Diesel!CR105)/VLOOKUP($B$106,'Monthly ER - LC to USD'!$A$1:$DG$200,CV$204,FALSE)),"")</f>
        <v>0.45920782165478852</v>
      </c>
      <c r="CW106" s="17">
        <f>IFERROR(IF(ISBLANK(Diesel!CS105),"",(Diesel!CS105)/VLOOKUP($B$106,'Monthly ER - LC to USD'!$A$1:$DG$200,CW$204,FALSE)),"")</f>
        <v>0.45300437770788632</v>
      </c>
      <c r="CX106" s="17">
        <f>IFERROR(IF(ISBLANK(Diesel!CT105),"",(Diesel!CT105)/VLOOKUP($B$106,'Monthly ER - LC to USD'!$A$1:$DG$200,CX$204,FALSE)),"")</f>
        <v>0.45848659758375432</v>
      </c>
      <c r="CY106" s="17">
        <f>IFERROR(IF(ISBLANK(Diesel!CU105),"",(Diesel!CU105)/VLOOKUP($B$106,'Monthly ER - LC to USD'!$A$1:$DG$200,CY$204,FALSE)),"")</f>
        <v>0.46163283613687606</v>
      </c>
      <c r="CZ106" s="17">
        <f>IFERROR(IF(ISBLANK(Diesel!CV105),"",(Diesel!CV105)/VLOOKUP($B$106,'Monthly ER - LC to USD'!$A$1:$DG$200,CZ$204,FALSE)),"")</f>
        <v>0.45924813603997805</v>
      </c>
      <c r="DA106" s="17">
        <f>IFERROR(IF(ISBLANK(Diesel!CW105),"",(Diesel!CW105)/VLOOKUP($B$106,'Monthly ER - LC to USD'!$A$1:$DG$200,DA$204,FALSE)),"")</f>
        <v>0.4508507658801173</v>
      </c>
      <c r="DB106" s="17">
        <f>IFERROR(IF(ISBLANK(Diesel!CX105),"",(Diesel!CX105)/VLOOKUP($B$106,'Monthly ER - LC to USD'!$A$1:$DG$200,DB$204,FALSE)),"")</f>
        <v>0.45569007019535512</v>
      </c>
      <c r="DC106" s="17">
        <f>IFERROR(IF(ISBLANK(Diesel!CY105),"",(Diesel!CY105)/VLOOKUP($B$106,'Monthly ER - LC to USD'!$A$1:$DG$200,DC$204,FALSE)),"")</f>
        <v>0.45098300947766135</v>
      </c>
      <c r="DD106" s="17">
        <f>IFERROR(IF(ISBLANK(Diesel!CZ105),"",(Diesel!CZ105)/VLOOKUP($B$106,'Monthly ER - LC to USD'!$A$1:$DG$200,DD$204,FALSE)),"")</f>
        <v>0.45550637662874205</v>
      </c>
      <c r="DE106" s="17">
        <f>IFERROR(IF(ISBLANK(Diesel!DA105),"",(Diesel!DA105)/VLOOKUP($B$106,'Monthly ER - LC to USD'!$A$1:$DG$200,DE$204,FALSE)),"")</f>
        <v>0.7111582857901021</v>
      </c>
      <c r="DF106" s="17">
        <f>IFERROR(IF(ISBLANK(Diesel!DB105),"",(Diesel!DB105)/VLOOKUP($B$106,'Monthly ER - LC to USD'!$A$1:$DG$200,DF$204,FALSE)),"")</f>
        <v>0.71579866594850183</v>
      </c>
      <c r="DG106" s="17">
        <f>IFERROR(IF(ISBLANK(Diesel!DC105),"",(Diesel!DC105)/VLOOKUP($B$106,'Monthly ER - LC to USD'!$A$1:$DG$200,DG$204,FALSE)),"")</f>
        <v>0.74368335144112663</v>
      </c>
      <c r="DH106" s="17">
        <f>IFERROR(IF(ISBLANK(Diesel!DD105),"",(Diesel!DD105)/VLOOKUP($B$106,'Monthly ER - LC to USD'!$A$1:$DG$200,DH$204,FALSE)),"")</f>
        <v>0.7136948015657586</v>
      </c>
      <c r="DI106" s="17">
        <f>IFERROR(IF(ISBLANK(Diesel!DE105),"",(Diesel!DE105)/VLOOKUP($B$106,'Monthly ER - LC to USD'!$A$1:$DG$200,DI$204,FALSE)),"")</f>
        <v>0.68853264541498538</v>
      </c>
      <c r="DJ106" s="17">
        <f>IFERROR(IF(ISBLANK(Diesel!DF105),"",(Diesel!DF105)/VLOOKUP($B$106,'Monthly ER - LC to USD'!$A$1:$DG$200,DJ$204,FALSE)),"")</f>
        <v>0.66466036869048617</v>
      </c>
      <c r="DK106" s="17">
        <f>IFERROR(IF(ISBLANK(Diesel!DG105),"",(Diesel!DG105)/VLOOKUP($B$106,'Monthly ER - LC to USD'!$A$1:$DO$200,DK$204,FALSE)),"")</f>
        <v>0.66130018339797636</v>
      </c>
      <c r="DL106" s="17">
        <f>IFERROR(IF(ISBLANK(Diesel!DH105),"",(Diesel!DH105)/VLOOKUP($B$106,'Monthly ER - LC to USD'!$A$1:$DO$200,DL$204,FALSE)),"")</f>
        <v>0.67876040782299396</v>
      </c>
      <c r="DM106" s="17">
        <f>IFERROR(IF(ISBLANK(Diesel!DI105),"",(Diesel!DI105)/VLOOKUP($B$106,'Monthly ER - LC to USD'!$A$1:$DO$200,DM$204,FALSE)),"")</f>
        <v>0.71570442307584103</v>
      </c>
      <c r="DN106" s="17">
        <f>IFERROR(IF(ISBLANK(Diesel!DJ105),"",(Diesel!DJ105)/VLOOKUP($B$106,'Monthly ER - LC to USD'!$A$1:$DO$200,DN$204,FALSE)),"")</f>
        <v>0.69896958354941252</v>
      </c>
      <c r="DO106" s="17" t="str">
        <f>IFERROR(IF(ISBLANK(Diesel!DK105),"",(Diesel!DK105)/VLOOKUP($B$106,'Monthly ER - LC to USD'!$A$1:$DO$200,DO$204,FALSE)),"")</f>
        <v/>
      </c>
    </row>
    <row r="107" spans="1:119" x14ac:dyDescent="0.3">
      <c r="A107" s="17" t="s">
        <v>221</v>
      </c>
      <c r="B107" s="17" t="s">
        <v>221</v>
      </c>
      <c r="C107" s="17" t="str">
        <f>VLOOKUP(B107,'Monthly ER - LC to USD'!$A$1:$DG$200,2,FALSE)</f>
        <v>MDV</v>
      </c>
      <c r="D107" s="19" t="s">
        <v>718</v>
      </c>
      <c r="E107" s="19" t="s">
        <v>584</v>
      </c>
      <c r="F107" s="19">
        <v>1</v>
      </c>
      <c r="G107" s="17">
        <f>IFERROR(IF(ISBLANK(Diesel!C106),"",(Diesel!C106)/VLOOKUP($B$107,'Monthly ER - LC to USD'!$A$1:$DG$200,G$204,FALSE)),"")</f>
        <v>0.71660210733136076</v>
      </c>
      <c r="H107" s="17">
        <f>IFERROR(IF(ISBLANK(Diesel!D106),"",(Diesel!D106)/VLOOKUP($B$107,'Monthly ER - LC to USD'!$A$1:$DG$200,H$204,FALSE)),"")</f>
        <v>0.65160715647107814</v>
      </c>
      <c r="I107" s="17">
        <f>IFERROR(IF(ISBLANK(Diesel!E106),"",(Diesel!E106)/VLOOKUP($B$107,'Monthly ER - LC to USD'!$A$1:$DG$200,I$204,FALSE)),"")</f>
        <v>0.6055174752343353</v>
      </c>
      <c r="J107" s="17">
        <f>IFERROR(IF(ISBLANK(Diesel!F106),"",(Diesel!F106)/VLOOKUP($B$107,'Monthly ER - LC to USD'!$A$1:$DG$200,J$204,FALSE)),"")</f>
        <v>0.60247437855582009</v>
      </c>
      <c r="K107" s="17">
        <f>IFERROR(IF(ISBLANK(Diesel!G106),"",(Diesel!G106)/VLOOKUP($B$107,'Monthly ER - LC to USD'!$A$1:$DG$200,K$204,FALSE)),"")</f>
        <v>0.60322520059683427</v>
      </c>
      <c r="L107" s="17">
        <f>IFERROR(IF(ISBLANK(Diesel!H106),"",(Diesel!H106)/VLOOKUP($B$107,'Monthly ER - LC to USD'!$A$1:$DG$200,L$204,FALSE)),"")</f>
        <v>0.60349951426444504</v>
      </c>
      <c r="M107" s="17">
        <f>IFERROR(IF(ISBLANK(Diesel!I106),"",(Diesel!I106)/VLOOKUP($B$107,'Monthly ER - LC to USD'!$A$1:$DG$200,M$204,FALSE)),"")</f>
        <v>0.60271305580731949</v>
      </c>
      <c r="N107" s="17">
        <f>IFERROR(IF(ISBLANK(Diesel!J106),"",(Diesel!J106)/VLOOKUP($B$107,'Monthly ER - LC to USD'!$A$1:$DG$200,N$204,FALSE)),"")</f>
        <v>0.60250302554222013</v>
      </c>
      <c r="O107" s="17">
        <f>IFERROR(IF(ISBLANK(Diesel!K106),"",(Diesel!K106)/VLOOKUP($B$107,'Monthly ER - LC to USD'!$A$1:$DG$200,O$204,FALSE)),"")</f>
        <v>0.60207713356609316</v>
      </c>
      <c r="P107" s="17">
        <f>IFERROR(IF(ISBLANK(Diesel!L106),"",(Diesel!L106)/VLOOKUP($B$107,'Monthly ER - LC to USD'!$A$1:$DG$200,P$204,FALSE)),"")</f>
        <v>0.60246770773086566</v>
      </c>
      <c r="Q107" s="17">
        <f>IFERROR(IF(ISBLANK(Diesel!M106),"",(Diesel!M106)/VLOOKUP($B$107,'Monthly ER - LC to USD'!$A$1:$DG$200,Q$204,FALSE)),"")</f>
        <v>0.60200033321531954</v>
      </c>
      <c r="R107" s="17">
        <f>IFERROR(IF(ISBLANK(Diesel!N106),"",(Diesel!N106)/VLOOKUP($B$107,'Monthly ER - LC to USD'!$A$1:$DG$200,R$204,FALSE)),"")</f>
        <v>0.6011341614470892</v>
      </c>
      <c r="S107" s="17">
        <f>IFERROR(IF(ISBLANK(Diesel!O106),"",(Diesel!O106)/VLOOKUP($B$107,'Monthly ER - LC to USD'!$A$1:$DG$200,S$204,FALSE)),"")</f>
        <v>0.60079447762706317</v>
      </c>
      <c r="T107" s="17">
        <f>IFERROR(IF(ISBLANK(Diesel!P106),"",(Diesel!P106)/VLOOKUP($B$107,'Monthly ER - LC to USD'!$A$1:$DG$200,T$204,FALSE)),"")</f>
        <v>0.60059280132714776</v>
      </c>
      <c r="U107" s="17">
        <f>IFERROR(IF(ISBLANK(Diesel!Q106),"",(Diesel!Q106)/VLOOKUP($B$107,'Monthly ER - LC to USD'!$A$1:$DG$200,U$204,FALSE)),"")</f>
        <v>0.60197643506301235</v>
      </c>
      <c r="V107" s="17">
        <f>IFERROR(IF(ISBLANK(Diesel!R106),"",(Diesel!R106)/VLOOKUP($B$107,'Monthly ER - LC to USD'!$A$1:$DG$200,V$204,FALSE)),"")</f>
        <v>0.59957284485971618</v>
      </c>
      <c r="W107" s="17">
        <f>IFERROR(IF(ISBLANK(Diesel!S106),"",(Diesel!S106)/VLOOKUP($B$107,'Monthly ER - LC to USD'!$A$1:$DG$200,W$204,FALSE)),"")</f>
        <v>0.6003764522619589</v>
      </c>
      <c r="X107" s="17">
        <f>IFERROR(IF(ISBLANK(Diesel!T106),"",(Diesel!T106)/VLOOKUP($B$107,'Monthly ER - LC to USD'!$A$1:$DG$200,X$204,FALSE)),"")</f>
        <v>0.58052798858403054</v>
      </c>
      <c r="Y107" s="17">
        <f>IFERROR(IF(ISBLANK(Diesel!U106),"",(Diesel!U106)/VLOOKUP($B$107,'Monthly ER - LC to USD'!$A$1:$DG$200,Y$204,FALSE)),"")</f>
        <v>0.54807614881696076</v>
      </c>
      <c r="Z107" s="17">
        <f>IFERROR(IF(ISBLANK(Diesel!V106),"",(Diesel!V106)/VLOOKUP($B$107,'Monthly ER - LC to USD'!$A$1:$DG$200,Z$204,FALSE)),"")</f>
        <v>0.54825522969880391</v>
      </c>
      <c r="AA107" s="17">
        <f>IFERROR(IF(ISBLANK(Diesel!W106),"",(Diesel!W106)/VLOOKUP($B$107,'Monthly ER - LC to USD'!$A$1:$DG$200,AA$204,FALSE)),"")</f>
        <v>0.54755878958366722</v>
      </c>
      <c r="AB107" s="17">
        <f>IFERROR(IF(ISBLANK(Diesel!X106),"",(Diesel!X106)/VLOOKUP($B$107,'Monthly ER - LC to USD'!$A$1:$DG$200,AB$204,FALSE)),"")</f>
        <v>0.56058139557517017</v>
      </c>
      <c r="AC107" s="17">
        <f>IFERROR(IF(ISBLANK(Diesel!Y106),"",(Diesel!Y106)/VLOOKUP($B$107,'Monthly ER - LC to USD'!$A$1:$DG$200,AC$204,FALSE)),"")</f>
        <v>0.59535441766611974</v>
      </c>
      <c r="AD107" s="17">
        <f>IFERROR(IF(ISBLANK(Diesel!Z106),"",(Diesel!Z106)/VLOOKUP($B$107,'Monthly ER - LC to USD'!$A$1:$DG$200,AD$204,FALSE)),"")</f>
        <v>0.60972600640504515</v>
      </c>
      <c r="AE107" s="17">
        <f>IFERROR(IF(ISBLANK(Diesel!AA106),"",(Diesel!AA106)/VLOOKUP($B$107,'Monthly ER - LC to USD'!$A$1:$DG$200,AE$204,FALSE)),"")</f>
        <v>0.62392549771205674</v>
      </c>
      <c r="AF107" s="17">
        <f>IFERROR(IF(ISBLANK(Diesel!AB106),"",(Diesel!AB106)/VLOOKUP($B$107,'Monthly ER - LC to USD'!$A$1:$DG$200,AF$204,FALSE)),"")</f>
        <v>0.67572304312943499</v>
      </c>
      <c r="AG107" s="17">
        <f>IFERROR(IF(ISBLANK(Diesel!AC106),"",(Diesel!AC106)/VLOOKUP($B$107,'Monthly ER - LC to USD'!$A$1:$DG$200,AG$204,FALSE)),"")</f>
        <v>0.67557613794992177</v>
      </c>
      <c r="AH107" s="17">
        <f>IFERROR(IF(ISBLANK(Diesel!AD106),"",(Diesel!AD106)/VLOOKUP($B$107,'Monthly ER - LC to USD'!$A$1:$DG$200,AH$204,FALSE)),"")</f>
        <v>0.66189831919317121</v>
      </c>
      <c r="AI107" s="17">
        <f>IFERROR(IF(ISBLANK(Diesel!AE106),"",(Diesel!AE106)/VLOOKUP($B$107,'Monthly ER - LC to USD'!$A$1:$DG$200,AI$204,FALSE)),"")</f>
        <v>0.65855544798218235</v>
      </c>
      <c r="AJ107" s="17">
        <f>IFERROR(IF(ISBLANK(Diesel!AF106),"",(Diesel!AF106)/VLOOKUP($B$107,'Monthly ER - LC to USD'!$A$1:$DG$200,AJ$204,FALSE)),"")</f>
        <v>0.70159733001276048</v>
      </c>
      <c r="AK107" s="17">
        <f>IFERROR(IF(ISBLANK(Diesel!AG106),"",(Diesel!AG106)/VLOOKUP($B$107,'Monthly ER - LC to USD'!$A$1:$DG$200,AK$204,FALSE)),"")</f>
        <v>0.7234603436790954</v>
      </c>
      <c r="AL107" s="17">
        <f>IFERROR(IF(ISBLANK(Diesel!AH106),"",(Diesel!AH106)/VLOOKUP($B$107,'Monthly ER - LC to USD'!$A$1:$DG$200,AL$204,FALSE)),"")</f>
        <v>0.72519032209944856</v>
      </c>
      <c r="AM107" s="17">
        <f>IFERROR(IF(ISBLANK(Diesel!AI106),"",(Diesel!AI106)/VLOOKUP($B$107,'Monthly ER - LC to USD'!$A$1:$DG$200,AM$204,FALSE)),"")</f>
        <v>0.72345288666076568</v>
      </c>
      <c r="AN107" s="17">
        <f>IFERROR(IF(ISBLANK(Diesel!AJ106),"",(Diesel!AJ106)/VLOOKUP($B$107,'Monthly ER - LC to USD'!$A$1:$DG$200,AN$204,FALSE)),"")</f>
        <v>0.72446471540729374</v>
      </c>
      <c r="AO107" s="17">
        <f>IFERROR(IF(ISBLANK(Diesel!AK106),"",(Diesel!AK106)/VLOOKUP($B$107,'Monthly ER - LC to USD'!$A$1:$DG$200,AO$204,FALSE)),"")</f>
        <v>0.76080655846306722</v>
      </c>
      <c r="AP107" s="17">
        <f>IFERROR(IF(ISBLANK(Diesel!AL106),"",(Diesel!AL106)/VLOOKUP($B$107,'Monthly ER - LC to USD'!$A$1:$DG$200,AP$204,FALSE)),"")</f>
        <v>0.77248037068749464</v>
      </c>
      <c r="AQ107" s="17">
        <f>IFERROR(IF(ISBLANK(Diesel!AM106),"",(Diesel!AM106)/VLOOKUP($B$107,'Monthly ER - LC to USD'!$A$1:$DG$200,AQ$204,FALSE)),"")</f>
        <v>0.77258489896148863</v>
      </c>
      <c r="AR107" s="17">
        <f>IFERROR(IF(ISBLANK(Diesel!AN106),"",(Diesel!AN106)/VLOOKUP($B$107,'Monthly ER - LC to USD'!$A$1:$DG$200,AR$204,FALSE)),"")</f>
        <v>0.6433386118439991</v>
      </c>
      <c r="AS107" s="17">
        <f>IFERROR(IF(ISBLANK(Diesel!AO106),"",(Diesel!AO106)/VLOOKUP($B$107,'Monthly ER - LC to USD'!$A$1:$DG$200,AS$204,FALSE)),"")</f>
        <v>0.70119273592656606</v>
      </c>
      <c r="AT107" s="17">
        <f>IFERROR(IF(ISBLANK(Diesel!AP106),"",(Diesel!AP106)/VLOOKUP($B$107,'Monthly ER - LC to USD'!$A$1:$DG$200,AT$204,FALSE)),"")</f>
        <v>0.74721195333175427</v>
      </c>
      <c r="AU107" s="17">
        <f>IFERROR(IF(ISBLANK(Diesel!AQ106),"",(Diesel!AQ106)/VLOOKUP($B$107,'Monthly ER - LC to USD'!$A$1:$DG$200,AU$204,FALSE)),"")</f>
        <v>0.75121562994380442</v>
      </c>
      <c r="AV107" s="17">
        <f>IFERROR(IF(ISBLANK(Diesel!AR106),"",(Diesel!AR106)/VLOOKUP($B$107,'Monthly ER - LC to USD'!$A$1:$DG$200,AV$204,FALSE)),"")</f>
        <v>0.77754688828593466</v>
      </c>
      <c r="AW107" s="17">
        <f>IFERROR(IF(ISBLANK(Diesel!AS106),"",(Diesel!AS106)/VLOOKUP($B$107,'Monthly ER - LC to USD'!$A$1:$DG$200,AW$204,FALSE)),"")</f>
        <v>0.72688297768683618</v>
      </c>
      <c r="AX107" s="17" t="str">
        <f>IFERROR(IF(ISBLANK(Diesel!AT106),"",(Diesel!AT106)/VLOOKUP($B$107,'Monthly ER - LC to USD'!$A$1:$DG$200,AX$204,FALSE)),"")</f>
        <v/>
      </c>
      <c r="AY107" s="17" t="str">
        <f>IFERROR(IF(ISBLANK(Diesel!AU106),"",(Diesel!AU106)/VLOOKUP($B$107,'Monthly ER - LC to USD'!$A$1:$DG$200,AY$204,FALSE)),"")</f>
        <v/>
      </c>
      <c r="AZ107" s="17" t="str">
        <f>IFERROR(IF(ISBLANK(Diesel!AV106),"",(Diesel!AV106)/VLOOKUP($B$107,'Monthly ER - LC to USD'!$A$1:$DG$200,AZ$204,FALSE)),"")</f>
        <v/>
      </c>
      <c r="BA107" s="17" t="str">
        <f>IFERROR(IF(ISBLANK(Diesel!AW106),"",(Diesel!AW106)/VLOOKUP($B$107,'Monthly ER - LC to USD'!$A$1:$DG$200,BA$204,FALSE)),"")</f>
        <v/>
      </c>
      <c r="BB107" s="17" t="str">
        <f>IFERROR(IF(ISBLANK(Diesel!AX106),"",(Diesel!AX106)/VLOOKUP($B$107,'Monthly ER - LC to USD'!$A$1:$DG$200,BB$204,FALSE)),"")</f>
        <v/>
      </c>
      <c r="BC107" s="17" t="str">
        <f>IFERROR(IF(ISBLANK(Diesel!AY106),"",(Diesel!AY106)/VLOOKUP($B$107,'Monthly ER - LC to USD'!$A$1:$DG$200,BC$204,FALSE)),"")</f>
        <v/>
      </c>
      <c r="BD107" s="17">
        <f>IFERROR(IF(ISBLANK(Diesel!AZ106),"",(Diesel!AZ106)/VLOOKUP($B$107,'Monthly ER - LC to USD'!$A$1:$DG$200,BD$204,FALSE)),"")</f>
        <v>0.72834017847263355</v>
      </c>
      <c r="BE107" s="17">
        <f>IFERROR(IF(ISBLANK(Diesel!BA106),"",(Diesel!BA106)/VLOOKUP($B$107,'Monthly ER - LC to USD'!$A$1:$DG$200,BE$204,FALSE)),"")</f>
        <v>0.70883439376434021</v>
      </c>
      <c r="BF107" s="17">
        <f>IFERROR(IF(ISBLANK(Diesel!BB106),"",(Diesel!BB106)/VLOOKUP($B$107,'Monthly ER - LC to USD'!$A$1:$DG$200,BF$204,FALSE)),"")</f>
        <v>0.56657113232265555</v>
      </c>
      <c r="BG107" s="17">
        <f>IFERROR(IF(ISBLANK(Diesel!BC106),"",(Diesel!BC106)/VLOOKUP($B$107,'Monthly ER - LC to USD'!$A$1:$DG$200,BG$204,FALSE)),"")</f>
        <v>0.56569277881152569</v>
      </c>
      <c r="BH107" s="17">
        <f>IFERROR(IF(ISBLANK(Diesel!BD106),"",(Diesel!BD106)/VLOOKUP($B$107,'Monthly ER - LC to USD'!$A$1:$DG$200,BH$204,FALSE)),"")</f>
        <v>0.56535717137072827</v>
      </c>
      <c r="BI107" s="17">
        <f>IFERROR(IF(ISBLANK(Diesel!BE106),"",(Diesel!BE106)/VLOOKUP($B$107,'Monthly ER - LC to USD'!$A$1:$DG$200,BI$204,FALSE)),"")</f>
        <v>0.56590190860326839</v>
      </c>
      <c r="BJ107" s="17">
        <f>IFERROR(IF(ISBLANK(Diesel!BF106),"",(Diesel!BF106)/VLOOKUP($B$107,'Monthly ER - LC to USD'!$A$1:$DG$200,BJ$204,FALSE)),"")</f>
        <v>0.56642412095333539</v>
      </c>
      <c r="BK107" s="17">
        <f>IFERROR(IF(ISBLANK(Diesel!BG106),"",(Diesel!BG106)/VLOOKUP($B$107,'Monthly ER - LC to USD'!$A$1:$DG$200,BK$204,FALSE)),"")</f>
        <v>0.5668639084062469</v>
      </c>
      <c r="BL107" s="17">
        <f>IFERROR(IF(ISBLANK(Diesel!BH106),"",(Diesel!BH106)/VLOOKUP($B$107,'Monthly ER - LC to USD'!$A$1:$DG$200,BL$204,FALSE)),"")</f>
        <v>0.56602731357978164</v>
      </c>
      <c r="BM107" s="17">
        <f>IFERROR(IF(ISBLANK(Diesel!BI106),"",(Diesel!BI106)/VLOOKUP($B$107,'Monthly ER - LC to USD'!$A$1:$DG$200,BM$204,FALSE)),"")</f>
        <v>0.56672190741286577</v>
      </c>
      <c r="BN107" s="17">
        <f>IFERROR(IF(ISBLANK(Diesel!BJ106),"",(Diesel!BJ106)/VLOOKUP($B$107,'Monthly ER - LC to USD'!$A$1:$DG$200,BN$204,FALSE)),"")</f>
        <v>0.56580302129718951</v>
      </c>
      <c r="BO107" s="17">
        <f>IFERROR(IF(ISBLANK(Diesel!BK106),"",(Diesel!BK106)/VLOOKUP($B$107,'Monthly ER - LC to USD'!$A$1:$DG$200,BO$204,FALSE)),"")</f>
        <v>0.56569608546102612</v>
      </c>
      <c r="BP107" s="17">
        <f>IFERROR(IF(ISBLANK(Diesel!BL106),"",(Diesel!BL106)/VLOOKUP($B$107,'Monthly ER - LC to USD'!$A$1:$DG$200,BP$204,FALSE)),"")</f>
        <v>0.56715403278423804</v>
      </c>
      <c r="BQ107" s="17">
        <f>IFERROR(IF(ISBLANK(Diesel!BM106),"",(Diesel!BM106)/VLOOKUP($B$107,'Monthly ER - LC to USD'!$A$1:$DG$200,BQ$204,FALSE)),"")</f>
        <v>0.59755839849147385</v>
      </c>
      <c r="BR107" s="17">
        <f>IFERROR(IF(ISBLANK(Diesel!BN106),"",(Diesel!BN106)/VLOOKUP($B$107,'Monthly ER - LC to USD'!$A$1:$DG$200,BR$204,FALSE)),"")</f>
        <v>0.5981378971450142</v>
      </c>
      <c r="BS107" s="17">
        <f>IFERROR(IF(ISBLANK(Diesel!BO106),"",(Diesel!BO106)/VLOOKUP($B$107,'Monthly ER - LC to USD'!$A$1:$DG$200,BS$204,FALSE)),"")</f>
        <v>0.59446532727612622</v>
      </c>
      <c r="BT107" s="17">
        <f>IFERROR(IF(ISBLANK(Diesel!BP106),"",(Diesel!BP106)/VLOOKUP($B$107,'Monthly ER - LC to USD'!$A$1:$DG$200,BT$204,FALSE)),"")</f>
        <v>0.64774118938795933</v>
      </c>
      <c r="BU107" s="17">
        <f>IFERROR(IF(ISBLANK(Diesel!BQ106),"",(Diesel!BQ106)/VLOOKUP($B$107,'Monthly ER - LC to USD'!$A$1:$DG$200,BU$204,FALSE)),"")</f>
        <v>0.69902117473377534</v>
      </c>
      <c r="BV107" s="17">
        <f>IFERROR(IF(ISBLANK(Diesel!BR106),"",(Diesel!BR106)/VLOOKUP($B$107,'Monthly ER - LC to USD'!$A$1:$DG$200,BV$204,FALSE)),"")</f>
        <v>0.71484812744422188</v>
      </c>
      <c r="BW107" s="17">
        <f>IFERROR(IF(ISBLANK(Diesel!BS106),"",(Diesel!BS106)/VLOOKUP($B$107,'Monthly ER - LC to USD'!$A$1:$DG$200,BW$204,FALSE)),"")</f>
        <v>0.71310264180411054</v>
      </c>
      <c r="BX107" s="17">
        <f>IFERROR(IF(ISBLANK(Diesel!BT106),"",(Diesel!BT106)/VLOOKUP($B$107,'Monthly ER - LC to USD'!$A$1:$DG$200,BX$204,FALSE)),"")</f>
        <v>0.71343654034144521</v>
      </c>
      <c r="BY107" s="17">
        <f>IFERROR(IF(ISBLANK(Diesel!BU106),"",(Diesel!BU106)/VLOOKUP($B$107,'Monthly ER - LC to USD'!$A$1:$DG$200,BY$204,FALSE)),"")</f>
        <v>0.74878908802968025</v>
      </c>
      <c r="BZ107" s="17">
        <f>IFERROR(IF(ISBLANK(Diesel!BV106),"",(Diesel!BV106)/VLOOKUP($B$107,'Monthly ER - LC to USD'!$A$1:$DG$200,BZ$204,FALSE)),"")</f>
        <v>0.74871925310689147</v>
      </c>
      <c r="CA107" s="17">
        <f>IFERROR(IF(ISBLANK(Diesel!BW106),"",(Diesel!BW106)/VLOOKUP($B$107,'Monthly ER - LC to USD'!$A$1:$DG$200,CA$204,FALSE)),"")</f>
        <v>0.74709038231764624</v>
      </c>
      <c r="CB107" s="17">
        <f>IFERROR(IF(ISBLANK(Diesel!BX106),"",(Diesel!BX106)/VLOOKUP($B$107,'Monthly ER - LC to USD'!$A$1:$DG$200,CB$204,FALSE)),"")</f>
        <v>0.74749316317228809</v>
      </c>
      <c r="CC107" s="17">
        <f>IFERROR(IF(ISBLANK(Diesel!BY106),"",(Diesel!BY106)/VLOOKUP($B$107,'Monthly ER - LC to USD'!$A$1:$DG$200,CC$204,FALSE)),"")</f>
        <v>0.84945882828098584</v>
      </c>
      <c r="CD107" s="17">
        <f>IFERROR(IF(ISBLANK(Diesel!BZ106),"",(Diesel!BZ106)/VLOOKUP($B$107,'Monthly ER - LC to USD'!$A$1:$DG$200,CD$204,FALSE)),"")</f>
        <v>0.96540396611432078</v>
      </c>
      <c r="CE107" s="17">
        <f>IFERROR(IF(ISBLANK(Diesel!CA106),"",(Diesel!CA106)/VLOOKUP($B$107,'Monthly ER - LC to USD'!$A$1:$DG$200,CE$204,FALSE)),"")</f>
        <v>0.966712433097621</v>
      </c>
      <c r="CF107" s="17">
        <f>IFERROR(IF(ISBLANK(Diesel!CB106),"",(Diesel!CB106)/VLOOKUP($B$107,'Monthly ER - LC to USD'!$A$1:$DG$200,CF$204,FALSE)),"")</f>
        <v>0.96380395185669021</v>
      </c>
      <c r="CG107" s="17">
        <f>IFERROR(IF(ISBLANK(Diesel!CC106),"",(Diesel!CC106)/VLOOKUP($B$107,'Monthly ER - LC to USD'!$A$1:$DG$200,CG$204,FALSE)),"")</f>
        <v>0.96205536628632982</v>
      </c>
      <c r="CH107" s="17">
        <f>IFERROR(IF(ISBLANK(Diesel!CD106),"",(Diesel!CD106)/VLOOKUP($B$107,'Monthly ER - LC to USD'!$A$1:$DG$200,CH$204,FALSE)),"")</f>
        <v>1.0980175447096767</v>
      </c>
      <c r="CI107" s="17">
        <f>IFERROR(IF(ISBLANK(Diesel!CE106),"",(Diesel!CE106)/VLOOKUP($B$107,'Monthly ER - LC to USD'!$A$1:$DG$200,CI$204,FALSE)),"")</f>
        <v>1.0606928169908432</v>
      </c>
      <c r="CJ107" s="17">
        <f>IFERROR(IF(ISBLANK(Diesel!CF106),"",(Diesel!CF106)/VLOOKUP($B$107,'Monthly ER - LC to USD'!$A$1:$DG$200,CJ$204,FALSE)),"")</f>
        <v>1.0594616350894732</v>
      </c>
      <c r="CK107" s="17">
        <f>IFERROR(IF(ISBLANK(Diesel!CG106),"",(Diesel!CG106)/VLOOKUP($B$107,'Monthly ER - LC to USD'!$A$1:$DG$200,CK$204,FALSE)),"")</f>
        <v>1.0632053426068466</v>
      </c>
      <c r="CL107" s="17">
        <f>IFERROR(IF(ISBLANK(Diesel!CH106),"",(Diesel!CH106)/VLOOKUP($B$107,'Monthly ER - LC to USD'!$A$1:$DG$200,CL$204,FALSE)),"")</f>
        <v>1.0593852968745536</v>
      </c>
      <c r="CM107" s="17">
        <f>IFERROR(IF(ISBLANK(Diesel!CI106),"",(Diesel!CI106)/VLOOKUP($B$107,'Monthly ER - LC to USD'!$A$1:$DG$200,CM$204,FALSE)),"")</f>
        <v>1.0613288070781266</v>
      </c>
      <c r="CN107" s="17">
        <f>IFERROR(IF(ISBLANK(Diesel!CJ106),"",(Diesel!CJ106)/VLOOKUP($B$107,'Monthly ER - LC to USD'!$A$1:$DG$200,CN$204,FALSE)),"")</f>
        <v>1.0622047126222074</v>
      </c>
      <c r="CO107" s="17">
        <f>IFERROR(IF(ISBLANK(Diesel!CK106),"",(Diesel!CK106)/VLOOKUP($B$107,'Monthly ER - LC to USD'!$A$1:$DG$200,CO$204,FALSE)),"")</f>
        <v>1.061252889670667</v>
      </c>
      <c r="CP107" s="17">
        <f>IFERROR(IF(ISBLANK(Diesel!CL106),"",(Diesel!CL106)/VLOOKUP($B$107,'Monthly ER - LC to USD'!$A$1:$DG$200,CP$204,FALSE)),"")</f>
        <v>1.0606700679166803</v>
      </c>
      <c r="CQ107" s="17">
        <f>IFERROR(IF(ISBLANK(Diesel!CM106),"",(Diesel!CM106)/VLOOKUP($B$107,'Monthly ER - LC to USD'!$A$1:$DG$200,CQ$204,FALSE)),"")</f>
        <v>1.0620125528321962</v>
      </c>
      <c r="CR107" s="17">
        <f>IFERROR(IF(ISBLANK(Diesel!CN106),"",(Diesel!CN106)/VLOOKUP($B$107,'Monthly ER - LC to USD'!$A$1:$DG$200,CR$204,FALSE)),"")</f>
        <v>1.0231679103261755</v>
      </c>
      <c r="CS107" s="17">
        <f>IFERROR(IF(ISBLANK(Diesel!CO106),"",(Diesel!CO106)/VLOOKUP($B$107,'Monthly ER - LC to USD'!$A$1:$DG$200,CS$204,FALSE)),"")</f>
        <v>0.98201805688145738</v>
      </c>
      <c r="CT107" s="17">
        <f>IFERROR(IF(ISBLANK(Diesel!CP106),"",(Diesel!CP106)/VLOOKUP($B$107,'Monthly ER - LC to USD'!$A$1:$DG$200,CT$204,FALSE)),"")</f>
        <v>0.98177430787191466</v>
      </c>
      <c r="CU107" s="17">
        <f>IFERROR(IF(ISBLANK(Diesel!CQ106),"",(Diesel!CQ106)/VLOOKUP($B$107,'Monthly ER - LC to USD'!$A$1:$DG$200,CU$204,FALSE)),"")</f>
        <v>0.98367054673675303</v>
      </c>
      <c r="CV107" s="17">
        <f>IFERROR(IF(ISBLANK(Diesel!CR106),"",(Diesel!CR106)/VLOOKUP($B$107,'Monthly ER - LC to USD'!$A$1:$DG$200,CV$204,FALSE)),"")</f>
        <v>0.98541816517360892</v>
      </c>
      <c r="CW107" s="17">
        <f>IFERROR(IF(ISBLANK(Diesel!CS106),"",(Diesel!CS106)/VLOOKUP($B$107,'Monthly ER - LC to USD'!$A$1:$DG$200,CW$204,FALSE)),"")</f>
        <v>0.98466033792079211</v>
      </c>
      <c r="CX107" s="17">
        <f>IFERROR(IF(ISBLANK(Diesel!CT106),"",(Diesel!CT106)/VLOOKUP($B$107,'Monthly ER - LC to USD'!$A$1:$DG$200,CX$204,FALSE)),"")</f>
        <v>0.98561731233211969</v>
      </c>
      <c r="CY107" s="17">
        <f>IFERROR(IF(ISBLANK(Diesel!CU106),"",(Diesel!CU106)/VLOOKUP($B$107,'Monthly ER - LC to USD'!$A$1:$DG$200,CY$204,FALSE)),"")</f>
        <v>0.95583980857052253</v>
      </c>
      <c r="CZ107" s="17">
        <f>IFERROR(IF(ISBLANK(Diesel!CV106),"",(Diesel!CV106)/VLOOKUP($B$107,'Monthly ER - LC to USD'!$A$1:$DG$200,CZ$204,FALSE)),"")</f>
        <v>0.9542757034356536</v>
      </c>
      <c r="DA107" s="17">
        <f>IFERROR(IF(ISBLANK(Diesel!CW106),"",(Diesel!CW106)/VLOOKUP($B$107,'Monthly ER - LC to USD'!$A$1:$DG$200,DA$204,FALSE)),"")</f>
        <v>0.9559410559683218</v>
      </c>
      <c r="DB107" s="17">
        <f>IFERROR(IF(ISBLANK(Diesel!CX106),"",(Diesel!CX106)/VLOOKUP($B$107,'Monthly ER - LC to USD'!$A$1:$DG$200,DB$204,FALSE)),"")</f>
        <v>0.95209447138935011</v>
      </c>
      <c r="DC107" s="17">
        <f>IFERROR(IF(ISBLANK(Diesel!CY106),"",(Diesel!CY106)/VLOOKUP($B$107,'Monthly ER - LC to USD'!$A$1:$DG$200,DC$204,FALSE)),"")</f>
        <v>0.95244158655393507</v>
      </c>
      <c r="DD107" s="17">
        <f>IFERROR(IF(ISBLANK(Diesel!CZ106),"",(Diesel!CZ106)/VLOOKUP($B$107,'Monthly ER - LC to USD'!$A$1:$DG$200,DD$204,FALSE)),"")</f>
        <v>0.90809044598979338</v>
      </c>
      <c r="DE107" s="17">
        <f>IFERROR(IF(ISBLANK(Diesel!DA106),"",(Diesel!DA106)/VLOOKUP($B$107,'Monthly ER - LC to USD'!$A$1:$DG$200,DE$204,FALSE)),"")</f>
        <v>0.90874075428093926</v>
      </c>
      <c r="DF107" s="17">
        <f>IFERROR(IF(ISBLANK(Diesel!DB106),"",(Diesel!DB106)/VLOOKUP($B$107,'Monthly ER - LC to USD'!$A$1:$DG$200,DF$204,FALSE)),"")</f>
        <v>0.91110624165845089</v>
      </c>
      <c r="DG107" s="17">
        <f>IFERROR(IF(ISBLANK(Diesel!DC106),"",(Diesel!DC106)/VLOOKUP($B$107,'Monthly ER - LC to USD'!$A$1:$DG$200,DG$204,FALSE)),"")</f>
        <v>0.90781218271843767</v>
      </c>
      <c r="DH107" s="17">
        <f>IFERROR(IF(ISBLANK(Diesel!DD106),"",(Diesel!DD106)/VLOOKUP($B$107,'Monthly ER - LC to USD'!$A$1:$DG$200,DH$204,FALSE)),"")</f>
        <v>0.90824495147618178</v>
      </c>
      <c r="DI107" s="17">
        <f>IFERROR(IF(ISBLANK(Diesel!DE106),"",(Diesel!DE106)/VLOOKUP($B$107,'Monthly ER - LC to USD'!$A$1:$DG$200,DI$204,FALSE)),"")</f>
        <v>0.90728835770113558</v>
      </c>
      <c r="DJ107" s="17">
        <f>IFERROR(IF(ISBLANK(Diesel!DF106),"",(Diesel!DF106)/VLOOKUP($B$107,'Monthly ER - LC to USD'!$A$1:$DG$200,DJ$204,FALSE)),"")</f>
        <v>0.90702061321630689</v>
      </c>
      <c r="DK107" s="17">
        <f>IFERROR(IF(ISBLANK(Diesel!DG106),"",(Diesel!DG106)/VLOOKUP($B$107,'Monthly ER - LC to USD'!$A$1:$DO$200,DK$204,FALSE)),"")</f>
        <v>0.90725412240109493</v>
      </c>
      <c r="DL107" s="17">
        <f>IFERROR(IF(ISBLANK(Diesel!DH106),"",(Diesel!DH106)/VLOOKUP($B$107,'Monthly ER - LC to USD'!$A$1:$DO$200,DL$204,FALSE)),"")</f>
        <v>0.90740583299165134</v>
      </c>
      <c r="DM107" s="17">
        <f>IFERROR(IF(ISBLANK(Diesel!DI106),"",(Diesel!DI106)/VLOOKUP($B$107,'Monthly ER - LC to USD'!$A$1:$DO$200,DM$204,FALSE)),"")</f>
        <v>0.90807827608645664</v>
      </c>
      <c r="DN107" s="17">
        <f>IFERROR(IF(ISBLANK(Diesel!DJ106),"",(Diesel!DJ106)/VLOOKUP($B$107,'Monthly ER - LC to USD'!$A$1:$DO$200,DN$204,FALSE)),"")</f>
        <v>0.90465830789252633</v>
      </c>
      <c r="DO107" s="17" t="str">
        <f>IFERROR(IF(ISBLANK(Diesel!DK106),"",(Diesel!DK106)/VLOOKUP($B$107,'Monthly ER - LC to USD'!$A$1:$DO$200,DO$204,FALSE)),"")</f>
        <v/>
      </c>
    </row>
    <row r="108" spans="1:119" x14ac:dyDescent="0.3">
      <c r="A108" s="17" t="s">
        <v>223</v>
      </c>
      <c r="B108" s="17" t="s">
        <v>223</v>
      </c>
      <c r="C108" s="17" t="str">
        <f>VLOOKUP(B108,'Monthly ER - LC to USD'!$A$1:$DG$200,2,FALSE)</f>
        <v>MLI</v>
      </c>
      <c r="D108" s="19" t="s">
        <v>399</v>
      </c>
      <c r="E108" s="19" t="s">
        <v>584</v>
      </c>
      <c r="F108" s="19">
        <v>1</v>
      </c>
      <c r="G108" s="17">
        <f>IFERROR(IF(ISBLANK(Diesel!C107),"",(Diesel!C107)/VLOOKUP($B$108,'Monthly ER - LC to USD'!$A$1:$DG$200,G$204,FALSE)),"")</f>
        <v>1.0562796405001162</v>
      </c>
      <c r="H108" s="17">
        <f>IFERROR(IF(ISBLANK(Diesel!D107),"",(Diesel!D107)/VLOOKUP($B$108,'Monthly ER - LC to USD'!$A$1:$DG$200,H$204,FALSE)),"")</f>
        <v>1.0545833816201182</v>
      </c>
      <c r="I108" s="17">
        <f>IFERROR(IF(ISBLANK(Diesel!E107),"",(Diesel!E107)/VLOOKUP($B$108,'Monthly ER - LC to USD'!$A$1:$DG$200,I$204,FALSE)),"")</f>
        <v>0.98083980180271579</v>
      </c>
      <c r="J108" s="17" t="str">
        <f>IFERROR(IF(ISBLANK(Diesel!F107),"",(Diesel!F107)/VLOOKUP($B$108,'Monthly ER - LC to USD'!$A$1:$DG$200,J$204,FALSE)),"")</f>
        <v/>
      </c>
      <c r="K108" s="17" t="str">
        <f>IFERROR(IF(ISBLANK(Diesel!G107),"",(Diesel!G107)/VLOOKUP($B$108,'Monthly ER - LC to USD'!$A$1:$DG$200,K$204,FALSE)),"")</f>
        <v/>
      </c>
      <c r="L108" s="17" t="str">
        <f>IFERROR(IF(ISBLANK(Diesel!H107),"",(Diesel!H107)/VLOOKUP($B$108,'Monthly ER - LC to USD'!$A$1:$DG$200,L$204,FALSE)),"")</f>
        <v/>
      </c>
      <c r="M108" s="17" t="str">
        <f>IFERROR(IF(ISBLANK(Diesel!I107),"",(Diesel!I107)/VLOOKUP($B$108,'Monthly ER - LC to USD'!$A$1:$DG$200,M$204,FALSE)),"")</f>
        <v/>
      </c>
      <c r="N108" s="17" t="str">
        <f>IFERROR(IF(ISBLANK(Diesel!J107),"",(Diesel!J107)/VLOOKUP($B$108,'Monthly ER - LC to USD'!$A$1:$DG$200,N$204,FALSE)),"")</f>
        <v/>
      </c>
      <c r="O108" s="17" t="str">
        <f>IFERROR(IF(ISBLANK(Diesel!K107),"",(Diesel!K107)/VLOOKUP($B$108,'Monthly ER - LC to USD'!$A$1:$DG$200,O$204,FALSE)),"")</f>
        <v/>
      </c>
      <c r="P108" s="17" t="str">
        <f>IFERROR(IF(ISBLANK(Diesel!L107),"",(Diesel!L107)/VLOOKUP($B$108,'Monthly ER - LC to USD'!$A$1:$DG$200,P$204,FALSE)),"")</f>
        <v/>
      </c>
      <c r="Q108" s="17" t="str">
        <f>IFERROR(IF(ISBLANK(Diesel!M107),"",(Diesel!M107)/VLOOKUP($B$108,'Monthly ER - LC to USD'!$A$1:$DG$200,Q$204,FALSE)),"")</f>
        <v/>
      </c>
      <c r="R108" s="17" t="str">
        <f>IFERROR(IF(ISBLANK(Diesel!N107),"",(Diesel!N107)/VLOOKUP($B$108,'Monthly ER - LC to USD'!$A$1:$DG$200,R$204,FALSE)),"")</f>
        <v/>
      </c>
      <c r="S108" s="17" t="str">
        <f>IFERROR(IF(ISBLANK(Diesel!O107),"",(Diesel!O107)/VLOOKUP($B$108,'Monthly ER - LC to USD'!$A$1:$DG$200,S$204,FALSE)),"")</f>
        <v/>
      </c>
      <c r="T108" s="17" t="str">
        <f>IFERROR(IF(ISBLANK(Diesel!P107),"",(Diesel!P107)/VLOOKUP($B$108,'Monthly ER - LC to USD'!$A$1:$DG$200,T$204,FALSE)),"")</f>
        <v/>
      </c>
      <c r="U108" s="17" t="str">
        <f>IFERROR(IF(ISBLANK(Diesel!Q107),"",(Diesel!Q107)/VLOOKUP($B$108,'Monthly ER - LC to USD'!$A$1:$DG$200,U$204,FALSE)),"")</f>
        <v/>
      </c>
      <c r="V108" s="17" t="str">
        <f>IFERROR(IF(ISBLANK(Diesel!R107),"",(Diesel!R107)/VLOOKUP($B$108,'Monthly ER - LC to USD'!$A$1:$DG$200,V$204,FALSE)),"")</f>
        <v/>
      </c>
      <c r="W108" s="17" t="str">
        <f>IFERROR(IF(ISBLANK(Diesel!S107),"",(Diesel!S107)/VLOOKUP($B$108,'Monthly ER - LC to USD'!$A$1:$DG$200,W$204,FALSE)),"")</f>
        <v/>
      </c>
      <c r="X108" s="17" t="str">
        <f>IFERROR(IF(ISBLANK(Diesel!T107),"",(Diesel!T107)/VLOOKUP($B$108,'Monthly ER - LC to USD'!$A$1:$DG$200,X$204,FALSE)),"")</f>
        <v/>
      </c>
      <c r="Y108" s="17" t="str">
        <f>IFERROR(IF(ISBLANK(Diesel!U107),"",(Diesel!U107)/VLOOKUP($B$108,'Monthly ER - LC to USD'!$A$1:$DG$200,Y$204,FALSE)),"")</f>
        <v/>
      </c>
      <c r="Z108" s="17" t="str">
        <f>IFERROR(IF(ISBLANK(Diesel!V107),"",(Diesel!V107)/VLOOKUP($B$108,'Monthly ER - LC to USD'!$A$1:$DG$200,Z$204,FALSE)),"")</f>
        <v/>
      </c>
      <c r="AA108" s="17" t="str">
        <f>IFERROR(IF(ISBLANK(Diesel!W107),"",(Diesel!W107)/VLOOKUP($B$108,'Monthly ER - LC to USD'!$A$1:$DG$200,AA$204,FALSE)),"")</f>
        <v/>
      </c>
      <c r="AB108" s="17" t="str">
        <f>IFERROR(IF(ISBLANK(Diesel!X107),"",(Diesel!X107)/VLOOKUP($B$108,'Monthly ER - LC to USD'!$A$1:$DG$200,AB$204,FALSE)),"")</f>
        <v/>
      </c>
      <c r="AC108" s="17" t="str">
        <f>IFERROR(IF(ISBLANK(Diesel!Y107),"",(Diesel!Y107)/VLOOKUP($B$108,'Monthly ER - LC to USD'!$A$1:$DG$200,AC$204,FALSE)),"")</f>
        <v/>
      </c>
      <c r="AD108" s="17" t="str">
        <f>IFERROR(IF(ISBLANK(Diesel!Z107),"",(Diesel!Z107)/VLOOKUP($B$108,'Monthly ER - LC to USD'!$A$1:$DG$200,AD$204,FALSE)),"")</f>
        <v/>
      </c>
      <c r="AE108" s="17" t="str">
        <f>IFERROR(IF(ISBLANK(Diesel!AA107),"",(Diesel!AA107)/VLOOKUP($B$108,'Monthly ER - LC to USD'!$A$1:$DG$200,AE$204,FALSE)),"")</f>
        <v/>
      </c>
      <c r="AF108" s="17" t="str">
        <f>IFERROR(IF(ISBLANK(Diesel!AB107),"",(Diesel!AB107)/VLOOKUP($B$108,'Monthly ER - LC to USD'!$A$1:$DG$200,AF$204,FALSE)),"")</f>
        <v/>
      </c>
      <c r="AG108" s="17" t="str">
        <f>IFERROR(IF(ISBLANK(Diesel!AC107),"",(Diesel!AC107)/VLOOKUP($B$108,'Monthly ER - LC to USD'!$A$1:$DG$200,AG$204,FALSE)),"")</f>
        <v/>
      </c>
      <c r="AH108" s="17" t="str">
        <f>IFERROR(IF(ISBLANK(Diesel!AD107),"",(Diesel!AD107)/VLOOKUP($B$108,'Monthly ER - LC to USD'!$A$1:$DG$200,AH$204,FALSE)),"")</f>
        <v/>
      </c>
      <c r="AI108" s="17" t="str">
        <f>IFERROR(IF(ISBLANK(Diesel!AE107),"",(Diesel!AE107)/VLOOKUP($B$108,'Monthly ER - LC to USD'!$A$1:$DG$200,AI$204,FALSE)),"")</f>
        <v/>
      </c>
      <c r="AJ108" s="17" t="str">
        <f>IFERROR(IF(ISBLANK(Diesel!AF107),"",(Diesel!AF107)/VLOOKUP($B$108,'Monthly ER - LC to USD'!$A$1:$DG$200,AJ$204,FALSE)),"")</f>
        <v/>
      </c>
      <c r="AK108" s="17" t="str">
        <f>IFERROR(IF(ISBLANK(Diesel!AG107),"",(Diesel!AG107)/VLOOKUP($B$108,'Monthly ER - LC to USD'!$A$1:$DG$200,AK$204,FALSE)),"")</f>
        <v/>
      </c>
      <c r="AL108" s="17" t="str">
        <f>IFERROR(IF(ISBLANK(Diesel!AH107),"",(Diesel!AH107)/VLOOKUP($B$108,'Monthly ER - LC to USD'!$A$1:$DG$200,AL$204,FALSE)),"")</f>
        <v/>
      </c>
      <c r="AM108" s="17" t="str">
        <f>IFERROR(IF(ISBLANK(Diesel!AI107),"",(Diesel!AI107)/VLOOKUP($B$108,'Monthly ER - LC to USD'!$A$1:$DG$200,AM$204,FALSE)),"")</f>
        <v/>
      </c>
      <c r="AN108" s="17" t="str">
        <f>IFERROR(IF(ISBLANK(Diesel!AJ107),"",(Diesel!AJ107)/VLOOKUP($B$108,'Monthly ER - LC to USD'!$A$1:$DG$200,AN$204,FALSE)),"")</f>
        <v/>
      </c>
      <c r="AO108" s="17" t="str">
        <f>IFERROR(IF(ISBLANK(Diesel!AK107),"",(Diesel!AK107)/VLOOKUP($B$108,'Monthly ER - LC to USD'!$A$1:$DG$200,AO$204,FALSE)),"")</f>
        <v/>
      </c>
      <c r="AP108" s="17" t="str">
        <f>IFERROR(IF(ISBLANK(Diesel!AL107),"",(Diesel!AL107)/VLOOKUP($B$108,'Monthly ER - LC to USD'!$A$1:$DG$200,AP$204,FALSE)),"")</f>
        <v/>
      </c>
      <c r="AQ108" s="17" t="str">
        <f>IFERROR(IF(ISBLANK(Diesel!AM107),"",(Diesel!AM107)/VLOOKUP($B$108,'Monthly ER - LC to USD'!$A$1:$DG$200,AQ$204,FALSE)),"")</f>
        <v/>
      </c>
      <c r="AR108" s="17" t="str">
        <f>IFERROR(IF(ISBLANK(Diesel!AN107),"",(Diesel!AN107)/VLOOKUP($B$108,'Monthly ER - LC to USD'!$A$1:$DG$200,AR$204,FALSE)),"")</f>
        <v/>
      </c>
      <c r="AS108" s="17" t="str">
        <f>IFERROR(IF(ISBLANK(Diesel!AO107),"",(Diesel!AO107)/VLOOKUP($B$108,'Monthly ER - LC to USD'!$A$1:$DG$200,AS$204,FALSE)),"")</f>
        <v/>
      </c>
      <c r="AT108" s="17" t="str">
        <f>IFERROR(IF(ISBLANK(Diesel!AP107),"",(Diesel!AP107)/VLOOKUP($B$108,'Monthly ER - LC to USD'!$A$1:$DG$200,AT$204,FALSE)),"")</f>
        <v/>
      </c>
      <c r="AU108" s="17" t="str">
        <f>IFERROR(IF(ISBLANK(Diesel!AQ107),"",(Diesel!AQ107)/VLOOKUP($B$108,'Monthly ER - LC to USD'!$A$1:$DG$200,AU$204,FALSE)),"")</f>
        <v/>
      </c>
      <c r="AV108" s="17" t="str">
        <f>IFERROR(IF(ISBLANK(Diesel!AR107),"",(Diesel!AR107)/VLOOKUP($B$108,'Monthly ER - LC to USD'!$A$1:$DG$200,AV$204,FALSE)),"")</f>
        <v/>
      </c>
      <c r="AW108" s="17" t="str">
        <f>IFERROR(IF(ISBLANK(Diesel!AS107),"",(Diesel!AS107)/VLOOKUP($B$108,'Monthly ER - LC to USD'!$A$1:$DG$200,AW$204,FALSE)),"")</f>
        <v/>
      </c>
      <c r="AX108" s="17" t="str">
        <f>IFERROR(IF(ISBLANK(Diesel!AT107),"",(Diesel!AT107)/VLOOKUP($B$108,'Monthly ER - LC to USD'!$A$1:$DG$200,AX$204,FALSE)),"")</f>
        <v/>
      </c>
      <c r="AY108" s="17" t="str">
        <f>IFERROR(IF(ISBLANK(Diesel!AU107),"",(Diesel!AU107)/VLOOKUP($B$108,'Monthly ER - LC to USD'!$A$1:$DG$200,AY$204,FALSE)),"")</f>
        <v/>
      </c>
      <c r="AZ108" s="17" t="str">
        <f>IFERROR(IF(ISBLANK(Diesel!AV107),"",(Diesel!AV107)/VLOOKUP($B$108,'Monthly ER - LC to USD'!$A$1:$DG$200,AZ$204,FALSE)),"")</f>
        <v/>
      </c>
      <c r="BA108" s="17" t="str">
        <f>IFERROR(IF(ISBLANK(Diesel!AW107),"",(Diesel!AW107)/VLOOKUP($B$108,'Monthly ER - LC to USD'!$A$1:$DG$200,BA$204,FALSE)),"")</f>
        <v/>
      </c>
      <c r="BB108" s="17" t="str">
        <f>IFERROR(IF(ISBLANK(Diesel!AX107),"",(Diesel!AX107)/VLOOKUP($B$108,'Monthly ER - LC to USD'!$A$1:$DG$200,BB$204,FALSE)),"")</f>
        <v/>
      </c>
      <c r="BC108" s="17" t="str">
        <f>IFERROR(IF(ISBLANK(Diesel!AY107),"",(Diesel!AY107)/VLOOKUP($B$108,'Monthly ER - LC to USD'!$A$1:$DG$200,BC$204,FALSE)),"")</f>
        <v/>
      </c>
      <c r="BD108" s="17" t="str">
        <f>IFERROR(IF(ISBLANK(Diesel!AZ107),"",(Diesel!AZ107)/VLOOKUP($B$108,'Monthly ER - LC to USD'!$A$1:$DG$200,BD$204,FALSE)),"")</f>
        <v/>
      </c>
      <c r="BE108" s="17" t="str">
        <f>IFERROR(IF(ISBLANK(Diesel!BA107),"",(Diesel!BA107)/VLOOKUP($B$108,'Monthly ER - LC to USD'!$A$1:$DG$200,BE$204,FALSE)),"")</f>
        <v/>
      </c>
      <c r="BF108" s="17" t="str">
        <f>IFERROR(IF(ISBLANK(Diesel!BB107),"",(Diesel!BB107)/VLOOKUP($B$108,'Monthly ER - LC to USD'!$A$1:$DG$200,BF$204,FALSE)),"")</f>
        <v/>
      </c>
      <c r="BG108" s="17" t="str">
        <f>IFERROR(IF(ISBLANK(Diesel!BC107),"",(Diesel!BC107)/VLOOKUP($B$108,'Monthly ER - LC to USD'!$A$1:$DG$200,BG$204,FALSE)),"")</f>
        <v/>
      </c>
      <c r="BH108" s="17" t="str">
        <f>IFERROR(IF(ISBLANK(Diesel!BD107),"",(Diesel!BD107)/VLOOKUP($B$108,'Monthly ER - LC to USD'!$A$1:$DG$200,BH$204,FALSE)),"")</f>
        <v/>
      </c>
      <c r="BI108" s="17" t="str">
        <f>IFERROR(IF(ISBLANK(Diesel!BE107),"",(Diesel!BE107)/VLOOKUP($B$108,'Monthly ER - LC to USD'!$A$1:$DG$200,BI$204,FALSE)),"")</f>
        <v/>
      </c>
      <c r="BJ108" s="17" t="str">
        <f>IFERROR(IF(ISBLANK(Diesel!BF107),"",(Diesel!BF107)/VLOOKUP($B$108,'Monthly ER - LC to USD'!$A$1:$DG$200,BJ$204,FALSE)),"")</f>
        <v/>
      </c>
      <c r="BK108" s="17" t="str">
        <f>IFERROR(IF(ISBLANK(Diesel!BG107),"",(Diesel!BG107)/VLOOKUP($B$108,'Monthly ER - LC to USD'!$A$1:$DG$200,BK$204,FALSE)),"")</f>
        <v/>
      </c>
      <c r="BL108" s="17" t="str">
        <f>IFERROR(IF(ISBLANK(Diesel!BH107),"",(Diesel!BH107)/VLOOKUP($B$108,'Monthly ER - LC to USD'!$A$1:$DG$200,BL$204,FALSE)),"")</f>
        <v/>
      </c>
      <c r="BM108" s="17" t="str">
        <f>IFERROR(IF(ISBLANK(Diesel!BI107),"",(Diesel!BI107)/VLOOKUP($B$108,'Monthly ER - LC to USD'!$A$1:$DG$200,BM$204,FALSE)),"")</f>
        <v/>
      </c>
      <c r="BN108" s="17" t="str">
        <f>IFERROR(IF(ISBLANK(Diesel!BJ107),"",(Diesel!BJ107)/VLOOKUP($B$108,'Monthly ER - LC to USD'!$A$1:$DG$200,BN$204,FALSE)),"")</f>
        <v/>
      </c>
      <c r="BO108" s="17" t="str">
        <f>IFERROR(IF(ISBLANK(Diesel!BK107),"",(Diesel!BK107)/VLOOKUP($B$108,'Monthly ER - LC to USD'!$A$1:$DG$200,BO$204,FALSE)),"")</f>
        <v/>
      </c>
      <c r="BP108" s="17" t="str">
        <f>IFERROR(IF(ISBLANK(Diesel!BL107),"",(Diesel!BL107)/VLOOKUP($B$108,'Monthly ER - LC to USD'!$A$1:$DG$200,BP$204,FALSE)),"")</f>
        <v/>
      </c>
      <c r="BQ108" s="17" t="str">
        <f>IFERROR(IF(ISBLANK(Diesel!BM107),"",(Diesel!BM107)/VLOOKUP($B$108,'Monthly ER - LC to USD'!$A$1:$DG$200,BQ$204,FALSE)),"")</f>
        <v/>
      </c>
      <c r="BR108" s="17" t="str">
        <f>IFERROR(IF(ISBLANK(Diesel!BN107),"",(Diesel!BN107)/VLOOKUP($B$108,'Monthly ER - LC to USD'!$A$1:$DG$200,BR$204,FALSE)),"")</f>
        <v/>
      </c>
      <c r="BS108" s="17" t="str">
        <f>IFERROR(IF(ISBLANK(Diesel!BO107),"",(Diesel!BO107)/VLOOKUP($B$108,'Monthly ER - LC to USD'!$A$1:$DG$200,BS$204,FALSE)),"")</f>
        <v/>
      </c>
      <c r="BT108" s="17" t="str">
        <f>IFERROR(IF(ISBLANK(Diesel!BP107),"",(Diesel!BP107)/VLOOKUP($B$108,'Monthly ER - LC to USD'!$A$1:$DG$200,BT$204,FALSE)),"")</f>
        <v/>
      </c>
      <c r="BU108" s="17" t="str">
        <f>IFERROR(IF(ISBLANK(Diesel!BQ107),"",(Diesel!BQ107)/VLOOKUP($B$108,'Monthly ER - LC to USD'!$A$1:$DG$200,BU$204,FALSE)),"")</f>
        <v/>
      </c>
      <c r="BV108" s="17" t="str">
        <f>IFERROR(IF(ISBLANK(Diesel!BR107),"",(Diesel!BR107)/VLOOKUP($B$108,'Monthly ER - LC to USD'!$A$1:$DG$200,BV$204,FALSE)),"")</f>
        <v/>
      </c>
      <c r="BW108" s="17" t="str">
        <f>IFERROR(IF(ISBLANK(Diesel!BS107),"",(Diesel!BS107)/VLOOKUP($B$108,'Monthly ER - LC to USD'!$A$1:$DG$200,BW$204,FALSE)),"")</f>
        <v/>
      </c>
      <c r="BX108" s="17" t="str">
        <f>IFERROR(IF(ISBLANK(Diesel!BT107),"",(Diesel!BT107)/VLOOKUP($B$108,'Monthly ER - LC to USD'!$A$1:$DG$200,BX$204,FALSE)),"")</f>
        <v/>
      </c>
      <c r="BY108" s="17" t="str">
        <f>IFERROR(IF(ISBLANK(Diesel!BU107),"",(Diesel!BU107)/VLOOKUP($B$108,'Monthly ER - LC to USD'!$A$1:$DG$200,BY$204,FALSE)),"")</f>
        <v/>
      </c>
      <c r="BZ108" s="17" t="str">
        <f>IFERROR(IF(ISBLANK(Diesel!BV107),"",(Diesel!BV107)/VLOOKUP($B$108,'Monthly ER - LC to USD'!$A$1:$DG$200,BZ$204,FALSE)),"")</f>
        <v/>
      </c>
      <c r="CA108" s="17" t="str">
        <f>IFERROR(IF(ISBLANK(Diesel!BW107),"",(Diesel!BW107)/VLOOKUP($B$108,'Monthly ER - LC to USD'!$A$1:$DG$200,CA$204,FALSE)),"")</f>
        <v/>
      </c>
      <c r="CB108" s="17" t="str">
        <f>IFERROR(IF(ISBLANK(Diesel!BX107),"",(Diesel!BX107)/VLOOKUP($B$108,'Monthly ER - LC to USD'!$A$1:$DG$200,CB$204,FALSE)),"")</f>
        <v/>
      </c>
      <c r="CC108" s="17">
        <f>IFERROR(IF(ISBLANK(Diesel!BY107),"",(Diesel!BY107)/VLOOKUP($B$108,'Monthly ER - LC to USD'!$A$1:$DG$200,CC$204,FALSE)),"")</f>
        <v>1.0253306821129073</v>
      </c>
      <c r="CD108" s="17">
        <f>IFERROR(IF(ISBLANK(Diesel!BZ107),"",(Diesel!BZ107)/VLOOKUP($B$108,'Monthly ER - LC to USD'!$A$1:$DG$200,CD$204,FALSE)),"")</f>
        <v>1.2766672266084329</v>
      </c>
      <c r="CE108" s="17">
        <f>IFERROR(IF(ISBLANK(Diesel!CA107),"",(Diesel!CA107)/VLOOKUP($B$108,'Monthly ER - LC to USD'!$A$1:$DG$200,CE$204,FALSE)),"")</f>
        <v>1.2534635176144608</v>
      </c>
      <c r="CF108" s="17">
        <f>IFERROR(IF(ISBLANK(Diesel!CB107),"",(Diesel!CB107)/VLOOKUP($B$108,'Monthly ER - LC to USD'!$A$1:$DG$200,CF$204,FALSE)),"")</f>
        <v>1.225628537792901</v>
      </c>
      <c r="CG108" s="17">
        <f>IFERROR(IF(ISBLANK(Diesel!CC107),"",(Diesel!CC107)/VLOOKUP($B$108,'Monthly ER - LC to USD'!$A$1:$DG$200,CG$204,FALSE)),"")</f>
        <v>1.3030942448013143</v>
      </c>
      <c r="CH108" s="17">
        <f>IFERROR(IF(ISBLANK(Diesel!CD107),"",(Diesel!CD107)/VLOOKUP($B$108,'Monthly ER - LC to USD'!$A$1:$DG$200,CH$204,FALSE)),"")</f>
        <v>1.3795136787548687</v>
      </c>
      <c r="CI108" s="17">
        <f>IFERROR(IF(ISBLANK(Diesel!CE107),"",(Diesel!CE107)/VLOOKUP($B$108,'Monthly ER - LC to USD'!$A$1:$DG$200,CI$204,FALSE)),"")</f>
        <v>1.3572355012043729</v>
      </c>
      <c r="CJ108" s="17">
        <f>IFERROR(IF(ISBLANK(Diesel!CF107),"",(Diesel!CF107)/VLOOKUP($B$108,'Monthly ER - LC to USD'!$A$1:$DG$200,CJ$204,FALSE)),"")</f>
        <v>1.3271330001660804</v>
      </c>
      <c r="CK108" s="17">
        <f>IFERROR(IF(ISBLANK(Diesel!CG107),"",(Diesel!CG107)/VLOOKUP($B$108,'Monthly ER - LC to USD'!$A$1:$DG$200,CK$204,FALSE)),"")</f>
        <v>1.3166566806470941</v>
      </c>
      <c r="CL108" s="17">
        <f>IFERROR(IF(ISBLANK(Diesel!CH107),"",(Diesel!CH107)/VLOOKUP($B$108,'Monthly ER - LC to USD'!$A$1:$DG$200,CL$204,FALSE)),"")</f>
        <v>1.3670082891401378</v>
      </c>
      <c r="CM108" s="17">
        <f>IFERROR(IF(ISBLANK(Diesel!CI107),"",(Diesel!CI107)/VLOOKUP($B$108,'Monthly ER - LC to USD'!$A$1:$DG$200,CM$204,FALSE)),"")</f>
        <v>1.418932007490153</v>
      </c>
      <c r="CN108" s="17">
        <f>IFERROR(IF(ISBLANK(Diesel!CJ107),"",(Diesel!CJ107)/VLOOKUP($B$108,'Monthly ER - LC to USD'!$A$1:$DG$200,CN$204,FALSE)),"")</f>
        <v>1.4430654058313632</v>
      </c>
      <c r="CO108" s="17">
        <f>IFERROR(IF(ISBLANK(Diesel!CK107),"",(Diesel!CK107)/VLOOKUP($B$108,'Monthly ER - LC to USD'!$A$1:$DG$200,CO$204,FALSE)),"")</f>
        <v>1.3068051880165965</v>
      </c>
      <c r="CP108" s="17">
        <f>IFERROR(IF(ISBLANK(Diesel!CL107),"",(Diesel!CL107)/VLOOKUP($B$108,'Monthly ER - LC to USD'!$A$1:$DG$200,CP$204,FALSE)),"")</f>
        <v>1.3056747890519169</v>
      </c>
      <c r="CQ108" s="17">
        <f>IFERROR(IF(ISBLANK(Diesel!CM107),"",(Diesel!CM107)/VLOOKUP($B$108,'Monthly ER - LC to USD'!$A$1:$DG$200,CQ$204,FALSE)),"")</f>
        <v>1.3376136971642589</v>
      </c>
      <c r="CR108" s="17">
        <f>IFERROR(IF(ISBLANK(Diesel!CN107),"",(Diesel!CN107)/VLOOKUP($B$108,'Monthly ER - LC to USD'!$A$1:$DG$200,CR$204,FALSE)),"")</f>
        <v>1.3253810470510272</v>
      </c>
      <c r="CS108" s="17">
        <f>IFERROR(IF(ISBLANK(Diesel!CO107),"",(Diesel!CO107)/VLOOKUP($B$108,'Monthly ER - LC to USD'!$A$1:$DG$200,CS$204,FALSE)),"")</f>
        <v>1.3220299770297292</v>
      </c>
      <c r="CT108" s="17">
        <f>IFERROR(IF(ISBLANK(Diesel!CP107),"",(Diesel!CP107)/VLOOKUP($B$108,'Monthly ER - LC to USD'!$A$1:$DG$200,CT$204,FALSE)),"")</f>
        <v>1.3486404018948397</v>
      </c>
      <c r="CU108" s="17">
        <f>IFERROR(IF(ISBLANK(Diesel!CQ107),"",(Diesel!CQ107)/VLOOKUP($B$108,'Monthly ER - LC to USD'!$A$1:$DG$200,CU$204,FALSE)),"")</f>
        <v>1.3304285643012757</v>
      </c>
      <c r="CV108" s="17">
        <f>IFERROR(IF(ISBLANK(Diesel!CR107),"",(Diesel!CR107)/VLOOKUP($B$108,'Monthly ER - LC to USD'!$A$1:$DG$200,CV$204,FALSE)),"")</f>
        <v>1.3029952603547403</v>
      </c>
      <c r="CW108" s="17">
        <f>IFERROR(IF(ISBLANK(Diesel!CS107),"",(Diesel!CS107)/VLOOKUP($B$108,'Monthly ER - LC to USD'!$A$1:$DG$200,CW$204,FALSE)),"")</f>
        <v>1.2882032784773438</v>
      </c>
      <c r="CX108" s="17">
        <f>IFERROR(IF(ISBLANK(Diesel!CT107),"",(Diesel!CT107)/VLOOKUP($B$108,'Monthly ER - LC to USD'!$A$1:$DG$200,CX$204,FALSE)),"")</f>
        <v>1.3181526091183207</v>
      </c>
      <c r="CY108" s="17">
        <f>IFERROR(IF(ISBLANK(Diesel!CU107),"",(Diesel!CU107)/VLOOKUP($B$108,'Monthly ER - LC to USD'!$A$1:$DG$200,CY$204,FALSE)),"")</f>
        <v>1.3297209248209032</v>
      </c>
      <c r="CZ108" s="17">
        <f>IFERROR(IF(ISBLANK(Diesel!CV107),"",(Diesel!CV107)/VLOOKUP($B$108,'Monthly ER - LC to USD'!$A$1:$DG$200,CZ$204,FALSE)),"")</f>
        <v>1.3299862013931605</v>
      </c>
      <c r="DA108" s="17" t="str">
        <f>IFERROR(IF(ISBLANK(Diesel!CW107),"",(Diesel!CW107)/VLOOKUP($B$108,'Monthly ER - LC to USD'!$A$1:$DG$200,DA$204,FALSE)),"")</f>
        <v/>
      </c>
      <c r="DB108" s="17">
        <f>IFERROR(IF(ISBLANK(Diesel!CX107),"",(Diesel!CX107)/VLOOKUP($B$108,'Monthly ER - LC to USD'!$A$1:$DG$200,DB$204,FALSE)),"")</f>
        <v>1.3259741766529096</v>
      </c>
      <c r="DC108" s="17">
        <f>IFERROR(IF(ISBLANK(Diesel!CY107),"",(Diesel!CY107)/VLOOKUP($B$108,'Monthly ER - LC to USD'!$A$1:$DG$200,DC$204,FALSE)),"")</f>
        <v>1.3083439636280378</v>
      </c>
      <c r="DD108" s="17">
        <f>IFERROR(IF(ISBLANK(Diesel!CZ107),"",(Diesel!CZ107)/VLOOKUP($B$108,'Monthly ER - LC to USD'!$A$1:$DG$200,DD$204,FALSE)),"")</f>
        <v>1.318652337311268</v>
      </c>
      <c r="DE108" s="17">
        <f>IFERROR(IF(ISBLANK(Diesel!DA107),"",(Diesel!DA107)/VLOOKUP($B$108,'Monthly ER - LC to USD'!$A$1:$DG$200,DE$204,FALSE)),"")</f>
        <v>1.3121637580370031</v>
      </c>
      <c r="DF108" s="17">
        <f>IFERROR(IF(ISBLANK(Diesel!DB107),"",(Diesel!DB107)/VLOOKUP($B$108,'Monthly ER - LC to USD'!$A$1:$DG$200,DF$204,FALSE)),"")</f>
        <v>1.3225326500247976</v>
      </c>
      <c r="DG108" s="17">
        <f>IFERROR(IF(ISBLANK(Diesel!DC107),"",(Diesel!DC107)/VLOOKUP($B$108,'Monthly ER - LC to USD'!$A$1:$DG$200,DG$204,FALSE)),"")</f>
        <v>1.3430480475439011</v>
      </c>
      <c r="DH108" s="17">
        <f>IFERROR(IF(ISBLANK(Diesel!DD107),"",(Diesel!DD107)/VLOOKUP($B$108,'Monthly ER - LC to USD'!$A$1:$DG$200,DH$204,FALSE)),"")</f>
        <v>1.3544858879501549</v>
      </c>
      <c r="DI108" s="17" t="str">
        <f>IFERROR(IF(ISBLANK(Diesel!DE107),"",(Diesel!DE107)/VLOOKUP($B$108,'Monthly ER - LC to USD'!$A$1:$DG$200,DI$204,FALSE)),"")</f>
        <v/>
      </c>
      <c r="DJ108" s="17">
        <f>IFERROR(IF(ISBLANK(Diesel!DF107),"",(Diesel!DF107)/VLOOKUP($B$108,'Monthly ER - LC to USD'!$A$1:$DG$200,DJ$204,FALSE)),"")</f>
        <v>1.2154212650104526</v>
      </c>
      <c r="DK108" s="17">
        <f>IFERROR(IF(ISBLANK(Diesel!DG107),"",(Diesel!DG107)/VLOOKUP($B$108,'Monthly ER - LC to USD'!$A$1:$DO$200,DK$204,FALSE)),"")</f>
        <v>1.1981022061055289</v>
      </c>
      <c r="DL108" s="17">
        <f>IFERROR(IF(ISBLANK(Diesel!DH107),"",(Diesel!DH107)/VLOOKUP($B$108,'Monthly ER - LC to USD'!$A$1:$DO$200,DL$204,FALSE)),"")</f>
        <v>1.1838055402099283</v>
      </c>
      <c r="DM108" s="17">
        <f>IFERROR(IF(ISBLANK(Diesel!DI107),"",(Diesel!DI107)/VLOOKUP($B$108,'Monthly ER - LC to USD'!$A$1:$DO$200,DM$204,FALSE)),"")</f>
        <v>1.1905328825182151</v>
      </c>
      <c r="DN108" s="17" t="str">
        <f>IFERROR(IF(ISBLANK(Diesel!DJ107),"",(Diesel!DJ107)/VLOOKUP($B$108,'Monthly ER - LC to USD'!$A$1:$DO$200,DN$204,FALSE)),"")</f>
        <v/>
      </c>
      <c r="DO108" s="17" t="str">
        <f>IFERROR(IF(ISBLANK(Diesel!DK107),"",(Diesel!DK107)/VLOOKUP($B$108,'Monthly ER - LC to USD'!$A$1:$DO$200,DO$204,FALSE)),"")</f>
        <v/>
      </c>
    </row>
    <row r="109" spans="1:119" x14ac:dyDescent="0.3">
      <c r="A109" s="35" t="s">
        <v>225</v>
      </c>
      <c r="B109" s="17" t="s">
        <v>225</v>
      </c>
      <c r="C109" s="17" t="str">
        <f>VLOOKUP(B109,'Monthly ER - LC to USD'!$A$1:$DG$200,2,FALSE)</f>
        <v>MLT</v>
      </c>
      <c r="D109" s="19" t="s">
        <v>657</v>
      </c>
      <c r="E109" s="19" t="s">
        <v>584</v>
      </c>
      <c r="F109" s="19">
        <v>1</v>
      </c>
      <c r="G109" s="17">
        <f>IFERROR(IF(ISBLANK(Diesel!C108),"",(Diesel!C108)/VLOOKUP($B$109,'Monthly ER - LC to USD'!$A$1:$DG$200,G$204,FALSE)),"")</f>
        <v>1.3728451234580008</v>
      </c>
      <c r="H109" s="17">
        <f>IFERROR(IF(ISBLANK(Diesel!D108),"",(Diesel!D108)/VLOOKUP($B$109,'Monthly ER - LC to USD'!$A$1:$DG$200,H$204,FALSE)),"")</f>
        <v>1.3235635538332353</v>
      </c>
      <c r="I109" s="17">
        <f>IFERROR(IF(ISBLANK(Diesel!E108),"",(Diesel!E108)/VLOOKUP($B$109,'Monthly ER - LC to USD'!$A$1:$DG$200,I$204,FALSE)),"")</f>
        <v>1.3550571956313844</v>
      </c>
      <c r="J109" s="17">
        <f>IFERROR(IF(ISBLANK(Diesel!F108),"",(Diesel!F108)/VLOOKUP($B$109,'Monthly ER - LC to USD'!$A$1:$DG$200,J$204,FALSE)),"")</f>
        <v>1.3585443531324468</v>
      </c>
      <c r="K109" s="17">
        <f>IFERROR(IF(ISBLANK(Diesel!G108),"",(Diesel!G108)/VLOOKUP($B$109,'Monthly ER - LC to USD'!$A$1:$DG$200,K$204,FALSE)),"")</f>
        <v>1.3149437691502854</v>
      </c>
      <c r="L109" s="17">
        <f>IFERROR(IF(ISBLANK(Diesel!H108),"",(Diesel!H108)/VLOOKUP($B$109,'Monthly ER - LC to USD'!$A$1:$DG$200,L$204,FALSE)),"")</f>
        <v>1.3104235153240473</v>
      </c>
      <c r="M109" s="17">
        <f>IFERROR(IF(ISBLANK(Diesel!I108),"",(Diesel!I108)/VLOOKUP($B$109,'Monthly ER - LC to USD'!$A$1:$DG$200,M$204,FALSE)),"")</f>
        <v>1.3042031318864173</v>
      </c>
      <c r="N109" s="17">
        <f>IFERROR(IF(ISBLANK(Diesel!J108),"",(Diesel!J108)/VLOOKUP($B$109,'Monthly ER - LC to USD'!$A$1:$DG$200,N$204,FALSE)),"")</f>
        <v>1.2831830018075181</v>
      </c>
      <c r="O109" s="17">
        <f>IFERROR(IF(ISBLANK(Diesel!K108),"",(Diesel!K108)/VLOOKUP($B$109,'Monthly ER - LC to USD'!$A$1:$DG$200,O$204,FALSE)),"")</f>
        <v>1.3000461740537681</v>
      </c>
      <c r="P109" s="17">
        <f>IFERROR(IF(ISBLANK(Diesel!L108),"",(Diesel!L108)/VLOOKUP($B$109,'Monthly ER - LC to USD'!$A$1:$DG$200,P$204,FALSE)),"")</f>
        <v>1.3013529583342682</v>
      </c>
      <c r="Q109" s="17">
        <f>IFERROR(IF(ISBLANK(Diesel!M108),"",(Diesel!M108)/VLOOKUP($B$109,'Monthly ER - LC to USD'!$A$1:$DG$200,Q$204,FALSE)),"")</f>
        <v>1.2561028417674027</v>
      </c>
      <c r="R109" s="17">
        <f>IFERROR(IF(ISBLANK(Diesel!N108),"",(Diesel!N108)/VLOOKUP($B$109,'Monthly ER - LC to USD'!$A$1:$DG$200,R$204,FALSE)),"")</f>
        <v>1.2253202761484958</v>
      </c>
      <c r="S109" s="17">
        <f>IFERROR(IF(ISBLANK(Diesel!O108),"",(Diesel!O108)/VLOOKUP($B$109,'Monthly ER - LC to USD'!$A$1:$DG$200,S$204,FALSE)),"")</f>
        <v>1.2006205312429896</v>
      </c>
      <c r="T109" s="17">
        <f>IFERROR(IF(ISBLANK(Diesel!P108),"",(Diesel!P108)/VLOOKUP($B$109,'Monthly ER - LC to USD'!$A$1:$DG$200,T$204,FALSE)),"")</f>
        <v>1.2545890848623193</v>
      </c>
      <c r="U109" s="17">
        <f>IFERROR(IF(ISBLANK(Diesel!Q108),"",(Diesel!Q108)/VLOOKUP($B$109,'Monthly ER - LC to USD'!$A$1:$DG$200,U$204,FALSE)),"")</f>
        <v>1.2561944759380206</v>
      </c>
      <c r="V109" s="17">
        <f>IFERROR(IF(ISBLANK(Diesel!R108),"",(Diesel!R108)/VLOOKUP($B$109,'Monthly ER - LC to USD'!$A$1:$DG$200,V$204,FALSE)),"")</f>
        <v>1.2610758259245127</v>
      </c>
      <c r="W109" s="17">
        <f>IFERROR(IF(ISBLANK(Diesel!S108),"",(Diesel!S108)/VLOOKUP($B$109,'Monthly ER - LC to USD'!$A$1:$DG$200,W$204,FALSE)),"")</f>
        <v>1.2646777643926759</v>
      </c>
      <c r="X109" s="17">
        <f>IFERROR(IF(ISBLANK(Diesel!T108),"",(Diesel!T108)/VLOOKUP($B$109,'Monthly ER - LC to USD'!$A$1:$DG$200,X$204,FALSE)),"")</f>
        <v>1.303207879327368</v>
      </c>
      <c r="Y109" s="17">
        <f>IFERROR(IF(ISBLANK(Diesel!U108),"",(Diesel!U108)/VLOOKUP($B$109,'Monthly ER - LC to USD'!$A$1:$DG$200,Y$204,FALSE)),"")</f>
        <v>1.3270967284816326</v>
      </c>
      <c r="Z109" s="17">
        <f>IFERROR(IF(ISBLANK(Diesel!V108),"",(Diesel!V108)/VLOOKUP($B$109,'Monthly ER - LC to USD'!$A$1:$DG$200,Z$204,FALSE)),"")</f>
        <v>1.3606995379387246</v>
      </c>
      <c r="AA109" s="17">
        <f>IFERROR(IF(ISBLANK(Diesel!W108),"",(Diesel!W108)/VLOOKUP($B$109,'Monthly ER - LC to USD'!$A$1:$DG$200,AA$204,FALSE)),"")</f>
        <v>1.3939933064694283</v>
      </c>
      <c r="AB109" s="17">
        <f>IFERROR(IF(ISBLANK(Diesel!X108),"",(Diesel!X108)/VLOOKUP($B$109,'Monthly ER - LC to USD'!$A$1:$DG$200,AB$204,FALSE)),"")</f>
        <v>1.4049274855012672</v>
      </c>
      <c r="AC109" s="17">
        <f>IFERROR(IF(ISBLANK(Diesel!Y108),"",(Diesel!Y108)/VLOOKUP($B$109,'Monthly ER - LC to USD'!$A$1:$DG$200,AC$204,FALSE)),"")</f>
        <v>1.3873555474822434</v>
      </c>
      <c r="AD109" s="17">
        <f>IFERROR(IF(ISBLANK(Diesel!Z108),"",(Diesel!Z108)/VLOOKUP($B$109,'Monthly ER - LC to USD'!$A$1:$DG$200,AD$204,FALSE)),"")</f>
        <v>1.3854594852900599</v>
      </c>
      <c r="AE109" s="17">
        <f>IFERROR(IF(ISBLANK(Diesel!AA108),"",(Diesel!AA108)/VLOOKUP($B$109,'Monthly ER - LC to USD'!$A$1:$DG$200,AE$204,FALSE)),"")</f>
        <v>1.3984257044865762</v>
      </c>
      <c r="AF109" s="17">
        <f>IFERROR(IF(ISBLANK(Diesel!AB108),"",(Diesel!AB108)/VLOOKUP($B$109,'Monthly ER - LC to USD'!$A$1:$DG$200,AF$204,FALSE)),"")</f>
        <v>1.4471034629921684</v>
      </c>
      <c r="AG109" s="17">
        <f>IFERROR(IF(ISBLANK(Diesel!AC108),"",(Diesel!AC108)/VLOOKUP($B$109,'Monthly ER - LC to USD'!$A$1:$DG$200,AG$204,FALSE)),"")</f>
        <v>1.4571283211412032</v>
      </c>
      <c r="AH109" s="17">
        <f>IFERROR(IF(ISBLANK(Diesel!AD108),"",(Diesel!AD108)/VLOOKUP($B$109,'Monthly ER - LC to USD'!$A$1:$DG$200,AH$204,FALSE)),"")</f>
        <v>1.4569268227636174</v>
      </c>
      <c r="AI109" s="17">
        <f>IFERROR(IF(ISBLANK(Diesel!AE108),"",(Diesel!AE108)/VLOOKUP($B$109,'Monthly ER - LC to USD'!$A$1:$DG$200,AI$204,FALSE)),"")</f>
        <v>1.4484019094356018</v>
      </c>
      <c r="AJ109" s="17">
        <f>IFERROR(IF(ISBLANK(Diesel!AF108),"",(Diesel!AF108)/VLOOKUP($B$109,'Monthly ER - LC to USD'!$A$1:$DG$200,AJ$204,FALSE)),"")</f>
        <v>1.3948963343779293</v>
      </c>
      <c r="AK109" s="17">
        <f>IFERROR(IF(ISBLANK(Diesel!AG108),"",(Diesel!AG108)/VLOOKUP($B$109,'Monthly ER - LC to USD'!$A$1:$DG$200,AK$204,FALSE)),"")</f>
        <v>1.3773268653441215</v>
      </c>
      <c r="AL109" s="17">
        <f>IFERROR(IF(ISBLANK(Diesel!AH108),"",(Diesel!AH108)/VLOOKUP($B$109,'Monthly ER - LC to USD'!$A$1:$DG$200,AL$204,FALSE)),"")</f>
        <v>1.3790314758090998</v>
      </c>
      <c r="AM109" s="17">
        <f>IFERROR(IF(ISBLANK(Diesel!AI108),"",(Diesel!AI108)/VLOOKUP($B$109,'Monthly ER - LC to USD'!$A$1:$DG$200,AM$204,FALSE)),"")</f>
        <v>1.4198068831775972</v>
      </c>
      <c r="AN109" s="17">
        <f>IFERROR(IF(ISBLANK(Diesel!AJ108),"",(Diesel!AJ108)/VLOOKUP($B$109,'Monthly ER - LC to USD'!$A$1:$DG$200,AN$204,FALSE)),"")</f>
        <v>1.4344106962722813</v>
      </c>
      <c r="AO109" s="17">
        <f>IFERROR(IF(ISBLANK(Diesel!AK108),"",(Diesel!AK108)/VLOOKUP($B$109,'Monthly ER - LC to USD'!$A$1:$DG$200,AO$204,FALSE)),"")</f>
        <v>1.4123207185152951</v>
      </c>
      <c r="AP109" s="17">
        <f>IFERROR(IF(ISBLANK(Diesel!AL108),"",(Diesel!AL108)/VLOOKUP($B$109,'Monthly ER - LC to USD'!$A$1:$DG$200,AP$204,FALSE)),"")</f>
        <v>1.3982277747148126</v>
      </c>
      <c r="AQ109" s="17">
        <f>IFERROR(IF(ISBLANK(Diesel!AM108),"",(Diesel!AM108)/VLOOKUP($B$109,'Monthly ER - LC to USD'!$A$1:$DG$200,AQ$204,FALSE)),"")</f>
        <v>1.3998939267366082</v>
      </c>
      <c r="AR109" s="17">
        <f>IFERROR(IF(ISBLANK(Diesel!AN108),"",(Diesel!AN108)/VLOOKUP($B$109,'Monthly ER - LC to USD'!$A$1:$DG$200,AR$204,FALSE)),"")</f>
        <v>1.4050045576977115</v>
      </c>
      <c r="AS109" s="17">
        <f>IFERROR(IF(ISBLANK(Diesel!AO108),"",(Diesel!AO108)/VLOOKUP($B$109,'Monthly ER - LC to USD'!$A$1:$DG$200,AS$204,FALSE)),"")</f>
        <v>1.3960250739723041</v>
      </c>
      <c r="AT109" s="17">
        <f>IFERROR(IF(ISBLANK(Diesel!AP108),"",(Diesel!AP108)/VLOOKUP($B$109,'Monthly ER - LC to USD'!$A$1:$DG$200,AT$204,FALSE)),"")</f>
        <v>1.3903976650362464</v>
      </c>
      <c r="AU109" s="17">
        <f>IFERROR(IF(ISBLANK(Diesel!AQ108),"",(Diesel!AQ108)/VLOOKUP($B$109,'Monthly ER - LC to USD'!$A$1:$DG$200,AU$204,FALSE)),"")</f>
        <v>1.3817150791172299</v>
      </c>
      <c r="AV109" s="17">
        <f>IFERROR(IF(ISBLANK(Diesel!AR108),"",(Diesel!AR108)/VLOOKUP($B$109,'Monthly ER - LC to USD'!$A$1:$DG$200,AV$204,FALSE)),"")</f>
        <v>1.3763069321111427</v>
      </c>
      <c r="AW109" s="17">
        <f>IFERROR(IF(ISBLANK(Diesel!AS108),"",(Diesel!AS108)/VLOOKUP($B$109,'Monthly ER - LC to USD'!$A$1:$DG$200,AW$204,FALSE)),"")</f>
        <v>1.3900739677570648</v>
      </c>
      <c r="AX109" s="17">
        <f>IFERROR(IF(ISBLANK(Diesel!AT108),"",(Diesel!AT108)/VLOOKUP($B$109,'Monthly ER - LC to USD'!$A$1:$DG$200,AX$204,FALSE)),"")</f>
        <v>1.3800175699797934</v>
      </c>
      <c r="AY109" s="17">
        <f>IFERROR(IF(ISBLANK(Diesel!AU108),"",(Diesel!AU108)/VLOOKUP($B$109,'Monthly ER - LC to USD'!$A$1:$DG$200,AY$204,FALSE)),"")</f>
        <v>1.4245664254178265</v>
      </c>
      <c r="AZ109" s="17">
        <f>IFERROR(IF(ISBLANK(Diesel!AV108),"",(Diesel!AV108)/VLOOKUP($B$109,'Monthly ER - LC to USD'!$A$1:$DG$200,AZ$204,FALSE)),"")</f>
        <v>1.4081903873403685</v>
      </c>
      <c r="BA109" s="17">
        <f>IFERROR(IF(ISBLANK(Diesel!AW108),"",(Diesel!AW108)/VLOOKUP($B$109,'Monthly ER - LC to USD'!$A$1:$DG$200,BA$204,FALSE)),"")</f>
        <v>1.4146819673363198</v>
      </c>
      <c r="BB109" s="17">
        <f>IFERROR(IF(ISBLANK(Diesel!AX108),"",(Diesel!AX108)/VLOOKUP($B$109,'Monthly ER - LC to USD'!$A$1:$DG$200,BB$204,FALSE)),"")</f>
        <v>1.4151793463419271</v>
      </c>
      <c r="BC109" s="17">
        <f>IFERROR(IF(ISBLANK(Diesel!AY108),"",(Diesel!AY108)/VLOOKUP($B$109,'Monthly ER - LC to USD'!$A$1:$DG$200,BC$204,FALSE)),"")</f>
        <v>1.4234780461874144</v>
      </c>
      <c r="BD109" s="17">
        <f>IFERROR(IF(ISBLANK(Diesel!AZ108),"",(Diesel!AZ108)/VLOOKUP($B$109,'Monthly ER - LC to USD'!$A$1:$DG$200,BD$204,FALSE)),"")</f>
        <v>1.4224166191601741</v>
      </c>
      <c r="BE109" s="17">
        <f>IFERROR(IF(ISBLANK(Diesel!BA108),"",(Diesel!BA108)/VLOOKUP($B$109,'Monthly ER - LC to USD'!$A$1:$DG$200,BE$204,FALSE)),"")</f>
        <v>1.3967486310772206</v>
      </c>
      <c r="BF109" s="17">
        <f>IFERROR(IF(ISBLANK(Diesel!BB108),"",(Diesel!BB108)/VLOOKUP($B$109,'Monthly ER - LC to USD'!$A$1:$DG$200,BF$204,FALSE)),"")</f>
        <v>1.416797462161546</v>
      </c>
      <c r="BG109" s="17">
        <f>IFERROR(IF(ISBLANK(Diesel!BC108),"",(Diesel!BC108)/VLOOKUP($B$109,'Monthly ER - LC to USD'!$A$1:$DG$200,BG$204,FALSE)),"")</f>
        <v>1.3922804574946566</v>
      </c>
      <c r="BH109" s="17">
        <f>IFERROR(IF(ISBLANK(Diesel!BD108),"",(Diesel!BD108)/VLOOKUP($B$109,'Monthly ER - LC to USD'!$A$1:$DG$200,BH$204,FALSE)),"")</f>
        <v>1.394846043867908</v>
      </c>
      <c r="BI109" s="17">
        <f>IFERROR(IF(ISBLANK(Diesel!BE108),"",(Diesel!BE108)/VLOOKUP($B$109,'Monthly ER - LC to USD'!$A$1:$DG$200,BI$204,FALSE)),"")</f>
        <v>1.3923535273330918</v>
      </c>
      <c r="BJ109" s="17">
        <f>IFERROR(IF(ISBLANK(Diesel!BF108),"",(Diesel!BF108)/VLOOKUP($B$109,'Monthly ER - LC to USD'!$A$1:$DG$200,BJ$204,FALSE)),"")</f>
        <v>1.3861982767607868</v>
      </c>
      <c r="BK109" s="17">
        <f>IFERROR(IF(ISBLANK(Diesel!BG108),"",(Diesel!BG108)/VLOOKUP($B$109,'Monthly ER - LC to USD'!$A$1:$DG$200,BK$204,FALSE)),"")</f>
        <v>1.4319746931017872</v>
      </c>
      <c r="BL109" s="17">
        <f>IFERROR(IF(ISBLANK(Diesel!BH108),"",(Diesel!BH108)/VLOOKUP($B$109,'Monthly ER - LC to USD'!$A$1:$DG$200,BL$204,FALSE)),"")</f>
        <v>1.4264073984568866</v>
      </c>
      <c r="BM109" s="17">
        <f>IFERROR(IF(ISBLANK(Diesel!BI108),"",(Diesel!BI108)/VLOOKUP($B$109,'Monthly ER - LC to USD'!$A$1:$DG$200,BM$204,FALSE)),"")</f>
        <v>1.4248251645319803</v>
      </c>
      <c r="BN109" s="17">
        <f>IFERROR(IF(ISBLANK(Diesel!BJ108),"",(Diesel!BJ108)/VLOOKUP($B$109,'Monthly ER - LC to USD'!$A$1:$DG$200,BN$204,FALSE)),"")</f>
        <v>1.431517278176933</v>
      </c>
      <c r="BO109" s="17">
        <f>IFERROR(IF(ISBLANK(Diesel!BK108),"",(Diesel!BK108)/VLOOKUP($B$109,'Monthly ER - LC to USD'!$A$1:$DG$200,BO$204,FALSE)),"")</f>
        <v>1.4719120258861882</v>
      </c>
      <c r="BP109" s="17">
        <f>IFERROR(IF(ISBLANK(Diesel!BL108),"",(Diesel!BL108)/VLOOKUP($B$109,'Monthly ER - LC to USD'!$A$1:$DG$200,BP$204,FALSE)),"")</f>
        <v>1.4738537133196179</v>
      </c>
      <c r="BQ109" s="17">
        <f>IFERROR(IF(ISBLANK(Diesel!BM108),"",(Diesel!BM108)/VLOOKUP($B$109,'Monthly ER - LC to USD'!$A$1:$DG$200,BQ$204,FALSE)),"")</f>
        <v>1.4642280613862486</v>
      </c>
      <c r="BR109" s="17">
        <f>IFERROR(IF(ISBLANK(Diesel!BN108),"",(Diesel!BN108)/VLOOKUP($B$109,'Monthly ER - LC to USD'!$A$1:$DG$200,BR$204,FALSE)),"")</f>
        <v>1.4404899094277088</v>
      </c>
      <c r="BS109" s="17">
        <f>IFERROR(IF(ISBLANK(Diesel!BO108),"",(Diesel!BO108)/VLOOKUP($B$109,'Monthly ER - LC to USD'!$A$1:$DG$200,BS$204,FALSE)),"")</f>
        <v>1.4458378391296296</v>
      </c>
      <c r="BT109" s="17">
        <f>IFERROR(IF(ISBLANK(Diesel!BP108),"",(Diesel!BP108)/VLOOKUP($B$109,'Monthly ER - LC to USD'!$A$1:$DG$200,BT$204,FALSE)),"")</f>
        <v>1.4706061084845463</v>
      </c>
      <c r="BU109" s="17">
        <f>IFERROR(IF(ISBLANK(Diesel!BQ108),"",(Diesel!BQ108)/VLOOKUP($B$109,'Monthly ER - LC to USD'!$A$1:$DG$200,BU$204,FALSE)),"")</f>
        <v>1.46128559317326</v>
      </c>
      <c r="BV109" s="17">
        <f>IFERROR(IF(ISBLANK(Diesel!BR108),"",(Diesel!BR108)/VLOOKUP($B$109,'Monthly ER - LC to USD'!$A$1:$DG$200,BV$204,FALSE)),"")</f>
        <v>1.4311126250153754</v>
      </c>
      <c r="BW109" s="17">
        <f>IFERROR(IF(ISBLANK(Diesel!BS108),"",(Diesel!BS108)/VLOOKUP($B$109,'Monthly ER - LC to USD'!$A$1:$DG$200,BW$204,FALSE)),"")</f>
        <v>1.4243555379767323</v>
      </c>
      <c r="BX109" s="17">
        <f>IFERROR(IF(ISBLANK(Diesel!BT108),"",(Diesel!BT108)/VLOOKUP($B$109,'Monthly ER - LC to USD'!$A$1:$DG$200,BX$204,FALSE)),"")</f>
        <v>1.4242297977122869</v>
      </c>
      <c r="BY109" s="17">
        <f>IFERROR(IF(ISBLANK(Diesel!BU108),"",(Diesel!BU108)/VLOOKUP($B$109,'Monthly ER - LC to USD'!$A$1:$DG$200,BY$204,FALSE)),"")</f>
        <v>1.4037611517802242</v>
      </c>
      <c r="BZ109" s="17">
        <f>IFERROR(IF(ISBLANK(Diesel!BV108),"",(Diesel!BV108)/VLOOKUP($B$109,'Monthly ER - LC to USD'!$A$1:$DG$200,BZ$204,FALSE)),"")</f>
        <v>1.381420465572947</v>
      </c>
      <c r="CA109" s="17">
        <f>IFERROR(IF(ISBLANK(Diesel!BW108),"",(Diesel!BW108)/VLOOKUP($B$109,'Monthly ER - LC to USD'!$A$1:$DG$200,CA$204,FALSE)),"")</f>
        <v>1.3677880267679507</v>
      </c>
      <c r="CB109" s="17">
        <f>IFERROR(IF(ISBLANK(Diesel!BX108),"",(Diesel!BX108)/VLOOKUP($B$109,'Monthly ER - LC to USD'!$A$1:$DG$200,CB$204,FALSE)),"")</f>
        <v>1.3700382818134778</v>
      </c>
      <c r="CC109" s="17">
        <f>IFERROR(IF(ISBLANK(Diesel!BY108),"",(Diesel!BY108)/VLOOKUP($B$109,'Monthly ER - LC to USD'!$A$1:$DG$200,CC$204,FALSE)),"")</f>
        <v>1.3717498880493375</v>
      </c>
      <c r="CD109" s="17">
        <f>IFERROR(IF(ISBLANK(Diesel!BZ108),"",(Diesel!BZ108)/VLOOKUP($B$109,'Monthly ER - LC to USD'!$A$1:$DG$200,CD$204,FALSE)),"")</f>
        <v>1.3309208102117924</v>
      </c>
      <c r="CE109" s="17">
        <f>IFERROR(IF(ISBLANK(Diesel!CA108),"",(Diesel!CA108)/VLOOKUP($B$109,'Monthly ER - LC to USD'!$A$1:$DG$200,CE$204,FALSE)),"")</f>
        <v>1.3084617464179509</v>
      </c>
      <c r="CF109" s="17">
        <f>IFERROR(IF(ISBLANK(Diesel!CB108),"",(Diesel!CB108)/VLOOKUP($B$109,'Monthly ER - LC to USD'!$A$1:$DG$200,CF$204,FALSE)),"")</f>
        <v>1.2803243770587034</v>
      </c>
      <c r="CG109" s="17">
        <f>IFERROR(IF(ISBLANK(Diesel!CC108),"",(Diesel!CC108)/VLOOKUP($B$109,'Monthly ER - LC to USD'!$A$1:$DG$200,CG$204,FALSE)),"")</f>
        <v>1.2780848584969933</v>
      </c>
      <c r="CH109" s="17">
        <f>IFERROR(IF(ISBLANK(Diesel!CD108),"",(Diesel!CD108)/VLOOKUP($B$109,'Monthly ER - LC to USD'!$A$1:$DG$200,CH$204,FALSE)),"")</f>
        <v>1.2325030405136992</v>
      </c>
      <c r="CI109" s="17">
        <f>IFERROR(IF(ISBLANK(Diesel!CE108),"",(Diesel!CE108)/VLOOKUP($B$109,'Monthly ER - LC to USD'!$A$1:$DG$200,CI$204,FALSE)),"")</f>
        <v>1.2244844262784478</v>
      </c>
      <c r="CJ109" s="17">
        <f>IFERROR(IF(ISBLANK(Diesel!CF108),"",(Diesel!CF108)/VLOOKUP($B$109,'Monthly ER - LC to USD'!$A$1:$DG$200,CJ$204,FALSE)),"")</f>
        <v>1.1987426081667065</v>
      </c>
      <c r="CK109" s="17">
        <f>IFERROR(IF(ISBLANK(Diesel!CG108),"",(Diesel!CG108)/VLOOKUP($B$109,'Monthly ER - LC to USD'!$A$1:$DG$200,CK$204,FALSE)),"")</f>
        <v>1.190711661790653</v>
      </c>
      <c r="CL109" s="17">
        <f>IFERROR(IF(ISBLANK(Diesel!CH108),"",(Diesel!CH108)/VLOOKUP($B$109,'Monthly ER - LC to USD'!$A$1:$DG$200,CL$204,FALSE)),"")</f>
        <v>1.2343852812307126</v>
      </c>
      <c r="CM109" s="17">
        <f>IFERROR(IF(ISBLANK(Diesel!CI108),"",(Diesel!CI108)/VLOOKUP($B$109,'Monthly ER - LC to USD'!$A$1:$DG$200,CM$204,FALSE)),"")</f>
        <v>1.2809492151274808</v>
      </c>
      <c r="CN109" s="17">
        <f>IFERROR(IF(ISBLANK(Diesel!CJ108),"",(Diesel!CJ108)/VLOOKUP($B$109,'Monthly ER - LC to USD'!$A$1:$DG$200,CN$204,FALSE)),"")</f>
        <v>1.3040802623680157</v>
      </c>
      <c r="CO109" s="17">
        <f>IFERROR(IF(ISBLANK(Diesel!CK108),"",(Diesel!CK108)/VLOOKUP($B$109,'Monthly ER - LC to USD'!$A$1:$DG$200,CO$204,FALSE)),"")</f>
        <v>1.2965790672131587</v>
      </c>
      <c r="CP109" s="17">
        <f>IFERROR(IF(ISBLANK(Diesel!CL108),"",(Diesel!CL108)/VLOOKUP($B$109,'Monthly ER - LC to USD'!$A$1:$DG$200,CP$204,FALSE)),"")</f>
        <v>1.2966263069403798</v>
      </c>
      <c r="CQ109" s="17">
        <f>IFERROR(IF(ISBLANK(Diesel!CM108),"",(Diesel!CM108)/VLOOKUP($B$109,'Monthly ER - LC to USD'!$A$1:$DG$200,CQ$204,FALSE)),"")</f>
        <v>1.3255160748949446</v>
      </c>
      <c r="CR109" s="17">
        <f>IFERROR(IF(ISBLANK(Diesel!CN108),"",(Diesel!CN108)/VLOOKUP($B$109,'Monthly ER - LC to USD'!$A$1:$DG$200,CR$204,FALSE)),"")</f>
        <v>1.3157880428577176</v>
      </c>
      <c r="CS109" s="17">
        <f>IFERROR(IF(ISBLANK(Diesel!CO108),"",(Diesel!CO108)/VLOOKUP($B$109,'Monthly ER - LC to USD'!$A$1:$DG$200,CS$204,FALSE)),"")</f>
        <v>1.3104243717273234</v>
      </c>
      <c r="CT109" s="17">
        <f>IFERROR(IF(ISBLANK(Diesel!CP108),"",(Diesel!CP108)/VLOOKUP($B$109,'Monthly ER - LC to USD'!$A$1:$DG$200,CT$204,FALSE)),"")</f>
        <v>1.3380396944403898</v>
      </c>
      <c r="CU109" s="17">
        <f>IFERROR(IF(ISBLANK(Diesel!CQ108),"",(Diesel!CQ108)/VLOOKUP($B$109,'Monthly ER - LC to USD'!$A$1:$DG$200,CU$204,FALSE)),"")</f>
        <v>1.3206435135666106</v>
      </c>
      <c r="CV109" s="17">
        <f>IFERROR(IF(ISBLANK(Diesel!CR108),"",(Diesel!CR108)/VLOOKUP($B$109,'Monthly ER - LC to USD'!$A$1:$DG$200,CV$204,FALSE)),"")</f>
        <v>1.2923291188451491</v>
      </c>
      <c r="CW109" s="17">
        <f>IFERROR(IF(ISBLANK(Diesel!CS108),"",(Diesel!CS108)/VLOOKUP($B$109,'Monthly ER - LC to USD'!$A$1:$DG$200,CW$204,FALSE)),"")</f>
        <v>1.2782833394254274</v>
      </c>
      <c r="CX109" s="17">
        <f>IFERROR(IF(ISBLANK(Diesel!CT108),"",(Diesel!CT108)/VLOOKUP($B$109,'Monthly ER - LC to USD'!$A$1:$DG$200,CX$204,FALSE)),"")</f>
        <v>1.3083146096573082</v>
      </c>
      <c r="CY109" s="17">
        <f>IFERROR(IF(ISBLANK(Diesel!CU108),"",(Diesel!CU108)/VLOOKUP($B$109,'Monthly ER - LC to USD'!$A$1:$DG$200,CY$204,FALSE)),"")</f>
        <v>1.3192755977626829</v>
      </c>
      <c r="CZ109" s="17">
        <f>IFERROR(IF(ISBLANK(Diesel!CV108),"",(Diesel!CV108)/VLOOKUP($B$109,'Monthly ER - LC to USD'!$A$1:$DG$200,CZ$204,FALSE)),"")</f>
        <v>1.3195201744820064</v>
      </c>
      <c r="DA109" s="17">
        <f>IFERROR(IF(ISBLANK(Diesel!CW108),"",(Diesel!CW108)/VLOOKUP($B$109,'Monthly ER - LC to USD'!$A$1:$DG$200,DA$204,FALSE)),"")</f>
        <v>1.3058070643083</v>
      </c>
      <c r="DB109" s="17">
        <f>IFERROR(IF(ISBLANK(Diesel!CX108),"",(Diesel!CX108)/VLOOKUP($B$109,'Monthly ER - LC to USD'!$A$1:$DG$200,DB$204,FALSE)),"")</f>
        <v>1.2960790929588628</v>
      </c>
      <c r="DC109" s="17">
        <f>IFERROR(IF(ISBLANK(Diesel!CY108),"",(Diesel!CY108)/VLOOKUP($B$109,'Monthly ER - LC to USD'!$A$1:$DG$200,DC$204,FALSE)),"")</f>
        <v>1.2973979130121505</v>
      </c>
      <c r="DD109" s="17">
        <f>IFERROR(IF(ISBLANK(Diesel!CZ108),"",(Diesel!CZ108)/VLOOKUP($B$109,'Monthly ER - LC to USD'!$A$1:$DG$200,DD$204,FALSE)),"")</f>
        <v>1.3087816000449961</v>
      </c>
      <c r="DE109" s="17">
        <f>IFERROR(IF(ISBLANK(Diesel!DA108),"",(Diesel!DA108)/VLOOKUP($B$109,'Monthly ER - LC to USD'!$A$1:$DG$200,DE$204,FALSE)),"")</f>
        <v>1.30220945124248</v>
      </c>
      <c r="DF109" s="17">
        <f>IFERROR(IF(ISBLANK(Diesel!DB108),"",(Diesel!DB108)/VLOOKUP($B$109,'Monthly ER - LC to USD'!$A$1:$DG$200,DF$204,FALSE)),"")</f>
        <v>1.3133401713854653</v>
      </c>
      <c r="DG109" s="17">
        <f>IFERROR(IF(ISBLANK(Diesel!DC108),"",(Diesel!DC108)/VLOOKUP($B$109,'Monthly ER - LC to USD'!$A$1:$DG$200,DG$204,FALSE)),"")</f>
        <v>1.3334156157294554</v>
      </c>
      <c r="DH109" s="17">
        <f>IFERROR(IF(ISBLANK(Diesel!DD108),"",(Diesel!DD108)/VLOOKUP($B$109,'Monthly ER - LC to USD'!$A$1:$DG$200,DH$204,FALSE)),"")</f>
        <v>1.3441860620125241</v>
      </c>
      <c r="DI109" s="17">
        <f>IFERROR(IF(ISBLANK(Diesel!DE108),"",(Diesel!DE108)/VLOOKUP($B$109,'Monthly ER - LC to USD'!$A$1:$DG$200,DI$204,FALSE)),"")</f>
        <v>1.3182981968731273</v>
      </c>
      <c r="DJ109" s="17">
        <f>IFERROR(IF(ISBLANK(Diesel!DF108),"",(Diesel!DF108)/VLOOKUP($B$109,'Monthly ER - LC to USD'!$A$1:$DG$200,DJ$204,FALSE)),"")</f>
        <v>1.2852651257647858</v>
      </c>
      <c r="DK109" s="17">
        <f>IFERROR(IF(ISBLANK(Diesel!DG108),"",(Diesel!DG108)/VLOOKUP($B$109,'Monthly ER - LC to USD'!$A$1:$DO$200,DK$204,FALSE)),"")</f>
        <v>1.2677205860012215</v>
      </c>
      <c r="DL109" s="17">
        <f>IFERROR(IF(ISBLANK(Diesel!DH108),"",(Diesel!DH108)/VLOOKUP($B$109,'Monthly ER - LC to USD'!$A$1:$DO$200,DL$204,FALSE)),"")</f>
        <v>1.253322340004599</v>
      </c>
      <c r="DM109" s="17">
        <f>IFERROR(IF(ISBLANK(Diesel!DI108),"",(Diesel!DI108)/VLOOKUP($B$109,'Monthly ER - LC to USD'!$A$1:$DO$200,DM$204,FALSE)),"")</f>
        <v>1.2602355078124186</v>
      </c>
      <c r="DN109" s="17">
        <f>IFERROR(IF(ISBLANK(Diesel!DJ108),"",(Diesel!DJ108)/VLOOKUP($B$109,'Monthly ER - LC to USD'!$A$1:$DO$200,DN$204,FALSE)),"")</f>
        <v>1.3070709296623004</v>
      </c>
      <c r="DO109" s="17" t="str">
        <f>IFERROR(IF(ISBLANK(Diesel!DK108),"",(Diesel!DK108)/VLOOKUP($B$109,'Monthly ER - LC to USD'!$A$1:$DO$200,DO$204,FALSE)),"")</f>
        <v/>
      </c>
    </row>
    <row r="110" spans="1:119" x14ac:dyDescent="0.3">
      <c r="A110" s="17" t="s">
        <v>903</v>
      </c>
      <c r="B110" s="17" t="s">
        <v>227</v>
      </c>
      <c r="C110" s="17" t="e">
        <f>VLOOKUP(B110,'Monthly ER - LC to USD'!$A$1:$DG$200,2,FALSE)</f>
        <v>#N/A</v>
      </c>
      <c r="D110" s="19" t="s">
        <v>720</v>
      </c>
      <c r="E110" s="19" t="s">
        <v>584</v>
      </c>
      <c r="F110" s="19">
        <v>1</v>
      </c>
      <c r="G110" s="17">
        <f>IFERROR(IF(ISBLANK(Diesel!C109),"",(Diesel!C109)/VLOOKUP($B$109,'Monthly ER - LC to USD'!$A$1:$DG$200,G$204,FALSE)),"")</f>
        <v>1.1331420066637468</v>
      </c>
      <c r="H110" s="17">
        <f>IFERROR(IF(ISBLANK(Diesel!D109),"",(Diesel!D109)/VLOOKUP($B$109,'Monthly ER - LC to USD'!$A$1:$DG$200,H$204,FALSE)),"")</f>
        <v>1.0523415141133101</v>
      </c>
      <c r="I110" s="17">
        <f>IFERROR(IF(ISBLANK(Diesel!E109),"",(Diesel!E109)/VLOOKUP($B$109,'Monthly ER - LC to USD'!$A$1:$DG$200,I$204,FALSE)),"")</f>
        <v>0.98852533123928865</v>
      </c>
      <c r="J110" s="17">
        <f>IFERROR(IF(ISBLANK(Diesel!F109),"",(Diesel!F109)/VLOOKUP($B$109,'Monthly ER - LC to USD'!$A$1:$DG$200,J$204,FALSE)),"")</f>
        <v>1.0133404601233826</v>
      </c>
      <c r="K110" s="17">
        <f>IFERROR(IF(ISBLANK(Diesel!G109),"",(Diesel!G109)/VLOOKUP($B$109,'Monthly ER - LC to USD'!$A$1:$DG$200,K$204,FALSE)),"")</f>
        <v>1.099565048341187</v>
      </c>
      <c r="L110" s="17">
        <f>IFERROR(IF(ISBLANK(Diesel!H109),"",(Diesel!H109)/VLOOKUP($B$109,'Monthly ER - LC to USD'!$A$1:$DG$200,L$204,FALSE)),"")</f>
        <v>1.0618949175901762</v>
      </c>
      <c r="M110" s="17">
        <f>IFERROR(IF(ISBLANK(Diesel!I109),"",(Diesel!I109)/VLOOKUP($B$109,'Monthly ER - LC to USD'!$A$1:$DG$200,M$204,FALSE)),"")</f>
        <v>1.1130699142823735</v>
      </c>
      <c r="N110" s="17">
        <f>IFERROR(IF(ISBLANK(Diesel!J109),"",(Diesel!J109)/VLOOKUP($B$109,'Monthly ER - LC to USD'!$A$1:$DG$200,N$204,FALSE)),"")</f>
        <v>1.1283160877962659</v>
      </c>
      <c r="O110" s="17">
        <f>IFERROR(IF(ISBLANK(Diesel!K109),"",(Diesel!K109)/VLOOKUP($B$109,'Monthly ER - LC to USD'!$A$1:$DG$200,O$204,FALSE)),"")</f>
        <v>1.1207294603911795</v>
      </c>
      <c r="P110" s="17">
        <f>IFERROR(IF(ISBLANK(Diesel!L109),"",(Diesel!L109)/VLOOKUP($B$109,'Monthly ER - LC to USD'!$A$1:$DG$200,P$204,FALSE)),"")</f>
        <v>1.1330745585496647</v>
      </c>
      <c r="Q110" s="17">
        <f>IFERROR(IF(ISBLANK(Diesel!M109),"",(Diesel!M109)/VLOOKUP($B$109,'Monthly ER - LC to USD'!$A$1:$DG$200,Q$204,FALSE)),"")</f>
        <v>1.0908261520611657</v>
      </c>
      <c r="R110" s="17">
        <f>IFERROR(IF(ISBLANK(Diesel!N109),"",(Diesel!N109)/VLOOKUP($B$109,'Monthly ER - LC to USD'!$A$1:$DG$200,R$204,FALSE)),"")</f>
        <v>1.1070876179236411</v>
      </c>
      <c r="S110" s="17">
        <f>IFERROR(IF(ISBLANK(Diesel!O109),"",(Diesel!O109)/VLOOKUP($B$109,'Monthly ER - LC to USD'!$A$1:$DG$200,S$204,FALSE)),"")</f>
        <v>1.0531759045991138</v>
      </c>
      <c r="T110" s="17">
        <f>IFERROR(IF(ISBLANK(Diesel!P109),"",(Diesel!P109)/VLOOKUP($B$109,'Monthly ER - LC to USD'!$A$1:$DG$200,T$204,FALSE)),"")</f>
        <v>1.2652211957509831</v>
      </c>
      <c r="U110" s="17">
        <f>IFERROR(IF(ISBLANK(Diesel!Q109),"",(Diesel!Q109)/VLOOKUP($B$109,'Monthly ER - LC to USD'!$A$1:$DG$200,U$204,FALSE)),"")</f>
        <v>1.2668401918358005</v>
      </c>
      <c r="V110" s="17">
        <f>IFERROR(IF(ISBLANK(Diesel!R109),"",(Diesel!R109)/VLOOKUP($B$109,'Monthly ER - LC to USD'!$A$1:$DG$200,V$204,FALSE)),"")</f>
        <v>1.2503887426539659</v>
      </c>
      <c r="W110" s="17">
        <f>IFERROR(IF(ISBLANK(Diesel!S109),"",(Diesel!S109)/VLOOKUP($B$109,'Monthly ER - LC to USD'!$A$1:$DG$200,W$204,FALSE)),"")</f>
        <v>1.2432425480470373</v>
      </c>
      <c r="X110" s="17">
        <f>IFERROR(IF(ISBLANK(Diesel!T109),"",(Diesel!T109)/VLOOKUP($B$109,'Monthly ER - LC to USD'!$A$1:$DG$200,X$204,FALSE)),"")</f>
        <v>1.2811196101862261</v>
      </c>
      <c r="Y110" s="17">
        <f>IFERROR(IF(ISBLANK(Diesel!U109),"",(Diesel!U109)/VLOOKUP($B$109,'Monthly ER - LC to USD'!$A$1:$DG$200,Y$204,FALSE)),"")</f>
        <v>1.2596172338130751</v>
      </c>
      <c r="Z110" s="17">
        <f>IFERROR(IF(ISBLANK(Diesel!V109),"",(Diesel!V109)/VLOOKUP($B$109,'Monthly ER - LC to USD'!$A$1:$DG$200,Z$204,FALSE)),"")</f>
        <v>1.245386017774426</v>
      </c>
      <c r="AA110" s="17">
        <f>IFERROR(IF(ISBLANK(Diesel!W109),"",(Diesel!W109)/VLOOKUP($B$109,'Monthly ER - LC to USD'!$A$1:$DG$200,AA$204,FALSE)),"")</f>
        <v>1.2994852856918402</v>
      </c>
      <c r="AB110" s="17">
        <f>IFERROR(IF(ISBLANK(Diesel!X109),"",(Diesel!X109)/VLOOKUP($B$109,'Monthly ER - LC to USD'!$A$1:$DG$200,AB$204,FALSE)),"")</f>
        <v>1.2858658341876008</v>
      </c>
      <c r="AC110" s="17">
        <f>IFERROR(IF(ISBLANK(Diesel!Y109),"",(Diesel!Y109)/VLOOKUP($B$109,'Monthly ER - LC to USD'!$A$1:$DG$200,AC$204,FALSE)),"")</f>
        <v>1.3520837962750678</v>
      </c>
      <c r="AD110" s="17">
        <f>IFERROR(IF(ISBLANK(Diesel!Z109),"",(Diesel!Z109)/VLOOKUP($B$109,'Monthly ER - LC to USD'!$A$1:$DG$200,AD$204,FALSE)),"")</f>
        <v>1.3737183032113307</v>
      </c>
      <c r="AE110" s="17">
        <f>IFERROR(IF(ISBLANK(Diesel!AA109),"",(Diesel!AA109)/VLOOKUP($B$109,'Monthly ER - LC to USD'!$A$1:$DG$200,AE$204,FALSE)),"")</f>
        <v>1.4221278350710946</v>
      </c>
      <c r="AF110" s="17">
        <f>IFERROR(IF(ISBLANK(Diesel!AB109),"",(Diesel!AB109)/VLOOKUP($B$109,'Monthly ER - LC to USD'!$A$1:$DG$200,AF$204,FALSE)),"")</f>
        <v>1.483894229000444</v>
      </c>
      <c r="AG110" s="17">
        <f>IFERROR(IF(ISBLANK(Diesel!AC109),"",(Diesel!AC109)/VLOOKUP($B$109,'Monthly ER - LC to USD'!$A$1:$DG$200,AG$204,FALSE)),"")</f>
        <v>1.5312195917077049</v>
      </c>
      <c r="AH110" s="17">
        <f>IFERROR(IF(ISBLANK(Diesel!AD109),"",(Diesel!AD109)/VLOOKUP($B$109,'Monthly ER - LC to USD'!$A$1:$DG$200,AH$204,FALSE)),"")</f>
        <v>1.4816204977257126</v>
      </c>
      <c r="AI110" s="17">
        <f>IFERROR(IF(ISBLANK(Diesel!AE109),"",(Diesel!AE109)/VLOOKUP($B$109,'Monthly ER - LC to USD'!$A$1:$DG$200,AI$204,FALSE)),"")</f>
        <v>1.47295109434129</v>
      </c>
      <c r="AJ110" s="17">
        <f>IFERROR(IF(ISBLANK(Diesel!AF109),"",(Diesel!AF109)/VLOOKUP($B$109,'Monthly ER - LC to USD'!$A$1:$DG$200,AJ$204,FALSE)),"")</f>
        <v>1.4658232666344342</v>
      </c>
      <c r="AK110" s="17">
        <f>IFERROR(IF(ISBLANK(Diesel!AG109),"",(Diesel!AG109)/VLOOKUP($B$109,'Monthly ER - LC to USD'!$A$1:$DG$200,AK$204,FALSE)),"")</f>
        <v>1.5290662657633893</v>
      </c>
      <c r="AL110" s="17">
        <f>IFERROR(IF(ISBLANK(Diesel!AH109),"",(Diesel!AH109)/VLOOKUP($B$109,'Monthly ER - LC to USD'!$A$1:$DG$200,AL$204,FALSE)),"")</f>
        <v>1.5075852574523212</v>
      </c>
      <c r="AM110" s="17">
        <f>IFERROR(IF(ISBLANK(Diesel!AI109),"",(Diesel!AI109)/VLOOKUP($B$109,'Monthly ER - LC to USD'!$A$1:$DG$200,AM$204,FALSE)),"")</f>
        <v>1.4775226101360361</v>
      </c>
      <c r="AN110" s="17">
        <f>IFERROR(IF(ISBLANK(Diesel!AJ109),"",(Diesel!AJ109)/VLOOKUP($B$109,'Monthly ER - LC to USD'!$A$1:$DG$200,AN$204,FALSE)),"")</f>
        <v>1.4927200741695288</v>
      </c>
      <c r="AO110" s="17">
        <f>IFERROR(IF(ISBLANK(Diesel!AK109),"",(Diesel!AK109)/VLOOKUP($B$109,'Monthly ER - LC to USD'!$A$1:$DG$200,AO$204,FALSE)),"")</f>
        <v>1.5156612588944629</v>
      </c>
      <c r="AP110" s="17">
        <f>IFERROR(IF(ISBLANK(Diesel!AL109),"",(Diesel!AL109)/VLOOKUP($B$109,'Monthly ER - LC to USD'!$A$1:$DG$200,AP$204,FALSE)),"")</f>
        <v>1.5687433569971068</v>
      </c>
      <c r="AQ110" s="17">
        <f>IFERROR(IF(ISBLANK(Diesel!AM109),"",(Diesel!AM109)/VLOOKUP($B$109,'Monthly ER - LC to USD'!$A$1:$DG$200,AQ$204,FALSE)),"")</f>
        <v>1.4795626867947893</v>
      </c>
      <c r="AR110" s="17">
        <f>IFERROR(IF(ISBLANK(Diesel!AN109),"",(Diesel!AN109)/VLOOKUP($B$109,'Monthly ER - LC to USD'!$A$1:$DG$200,AR$204,FALSE)),"")</f>
        <v>1.4278501602619018</v>
      </c>
      <c r="AS110" s="17">
        <f>IFERROR(IF(ISBLANK(Diesel!AO109),"",(Diesel!AO109)/VLOOKUP($B$109,'Monthly ER - LC to USD'!$A$1:$DG$200,AS$204,FALSE)),"")</f>
        <v>1.4187246686710409</v>
      </c>
      <c r="AT110" s="17">
        <f>IFERROR(IF(ISBLANK(Diesel!AP109),"",(Diesel!AP109)/VLOOKUP($B$109,'Monthly ER - LC to USD'!$A$1:$DG$200,AT$204,FALSE)),"")</f>
        <v>1.4695259874366833</v>
      </c>
      <c r="AU110" s="17">
        <f>IFERROR(IF(ISBLANK(Diesel!AQ109),"",(Diesel!AQ109)/VLOOKUP($B$109,'Monthly ER - LC to USD'!$A$1:$DG$200,AU$204,FALSE)),"")</f>
        <v>1.5052830943228361</v>
      </c>
      <c r="AV110" s="17">
        <f>IFERROR(IF(ISBLANK(Diesel!AR109),"",(Diesel!AR109)/VLOOKUP($B$109,'Monthly ER - LC to USD'!$A$1:$DG$200,AV$204,FALSE)),"")</f>
        <v>1.5105807791463763</v>
      </c>
      <c r="AW110" s="17">
        <f>IFERROR(IF(ISBLANK(Diesel!AS109),"",(Diesel!AS109)/VLOOKUP($B$109,'Monthly ER - LC to USD'!$A$1:$DG$200,AW$204,FALSE)),"")</f>
        <v>1.5708965977092033</v>
      </c>
      <c r="AX110" s="17">
        <f>IFERROR(IF(ISBLANK(Diesel!AT109),"",(Diesel!AT109)/VLOOKUP($B$109,'Monthly ER - LC to USD'!$A$1:$DG$200,AX$204,FALSE)),"")</f>
        <v>1.4585551552631963</v>
      </c>
      <c r="AY110" s="17">
        <f>IFERROR(IF(ISBLANK(Diesel!AU109),"",(Diesel!AU109)/VLOOKUP($B$109,'Monthly ER - LC to USD'!$A$1:$DG$200,AY$204,FALSE)),"")</f>
        <v>1.4690841262121337</v>
      </c>
      <c r="AZ110" s="17">
        <f>IFERROR(IF(ISBLANK(Diesel!AV109),"",(Diesel!AV109)/VLOOKUP($B$109,'Monthly ER - LC to USD'!$A$1:$DG$200,AZ$204,FALSE)),"")</f>
        <v>1.4191918747414651</v>
      </c>
      <c r="BA110" s="17">
        <f>IFERROR(IF(ISBLANK(Diesel!AW109),"",(Diesel!AW109)/VLOOKUP($B$109,'Monthly ER - LC to USD'!$A$1:$DG$200,BA$204,FALSE)),"")</f>
        <v>1.4920473874250249</v>
      </c>
      <c r="BB110" s="17">
        <f>IFERROR(IF(ISBLANK(Diesel!AX109),"",(Diesel!AX109)/VLOOKUP($B$109,'Monthly ER - LC to USD'!$A$1:$DG$200,BB$204,FALSE)),"")</f>
        <v>1.4704597895584088</v>
      </c>
      <c r="BC110" s="17">
        <f>IFERROR(IF(ISBLANK(Diesel!AY109),"",(Diesel!AY109)/VLOOKUP($B$109,'Monthly ER - LC to USD'!$A$1:$DG$200,BC$204,FALSE)),"")</f>
        <v>1.4790826573666103</v>
      </c>
      <c r="BD110" s="17">
        <f>IFERROR(IF(ISBLANK(Diesel!AZ109),"",(Diesel!AZ109)/VLOOKUP($B$109,'Monthly ER - LC to USD'!$A$1:$DG$200,BD$204,FALSE)),"")</f>
        <v>1.511317657857685</v>
      </c>
      <c r="BE110" s="17">
        <f>IFERROR(IF(ISBLANK(Diesel!BA109),"",(Diesel!BA109)/VLOOKUP($B$109,'Monthly ER - LC to USD'!$A$1:$DG$200,BE$204,FALSE)),"")</f>
        <v>1.4513091244786747</v>
      </c>
      <c r="BF110" s="17">
        <f>IFERROR(IF(ISBLANK(Diesel!BB109),"",(Diesel!BB109)/VLOOKUP($B$109,'Monthly ER - LC to USD'!$A$1:$DG$200,BF$204,FALSE)),"")</f>
        <v>1.3946600018152717</v>
      </c>
      <c r="BG110" s="17">
        <f>IFERROR(IF(ISBLANK(Diesel!BC109),"",(Diesel!BC109)/VLOOKUP($B$109,'Monthly ER - LC to USD'!$A$1:$DG$200,BG$204,FALSE)),"")</f>
        <v>1.2399997824561784</v>
      </c>
      <c r="BH110" s="17">
        <f>IFERROR(IF(ISBLANK(Diesel!BD109),"",(Diesel!BD109)/VLOOKUP($B$109,'Monthly ER - LC to USD'!$A$1:$DG$200,BH$204,FALSE)),"")</f>
        <v>1.1986958189489836</v>
      </c>
      <c r="BI110" s="17">
        <f>IFERROR(IF(ISBLANK(Diesel!BE109),"",(Diesel!BE109)/VLOOKUP($B$109,'Monthly ER - LC to USD'!$A$1:$DG$200,BI$204,FALSE)),"")</f>
        <v>1.192160532288431</v>
      </c>
      <c r="BJ110" s="17">
        <f>IFERROR(IF(ISBLANK(Diesel!BF109),"",(Diesel!BF109)/VLOOKUP($B$109,'Monthly ER - LC to USD'!$A$1:$DG$200,BJ$204,FALSE)),"")</f>
        <v>1.2716364357061765</v>
      </c>
      <c r="BK110" s="17">
        <f>IFERROR(IF(ISBLANK(Diesel!BG109),"",(Diesel!BG109)/VLOOKUP($B$109,'Monthly ER - LC to USD'!$A$1:$DG$200,BK$204,FALSE)),"")</f>
        <v>1.3609676835264919</v>
      </c>
      <c r="BL110" s="17">
        <f>IFERROR(IF(ISBLANK(Diesel!BH109),"",(Diesel!BH109)/VLOOKUP($B$109,'Monthly ER - LC to USD'!$A$1:$DG$200,BL$204,FALSE)),"")</f>
        <v>1.3320994712861833</v>
      </c>
      <c r="BM110" s="17">
        <f>IFERROR(IF(ISBLANK(Diesel!BI109),"",(Diesel!BI109)/VLOOKUP($B$109,'Monthly ER - LC to USD'!$A$1:$DG$200,BM$204,FALSE)),"")</f>
        <v>1.2717447749541644</v>
      </c>
      <c r="BN110" s="17">
        <f>IFERROR(IF(ISBLANK(Diesel!BJ109),"",(Diesel!BJ109)/VLOOKUP($B$109,'Monthly ER - LC to USD'!$A$1:$DG$200,BN$204,FALSE)),"")</f>
        <v>1.2895486224899646</v>
      </c>
      <c r="BO110" s="17">
        <f>IFERROR(IF(ISBLANK(Diesel!BK109),"",(Diesel!BK109)/VLOOKUP($B$109,'Monthly ER - LC to USD'!$A$1:$DG$200,BO$204,FALSE)),"")</f>
        <v>1.3381018417147168</v>
      </c>
      <c r="BP110" s="17">
        <f>IFERROR(IF(ISBLANK(Diesel!BL109),"",(Diesel!BL109)/VLOOKUP($B$109,'Monthly ER - LC to USD'!$A$1:$DG$200,BP$204,FALSE)),"")</f>
        <v>1.4494924949176409</v>
      </c>
      <c r="BQ110" s="17">
        <f>IFERROR(IF(ISBLANK(Diesel!BM109),"",(Diesel!BM109)/VLOOKUP($B$109,'Monthly ER - LC to USD'!$A$1:$DG$200,BQ$204,FALSE)),"")</f>
        <v>1.4763291197448127</v>
      </c>
      <c r="BR110" s="17">
        <f>IFERROR(IF(ISBLANK(Diesel!BN109),"",(Diesel!BN109)/VLOOKUP($B$109,'Monthly ER - LC to USD'!$A$1:$DG$200,BR$204,FALSE)),"")</f>
        <v>1.5238240364193947</v>
      </c>
      <c r="BS110" s="17">
        <f>IFERROR(IF(ISBLANK(Diesel!BO109),"",(Diesel!BO109)/VLOOKUP($B$109,'Monthly ER - LC to USD'!$A$1:$DG$200,BS$204,FALSE)),"")</f>
        <v>1.6250739348895011</v>
      </c>
      <c r="BT110" s="17">
        <f>IFERROR(IF(ISBLANK(Diesel!BP109),"",(Diesel!BP109)/VLOOKUP($B$109,'Monthly ER - LC to USD'!$A$1:$DG$200,BT$204,FALSE)),"")</f>
        <v>1.6164513423838405</v>
      </c>
      <c r="BU110" s="17">
        <f>IFERROR(IF(ISBLANK(Diesel!BQ109),"",(Diesel!BQ109)/VLOOKUP($B$109,'Monthly ER - LC to USD'!$A$1:$DG$200,BU$204,FALSE)),"")</f>
        <v>1.6424366997649866</v>
      </c>
      <c r="BV110" s="17">
        <f>IFERROR(IF(ISBLANK(Diesel!BR109),"",(Diesel!BR109)/VLOOKUP($B$109,'Monthly ER - LC to USD'!$A$1:$DG$200,BV$204,FALSE)),"")</f>
        <v>1.6440054122077454</v>
      </c>
      <c r="BW110" s="17">
        <f>IFERROR(IF(ISBLANK(Diesel!BS109),"",(Diesel!BS109)/VLOOKUP($B$109,'Monthly ER - LC to USD'!$A$1:$DG$200,BW$204,FALSE)),"")</f>
        <v>1.6244716052957773</v>
      </c>
      <c r="BX110" s="17">
        <f>IFERROR(IF(ISBLANK(Diesel!BT109),"",(Diesel!BT109)/VLOOKUP($B$109,'Monthly ER - LC to USD'!$A$1:$DG$200,BX$204,FALSE)),"")</f>
        <v>1.6007872106518266</v>
      </c>
      <c r="BY110" s="17">
        <f>IFERROR(IF(ISBLANK(Diesel!BU109),"",(Diesel!BU109)/VLOOKUP($B$109,'Monthly ER - LC to USD'!$A$1:$DG$200,BY$204,FALSE)),"")</f>
        <v>1.6241864566052182</v>
      </c>
      <c r="BZ110" s="17">
        <f>IFERROR(IF(ISBLANK(Diesel!BV109),"",(Diesel!BV109)/VLOOKUP($B$109,'Monthly ER - LC to USD'!$A$1:$DG$200,BZ$204,FALSE)),"")</f>
        <v>1.7353381055131236</v>
      </c>
      <c r="CA110" s="17">
        <f>IFERROR(IF(ISBLANK(Diesel!BW109),"",(Diesel!BW109)/VLOOKUP($B$109,'Monthly ER - LC to USD'!$A$1:$DG$200,CA$204,FALSE)),"")</f>
        <v>1.695604991861096</v>
      </c>
      <c r="CB110" s="17">
        <f>IFERROR(IF(ISBLANK(Diesel!BX109),"",(Diesel!BX109)/VLOOKUP($B$109,'Monthly ER - LC to USD'!$A$1:$DG$200,CB$204,FALSE)),"")</f>
        <v>1.6757493033751627</v>
      </c>
      <c r="CC110" s="17">
        <f>IFERROR(IF(ISBLANK(Diesel!BY109),"",(Diesel!BY109)/VLOOKUP($B$109,'Monthly ER - LC to USD'!$A$1:$DG$200,CC$204,FALSE)),"")</f>
        <v>1.7912105976181434</v>
      </c>
      <c r="CD110" s="17">
        <f>IFERROR(IF(ISBLANK(Diesel!BZ109),"",(Diesel!BZ109)/VLOOKUP($B$109,'Monthly ER - LC to USD'!$A$1:$DG$200,CD$204,FALSE)),"")</f>
        <v>1.8368907050030523</v>
      </c>
      <c r="CE110" s="17">
        <f>IFERROR(IF(ISBLANK(Diesel!CA109),"",(Diesel!CA109)/VLOOKUP($B$109,'Monthly ER - LC to USD'!$A$1:$DG$200,CE$204,FALSE)),"")</f>
        <v>1.9572857529061911</v>
      </c>
      <c r="CF110" s="17">
        <f>IFERROR(IF(ISBLANK(Diesel!CB109),"",(Diesel!CB109)/VLOOKUP($B$109,'Monthly ER - LC to USD'!$A$1:$DG$200,CF$204,FALSE)),"")</f>
        <v>1.9151959689886389</v>
      </c>
      <c r="CG110" s="17">
        <f>IFERROR(IF(ISBLANK(Diesel!CC109),"",(Diesel!CC109)/VLOOKUP($B$109,'Monthly ER - LC to USD'!$A$1:$DG$200,CG$204,FALSE)),"")</f>
        <v>1.9012832605740397</v>
      </c>
      <c r="CH110" s="17">
        <f>IFERROR(IF(ISBLANK(Diesel!CD109),"",(Diesel!CD109)/VLOOKUP($B$109,'Monthly ER - LC to USD'!$A$1:$DG$200,CH$204,FALSE)),"")</f>
        <v>1.9964512061213637</v>
      </c>
      <c r="CI110" s="17">
        <f>IFERROR(IF(ISBLANK(Diesel!CE109),"",(Diesel!CE109)/VLOOKUP($B$109,'Monthly ER - LC to USD'!$A$1:$DG$200,CI$204,FALSE)),"")</f>
        <v>1.9429835524418344</v>
      </c>
      <c r="CJ110" s="17">
        <f>IFERROR(IF(ISBLANK(Diesel!CF109),"",(Diesel!CF109)/VLOOKUP($B$109,'Monthly ER - LC to USD'!$A$1:$DG$200,CJ$204,FALSE)),"")</f>
        <v>1.902137031140559</v>
      </c>
      <c r="CK110" s="17">
        <f>IFERROR(IF(ISBLANK(Diesel!CG109),"",(Diesel!CG109)/VLOOKUP($B$109,'Monthly ER - LC to USD'!$A$1:$DG$200,CK$204,FALSE)),"")</f>
        <v>1.9385966725021377</v>
      </c>
      <c r="CL110" s="17">
        <f>IFERROR(IF(ISBLANK(Diesel!CH109),"",(Diesel!CH109)/VLOOKUP($B$109,'Monthly ER - LC to USD'!$A$1:$DG$200,CL$204,FALSE)),"")</f>
        <v>1.9280894062198735</v>
      </c>
      <c r="CM110" s="17">
        <f>IFERROR(IF(ISBLANK(Diesel!CI109),"",(Diesel!CI109)/VLOOKUP($B$109,'Monthly ER - LC to USD'!$A$1:$DG$200,CM$204,FALSE)),"")</f>
        <v>2.0008215013148254</v>
      </c>
      <c r="CN110" s="17">
        <f>IFERROR(IF(ISBLANK(Diesel!CJ109),"",(Diesel!CJ109)/VLOOKUP($B$109,'Monthly ER - LC to USD'!$A$1:$DG$200,CN$204,FALSE)),"")</f>
        <v>1.8645114495013777</v>
      </c>
      <c r="CO110" s="17">
        <f>IFERROR(IF(ISBLANK(Diesel!CK109),"",(Diesel!CK109)/VLOOKUP($B$109,'Monthly ER - LC to USD'!$A$1:$DG$200,CO$204,FALSE)),"")</f>
        <v>1.8752176591925849</v>
      </c>
      <c r="CP110" s="17">
        <f>IFERROR(IF(ISBLANK(Diesel!CL109),"",(Diesel!CL109)/VLOOKUP($B$109,'Monthly ER - LC to USD'!$A$1:$DG$200,CP$204,FALSE)),"")</f>
        <v>1.7359790225152194</v>
      </c>
      <c r="CQ110" s="17">
        <f>IFERROR(IF(ISBLANK(Diesel!CM109),"",(Diesel!CM109)/VLOOKUP($B$109,'Monthly ER - LC to USD'!$A$1:$DG$200,CQ$204,FALSE)),"")</f>
        <v>1.8513406335309557</v>
      </c>
      <c r="CR110" s="17">
        <f>IFERROR(IF(ISBLANK(Diesel!CN109),"",(Diesel!CN109)/VLOOKUP($B$109,'Monthly ER - LC to USD'!$A$1:$DG$200,CR$204,FALSE)),"")</f>
        <v>1.7507592966949799</v>
      </c>
      <c r="CS110" s="17">
        <f>IFERROR(IF(ISBLANK(Diesel!CO109),"",(Diesel!CO109)/VLOOKUP($B$109,'Monthly ER - LC to USD'!$A$1:$DG$200,CS$204,FALSE)),"")</f>
        <v>1.635322976287817</v>
      </c>
      <c r="CT110" s="17">
        <f>IFERROR(IF(ISBLANK(Diesel!CP109),"",(Diesel!CP109)/VLOOKUP($B$109,'Monthly ER - LC to USD'!$A$1:$DG$200,CT$204,FALSE)),"")</f>
        <v>1.7029596111059506</v>
      </c>
      <c r="CU110" s="17">
        <f>IFERROR(IF(ISBLANK(Diesel!CQ109),"",(Diesel!CQ109)/VLOOKUP($B$109,'Monthly ER - LC to USD'!$A$1:$DG$200,CU$204,FALSE)),"")</f>
        <v>1.7463054724847744</v>
      </c>
      <c r="CV110" s="17">
        <f>IFERROR(IF(ISBLANK(Diesel!CR109),"",(Diesel!CR109)/VLOOKUP($B$109,'Monthly ER - LC to USD'!$A$1:$DG$200,CV$204,FALSE)),"")</f>
        <v>1.8263494158885991</v>
      </c>
      <c r="CW110" s="17">
        <f>IFERROR(IF(ISBLANK(Diesel!CS109),"",(Diesel!CS109)/VLOOKUP($B$109,'Monthly ER - LC to USD'!$A$1:$DG$200,CW$204,FALSE)),"")</f>
        <v>1.912142846578532</v>
      </c>
      <c r="CX110" s="17">
        <f>IFERROR(IF(ISBLANK(Diesel!CT109),"",(Diesel!CT109)/VLOOKUP($B$109,'Monthly ER - LC to USD'!$A$1:$DG$200,CX$204,FALSE)),"")</f>
        <v>1.9570656557683701</v>
      </c>
      <c r="CY110" s="17">
        <f>IFERROR(IF(ISBLANK(Diesel!CU109),"",(Diesel!CU109)/VLOOKUP($B$109,'Monthly ER - LC to USD'!$A$1:$DG$200,CY$204,FALSE)),"")</f>
        <v>1.8971401157909655</v>
      </c>
      <c r="CZ110" s="17">
        <f>IFERROR(IF(ISBLANK(Diesel!CV109),"",(Diesel!CV109)/VLOOKUP($B$109,'Monthly ER - LC to USD'!$A$1:$DG$200,CZ$204,FALSE)),"")</f>
        <v>1.7993456924754634</v>
      </c>
      <c r="DA110" s="17">
        <f>IFERROR(IF(ISBLANK(Diesel!CW109),"",(Diesel!CW109)/VLOOKUP($B$109,'Monthly ER - LC to USD'!$A$1:$DG$200,DA$204,FALSE)),"")</f>
        <v>1.8022295846238521</v>
      </c>
      <c r="DB110" s="17">
        <f>IFERROR(IF(ISBLANK(Diesel!CX109),"",(Diesel!CX109)/VLOOKUP($B$109,'Monthly ER - LC to USD'!$A$1:$DG$200,DB$204,FALSE)),"")</f>
        <v>1.8959173508571796</v>
      </c>
      <c r="DC110" s="17">
        <f>IFERROR(IF(ISBLANK(Diesel!CY109),"",(Diesel!CY109)/VLOOKUP($B$109,'Monthly ER - LC to USD'!$A$1:$DG$200,DC$204,FALSE)),"")</f>
        <v>1.9085688307120892</v>
      </c>
      <c r="DD110" s="17">
        <f>IFERROR(IF(ISBLANK(Diesel!CZ109),"",(Diesel!CZ109)/VLOOKUP($B$109,'Monthly ER - LC to USD'!$A$1:$DG$200,DD$204,FALSE)),"")</f>
        <v>1.8820495736184242</v>
      </c>
      <c r="DE110" s="17">
        <f>IFERROR(IF(ISBLANK(Diesel!DA109),"",(Diesel!DA109)/VLOOKUP($B$109,'Monthly ER - LC to USD'!$A$1:$DG$200,DE$204,FALSE)),"")</f>
        <v>1.7972642839462327</v>
      </c>
      <c r="DF110" s="17">
        <f>IFERROR(IF(ISBLANK(Diesel!DB109),"",(Diesel!DB109)/VLOOKUP($B$109,'Monthly ER - LC to USD'!$A$1:$DG$200,DF$204,FALSE)),"")</f>
        <v>1.8234805685351916</v>
      </c>
      <c r="DG110" s="17">
        <f>IFERROR(IF(ISBLANK(Diesel!DC109),"",(Diesel!DC109)/VLOOKUP($B$109,'Monthly ER - LC to USD'!$A$1:$DG$200,DG$204,FALSE)),"")</f>
        <v>1.8182940214492573</v>
      </c>
      <c r="DH110" s="17">
        <f>IFERROR(IF(ISBLANK(Diesel!DD109),"",(Diesel!DD109)/VLOOKUP($B$109,'Monthly ER - LC to USD'!$A$1:$DG$200,DH$204,FALSE)),"")</f>
        <v>1.8218720179343304</v>
      </c>
      <c r="DI110" s="17">
        <f>IFERROR(IF(ISBLANK(Diesel!DE109),"",(Diesel!DE109)/VLOOKUP($B$109,'Monthly ER - LC to USD'!$A$1:$DG$200,DI$204,FALSE)),"")</f>
        <v>1.7758893065315682</v>
      </c>
      <c r="DJ110" s="17">
        <f>IFERROR(IF(ISBLANK(Diesel!DF109),"",(Diesel!DF109)/VLOOKUP($B$109,'Monthly ER - LC to USD'!$A$1:$DG$200,DJ$204,FALSE)),"")</f>
        <v>1.7738783140720595</v>
      </c>
      <c r="DK110" s="17">
        <f>IFERROR(IF(ISBLANK(Diesel!DG109),"",(Diesel!DG109)/VLOOKUP($B$109,'Monthly ER - LC to USD'!$A$1:$DO$200,DK$204,FALSE)),"")</f>
        <v>1.7391869196380394</v>
      </c>
      <c r="DL110" s="17">
        <f>IFERROR(IF(ISBLANK(Diesel!DH109),"",(Diesel!DH109)/VLOOKUP($B$109,'Monthly ER - LC to USD'!$A$1:$DO$200,DL$204,FALSE)),"")</f>
        <v>1.8333723486017688</v>
      </c>
      <c r="DM110" s="17">
        <f>IFERROR(IF(ISBLANK(Diesel!DI109),"",(Diesel!DI109)/VLOOKUP($B$109,'Monthly ER - LC to USD'!$A$1:$DO$200,DM$204,FALSE)),"")</f>
        <v>1.8434849990313891</v>
      </c>
      <c r="DN110" s="17">
        <f>IFERROR(IF(ISBLANK(Diesel!DJ109),"",(Diesel!DJ109)/VLOOKUP($B$109,'Monthly ER - LC to USD'!$A$1:$DO$200,DN$204,FALSE)),"")</f>
        <v>1.9011940795088007</v>
      </c>
      <c r="DO110" s="17" t="str">
        <f>IFERROR(IF(ISBLANK(Diesel!DK109),"",(Diesel!DK109)/VLOOKUP($B$109,'Monthly ER - LC to USD'!$A$1:$DO$200,DO$204,FALSE)),"")</f>
        <v/>
      </c>
    </row>
    <row r="111" spans="1:119" x14ac:dyDescent="0.3">
      <c r="A111" s="17" t="s">
        <v>230</v>
      </c>
      <c r="B111" s="17" t="s">
        <v>230</v>
      </c>
      <c r="C111" s="17" t="str">
        <f>VLOOKUP(B111,'Monthly ER - LC to USD'!$A$1:$DG$200,2,FALSE)</f>
        <v>MRT</v>
      </c>
      <c r="D111" s="19" t="s">
        <v>490</v>
      </c>
      <c r="E111" s="19" t="s">
        <v>584</v>
      </c>
      <c r="F111" s="19">
        <v>1</v>
      </c>
      <c r="G111" s="17" t="str">
        <f>IFERROR(IF(ISBLANK(Diesel!C110),"",(Diesel!C110)/VLOOKUP($B$111,'Monthly ER - LC to USD'!$A$1:$DG$200,G$204,FALSE)),"")</f>
        <v/>
      </c>
      <c r="H111" s="17" t="str">
        <f>IFERROR(IF(ISBLANK(Diesel!D110),"",(Diesel!D110)/VLOOKUP($B$111,'Monthly ER - LC to USD'!$A$1:$DG$200,H$204,FALSE)),"")</f>
        <v/>
      </c>
      <c r="I111" s="17">
        <f>IFERROR(IF(ISBLANK(Diesel!E110),"",(Diesel!E110)/VLOOKUP($B$111,'Monthly ER - LC to USD'!$A$1:$DG$200,I$204,FALSE)),"")</f>
        <v>0.11944179678493584</v>
      </c>
      <c r="J111" s="17">
        <f>IFERROR(IF(ISBLANK(Diesel!F110),"",(Diesel!F110)/VLOOKUP($B$111,'Monthly ER - LC to USD'!$A$1:$DG$200,J$204,FALSE)),"")</f>
        <v>0.11690597008544897</v>
      </c>
      <c r="K111" s="17">
        <f>IFERROR(IF(ISBLANK(Diesel!G110),"",(Diesel!G110)/VLOOKUP($B$111,'Monthly ER - LC to USD'!$A$1:$DG$200,K$204,FALSE)),"")</f>
        <v>0.11029943169694786</v>
      </c>
      <c r="L111" s="17">
        <f>IFERROR(IF(ISBLANK(Diesel!H110),"",(Diesel!H110)/VLOOKUP($B$111,'Monthly ER - LC to USD'!$A$1:$DG$200,L$204,FALSE)),"")</f>
        <v>0.10844127648296126</v>
      </c>
      <c r="M111" s="17">
        <f>IFERROR(IF(ISBLANK(Diesel!I110),"",(Diesel!I110)/VLOOKUP($B$111,'Monthly ER - LC to USD'!$A$1:$DG$200,M$204,FALSE)),"")</f>
        <v>0.1078407153938836</v>
      </c>
      <c r="N111" s="17">
        <f>IFERROR(IF(ISBLANK(Diesel!J110),"",(Diesel!J110)/VLOOKUP($B$111,'Monthly ER - LC to USD'!$A$1:$DG$200,N$204,FALSE)),"")</f>
        <v>0.10793265743055729</v>
      </c>
      <c r="O111" s="17">
        <f>IFERROR(IF(ISBLANK(Diesel!K110),"",(Diesel!K110)/VLOOKUP($B$111,'Monthly ER - LC to USD'!$A$1:$DG$200,O$204,FALSE)),"")</f>
        <v>0.10792611522950857</v>
      </c>
      <c r="P111" s="17">
        <f>IFERROR(IF(ISBLANK(Diesel!L110),"",(Diesel!L110)/VLOOKUP($B$111,'Monthly ER - LC to USD'!$A$1:$DG$200,P$204,FALSE)),"")</f>
        <v>0.10774443222382155</v>
      </c>
      <c r="Q111" s="17">
        <f>IFERROR(IF(ISBLANK(Diesel!M110),"",(Diesel!M110)/VLOOKUP($B$111,'Monthly ER - LC to USD'!$A$1:$DG$200,Q$204,FALSE)),"")</f>
        <v>0.10804694058036322</v>
      </c>
      <c r="R111" s="17">
        <f>IFERROR(IF(ISBLANK(Diesel!N110),"",(Diesel!N110)/VLOOKUP($B$111,'Monthly ER - LC to USD'!$A$1:$DG$200,R$204,FALSE)),"")</f>
        <v>0.10764006572593093</v>
      </c>
      <c r="S111" s="17">
        <f>IFERROR(IF(ISBLANK(Diesel!O110),"",(Diesel!O110)/VLOOKUP($B$111,'Monthly ER - LC to USD'!$A$1:$DG$200,S$204,FALSE)),"")</f>
        <v>0.10780426042661448</v>
      </c>
      <c r="T111" s="17">
        <f>IFERROR(IF(ISBLANK(Diesel!P110),"",(Diesel!P110)/VLOOKUP($B$111,'Monthly ER - LC to USD'!$A$1:$DG$200,T$204,FALSE)),"")</f>
        <v>0.10754299762544167</v>
      </c>
      <c r="U111" s="17">
        <f>IFERROR(IF(ISBLANK(Diesel!Q110),"",(Diesel!Q110)/VLOOKUP($B$111,'Monthly ER - LC to USD'!$A$1:$DG$200,U$204,FALSE)),"")</f>
        <v>0.10733260885217738</v>
      </c>
      <c r="V111" s="17">
        <f>IFERROR(IF(ISBLANK(Diesel!R110),"",(Diesel!R110)/VLOOKUP($B$111,'Monthly ER - LC to USD'!$A$1:$DG$200,V$204,FALSE)),"")</f>
        <v>0.10723352288331593</v>
      </c>
      <c r="W111" s="17">
        <f>IFERROR(IF(ISBLANK(Diesel!S110),"",(Diesel!S110)/VLOOKUP($B$111,'Monthly ER - LC to USD'!$A$1:$DG$200,W$204,FALSE)),"")</f>
        <v>0.10736365011844617</v>
      </c>
      <c r="X111" s="17">
        <f>IFERROR(IF(ISBLANK(Diesel!T110),"",(Diesel!T110)/VLOOKUP($B$111,'Monthly ER - LC to USD'!$A$1:$DG$200,X$204,FALSE)),"")</f>
        <v>0.10718152442448454</v>
      </c>
      <c r="Y111" s="17">
        <f>IFERROR(IF(ISBLANK(Diesel!U110),"",(Diesel!U110)/VLOOKUP($B$111,'Monthly ER - LC to USD'!$A$1:$DG$200,Y$204,FALSE)),"")</f>
        <v>0.10710383000622684</v>
      </c>
      <c r="Z111" s="17">
        <f>IFERROR(IF(ISBLANK(Diesel!V110),"",(Diesel!V110)/VLOOKUP($B$111,'Monthly ER - LC to USD'!$A$1:$DG$200,Z$204,FALSE)),"")</f>
        <v>0.10750947836099201</v>
      </c>
      <c r="AA111" s="17">
        <f>IFERROR(IF(ISBLANK(Diesel!W110),"",(Diesel!W110)/VLOOKUP($B$111,'Monthly ER - LC to USD'!$A$1:$DG$200,AA$204,FALSE)),"")</f>
        <v>0.10761136349137598</v>
      </c>
      <c r="AB111" s="17">
        <f>IFERROR(IF(ISBLANK(Diesel!X110),"",(Diesel!X110)/VLOOKUP($B$111,'Monthly ER - LC to USD'!$A$1:$DG$200,AB$204,FALSE)),"")</f>
        <v>0.10798490232925624</v>
      </c>
      <c r="AC111" s="17">
        <f>IFERROR(IF(ISBLANK(Diesel!Y110),"",(Diesel!Y110)/VLOOKUP($B$111,'Monthly ER - LC to USD'!$A$1:$DG$200,AC$204,FALSE)),"")</f>
        <v>0.10855057324919866</v>
      </c>
      <c r="AD111" s="17">
        <f>IFERROR(IF(ISBLANK(Diesel!Z110),"",(Diesel!Z110)/VLOOKUP($B$111,'Monthly ER - LC to USD'!$A$1:$DG$200,AD$204,FALSE)),"")</f>
        <v>0.10897246277765878</v>
      </c>
      <c r="AE111" s="17">
        <f>IFERROR(IF(ISBLANK(Diesel!AA110),"",(Diesel!AA110)/VLOOKUP($B$111,'Monthly ER - LC to USD'!$A$1:$DG$200,AE$204,FALSE)),"")</f>
        <v>0.10909972866903153</v>
      </c>
      <c r="AF111" s="17">
        <f>IFERROR(IF(ISBLANK(Diesel!AB110),"",(Diesel!AB110)/VLOOKUP($B$111,'Monthly ER - LC to USD'!$A$1:$DG$200,AF$204,FALSE)),"")</f>
        <v>0.1087925665767511</v>
      </c>
      <c r="AG111" s="17">
        <f>IFERROR(IF(ISBLANK(Diesel!AC110),"",(Diesel!AC110)/VLOOKUP($B$111,'Monthly ER - LC to USD'!$A$1:$DG$200,AG$204,FALSE)),"")</f>
        <v>0.10906900557199123</v>
      </c>
      <c r="AH111" s="17">
        <f>IFERROR(IF(ISBLANK(Diesel!AD110),"",(Diesel!AD110)/VLOOKUP($B$111,'Monthly ER - LC to USD'!$A$1:$DG$200,AH$204,FALSE)),"")</f>
        <v>0.10878001208289682</v>
      </c>
      <c r="AI111" s="17">
        <f>IFERROR(IF(ISBLANK(Diesel!AE110),"",(Diesel!AE110)/VLOOKUP($B$111,'Monthly ER - LC to USD'!$A$1:$DG$200,AI$204,FALSE)),"")</f>
        <v>0.10841437632135306</v>
      </c>
      <c r="AJ111" s="17">
        <f>IFERROR(IF(ISBLANK(Diesel!AF110),"",(Diesel!AF110)/VLOOKUP($B$111,'Monthly ER - LC to USD'!$A$1:$DG$200,AJ$204,FALSE)),"")</f>
        <v>0.10788348919776593</v>
      </c>
      <c r="AK111" s="17">
        <f>IFERROR(IF(ISBLANK(Diesel!AG110),"",(Diesel!AG110)/VLOOKUP($B$111,'Monthly ER - LC to USD'!$A$1:$DG$200,AK$204,FALSE)),"")</f>
        <v>0.10791173123413311</v>
      </c>
      <c r="AL111" s="17">
        <f>IFERROR(IF(ISBLANK(Diesel!AH110),"",(Diesel!AH110)/VLOOKUP($B$111,'Monthly ER - LC to USD'!$A$1:$DG$200,AL$204,FALSE)),"")</f>
        <v>0.10811804601510785</v>
      </c>
      <c r="AM111" s="17">
        <f>IFERROR(IF(ISBLANK(Diesel!AI110),"",(Diesel!AI110)/VLOOKUP($B$111,'Monthly ER - LC to USD'!$A$1:$DG$200,AM$204,FALSE)),"")</f>
        <v>0.10779824742360507</v>
      </c>
      <c r="AN111" s="17">
        <f>IFERROR(IF(ISBLANK(Diesel!AJ110),"",(Diesel!AJ110)/VLOOKUP($B$111,'Monthly ER - LC to USD'!$A$1:$DG$200,AN$204,FALSE)),"")</f>
        <v>0.10761202590970775</v>
      </c>
      <c r="AO111" s="17">
        <f>IFERROR(IF(ISBLANK(Diesel!AK110),"",(Diesel!AK110)/VLOOKUP($B$111,'Monthly ER - LC to USD'!$A$1:$DG$200,AO$204,FALSE)),"")</f>
        <v>0.10773260129693693</v>
      </c>
      <c r="AP111" s="17">
        <f>IFERROR(IF(ISBLANK(Diesel!AL110),"",(Diesel!AL110)/VLOOKUP($B$111,'Monthly ER - LC to USD'!$A$1:$DG$200,AP$204,FALSE)),"")</f>
        <v>0.10773260129693693</v>
      </c>
      <c r="AQ111" s="17">
        <f>IFERROR(IF(ISBLANK(Diesel!AM110),"",(Diesel!AM110)/VLOOKUP($B$111,'Monthly ER - LC to USD'!$A$1:$DG$200,AQ$204,FALSE)),"")</f>
        <v>0.10773130367482513</v>
      </c>
      <c r="AR111" s="17">
        <f>IFERROR(IF(ISBLANK(Diesel!AN110),"",(Diesel!AN110)/VLOOKUP($B$111,'Monthly ER - LC to USD'!$A$1:$DG$200,AR$204,FALSE)),"")</f>
        <v>0.10773109243697479</v>
      </c>
      <c r="AS111" s="17">
        <f>IFERROR(IF(ISBLANK(Diesel!AO110),"",(Diesel!AO110)/VLOOKUP($B$111,'Monthly ER - LC to USD'!$A$1:$DG$200,AS$204,FALSE)),"")</f>
        <v>0.10773109243697479</v>
      </c>
      <c r="AT111" s="17">
        <f>IFERROR(IF(ISBLANK(Diesel!AP110),"",(Diesel!AP110)/VLOOKUP($B$111,'Monthly ER - LC to USD'!$A$1:$DG$200,AT$204,FALSE)),"")</f>
        <v>0.10773109243697479</v>
      </c>
      <c r="AU111" s="17">
        <f>IFERROR(IF(ISBLANK(Diesel!AQ110),"",(Diesel!AQ110)/VLOOKUP($B$111,'Monthly ER - LC to USD'!$A$1:$DG$200,AU$204,FALSE)),"")</f>
        <v>0.10773109243697479</v>
      </c>
      <c r="AV111" s="17">
        <f>IFERROR(IF(ISBLANK(Diesel!AR110),"",(Diesel!AR110)/VLOOKUP($B$111,'Monthly ER - LC to USD'!$A$1:$DG$200,AV$204,FALSE)),"")</f>
        <v>0.10773109243697479</v>
      </c>
      <c r="AW111" s="17">
        <f>IFERROR(IF(ISBLANK(Diesel!AS110),"",(Diesel!AS110)/VLOOKUP($B$111,'Monthly ER - LC to USD'!$A$1:$DG$200,AW$204,FALSE)),"")</f>
        <v>0.10773109243697479</v>
      </c>
      <c r="AX111" s="17">
        <f>IFERROR(IF(ISBLANK(Diesel!AT110),"",(Diesel!AT110)/VLOOKUP($B$111,'Monthly ER - LC to USD'!$A$1:$DG$200,AX$204,FALSE)),"")</f>
        <v>0.10773109243697479</v>
      </c>
      <c r="AY111" s="17">
        <f>IFERROR(IF(ISBLANK(Diesel!AU110),"",(Diesel!AU110)/VLOOKUP($B$111,'Monthly ER - LC to USD'!$A$1:$DG$200,AY$204,FALSE)),"")</f>
        <v>0.10773109243697479</v>
      </c>
      <c r="AZ111" s="17">
        <f>IFERROR(IF(ISBLANK(Diesel!AV110),"",(Diesel!AV110)/VLOOKUP($B$111,'Monthly ER - LC to USD'!$A$1:$DG$200,AZ$204,FALSE)),"")</f>
        <v>0.10773109243697479</v>
      </c>
      <c r="BA111" s="17">
        <f>IFERROR(IF(ISBLANK(Diesel!AW110),"",(Diesel!AW110)/VLOOKUP($B$111,'Monthly ER - LC to USD'!$A$1:$DG$200,BA$204,FALSE)),"")</f>
        <v>0.10773109243697479</v>
      </c>
      <c r="BB111" s="17">
        <f>IFERROR(IF(ISBLANK(Diesel!AX110),"",(Diesel!AX110)/VLOOKUP($B$111,'Monthly ER - LC to USD'!$A$1:$DG$200,BB$204,FALSE)),"")</f>
        <v>0.10773109243697479</v>
      </c>
      <c r="BC111" s="17">
        <f>IFERROR(IF(ISBLANK(Diesel!AY110),"",(Diesel!AY110)/VLOOKUP($B$111,'Monthly ER - LC to USD'!$A$1:$DG$200,BC$204,FALSE)),"")</f>
        <v>0.10773109243697479</v>
      </c>
      <c r="BD111" s="17">
        <f>IFERROR(IF(ISBLANK(Diesel!AZ110),"",(Diesel!AZ110)/VLOOKUP($B$111,'Monthly ER - LC to USD'!$A$1:$DG$200,BD$204,FALSE)),"")</f>
        <v>0.10773109243697479</v>
      </c>
      <c r="BE111" s="17">
        <f>IFERROR(IF(ISBLANK(Diesel!BA110),"",(Diesel!BA110)/VLOOKUP($B$111,'Monthly ER - LC to USD'!$A$1:$DG$200,BE$204,FALSE)),"")</f>
        <v>0.10773109243697479</v>
      </c>
      <c r="BF111" s="17">
        <f>IFERROR(IF(ISBLANK(Diesel!BB110),"",(Diesel!BB110)/VLOOKUP($B$111,'Monthly ER - LC to USD'!$A$1:$DG$200,BF$204,FALSE)),"")</f>
        <v>0.10773109243697479</v>
      </c>
      <c r="BG111" s="17">
        <f>IFERROR(IF(ISBLANK(Diesel!BC110),"",(Diesel!BC110)/VLOOKUP($B$111,'Monthly ER - LC to USD'!$A$1:$DG$200,BG$204,FALSE)),"")</f>
        <v>0.10773109243697479</v>
      </c>
      <c r="BH111" s="17">
        <f>IFERROR(IF(ISBLANK(Diesel!BD110),"",(Diesel!BD110)/VLOOKUP($B$111,'Monthly ER - LC to USD'!$A$1:$DG$200,BH$204,FALSE)),"")</f>
        <v>0.10773109243697479</v>
      </c>
      <c r="BI111" s="17">
        <f>IFERROR(IF(ISBLANK(Diesel!BE110),"",(Diesel!BE110)/VLOOKUP($B$111,'Monthly ER - LC to USD'!$A$1:$DG$200,BI$204,FALSE)),"")</f>
        <v>0.10773109243697479</v>
      </c>
      <c r="BJ111" s="17">
        <f>IFERROR(IF(ISBLANK(Diesel!BF110),"",(Diesel!BF110)/VLOOKUP($B$111,'Monthly ER - LC to USD'!$A$1:$DG$200,BJ$204,FALSE)),"")</f>
        <v>0.10773109243697479</v>
      </c>
      <c r="BK111" s="17">
        <f>IFERROR(IF(ISBLANK(Diesel!BG110),"",(Diesel!BG110)/VLOOKUP($B$111,'Monthly ER - LC to USD'!$A$1:$DG$200,BK$204,FALSE)),"")</f>
        <v>0.10760190986395604</v>
      </c>
      <c r="BL111" s="17">
        <f>IFERROR(IF(ISBLANK(Diesel!BH110),"",(Diesel!BH110)/VLOOKUP($B$111,'Monthly ER - LC to USD'!$A$1:$DG$200,BL$204,FALSE)),"")</f>
        <v>0.10758041958041958</v>
      </c>
      <c r="BM111" s="17">
        <f>IFERROR(IF(ISBLANK(Diesel!BI110),"",(Diesel!BI110)/VLOOKUP($B$111,'Monthly ER - LC to USD'!$A$1:$DG$200,BM$204,FALSE)),"")</f>
        <v>0.10758041958041958</v>
      </c>
      <c r="BN111" s="17">
        <f>IFERROR(IF(ISBLANK(Diesel!BJ110),"",(Diesel!BJ110)/VLOOKUP($B$111,'Monthly ER - LC to USD'!$A$1:$DG$200,BN$204,FALSE)),"")</f>
        <v>0.10758041958041958</v>
      </c>
      <c r="BO111" s="17">
        <f>IFERROR(IF(ISBLANK(Diesel!BK110),"",(Diesel!BK110)/VLOOKUP($B$111,'Monthly ER - LC to USD'!$A$1:$DG$200,BO$204,FALSE)),"")</f>
        <v>0.10758041958041958</v>
      </c>
      <c r="BP111" s="17">
        <f>IFERROR(IF(ISBLANK(Diesel!BL110),"",(Diesel!BL110)/VLOOKUP($B$111,'Monthly ER - LC to USD'!$A$1:$DG$200,BP$204,FALSE)),"")</f>
        <v>0.10758041958041958</v>
      </c>
      <c r="BQ111" s="17">
        <f>IFERROR(IF(ISBLANK(Diesel!BM110),"",(Diesel!BM110)/VLOOKUP($B$111,'Monthly ER - LC to USD'!$A$1:$DG$200,BQ$204,FALSE)),"")</f>
        <v>0.10758041958041958</v>
      </c>
      <c r="BR111" s="17">
        <f>IFERROR(IF(ISBLANK(Diesel!BN110),"",(Diesel!BN110)/VLOOKUP($B$111,'Monthly ER - LC to USD'!$A$1:$DG$200,BR$204,FALSE)),"")</f>
        <v>0.10758041958041958</v>
      </c>
      <c r="BS111" s="17">
        <f>IFERROR(IF(ISBLANK(Diesel!BO110),"",(Diesel!BO110)/VLOOKUP($B$111,'Monthly ER - LC to USD'!$A$1:$DG$200,BS$204,FALSE)),"")</f>
        <v>0.10758041958041958</v>
      </c>
      <c r="BT111" s="17">
        <f>IFERROR(IF(ISBLANK(Diesel!BP110),"",(Diesel!BP110)/VLOOKUP($B$111,'Monthly ER - LC to USD'!$A$1:$DG$200,BT$204,FALSE)),"")</f>
        <v>0.10758041958041958</v>
      </c>
      <c r="BU111" s="17">
        <f>IFERROR(IF(ISBLANK(Diesel!BQ110),"",(Diesel!BQ110)/VLOOKUP($B$111,'Monthly ER - LC to USD'!$A$1:$DG$200,BU$204,FALSE)),"")</f>
        <v>0.10758041958041958</v>
      </c>
      <c r="BV111" s="17">
        <f>IFERROR(IF(ISBLANK(Diesel!BR110),"",(Diesel!BR110)/VLOOKUP($B$111,'Monthly ER - LC to USD'!$A$1:$DG$200,BV$204,FALSE)),"")</f>
        <v>0.10758041958041958</v>
      </c>
      <c r="BW111" s="17">
        <f>IFERROR(IF(ISBLANK(Diesel!BS110),"",(Diesel!BS110)/VLOOKUP($B$111,'Monthly ER - LC to USD'!$A$1:$DG$200,BW$204,FALSE)),"")</f>
        <v>0.10758041958041958</v>
      </c>
      <c r="BX111" s="17">
        <f>IFERROR(IF(ISBLANK(Diesel!BT110),"",(Diesel!BT110)/VLOOKUP($B$111,'Monthly ER - LC to USD'!$A$1:$DG$200,BX$204,FALSE)),"")</f>
        <v>0.10761018922437565</v>
      </c>
      <c r="BY111" s="17">
        <f>IFERROR(IF(ISBLANK(Diesel!BU110),"",(Diesel!BU110)/VLOOKUP($B$111,'Monthly ER - LC to USD'!$A$1:$DG$200,BY$204,FALSE)),"")</f>
        <v>0.10766980810922187</v>
      </c>
      <c r="BZ111" s="17">
        <f>IFERROR(IF(ISBLANK(Diesel!BV110),"",(Diesel!BV110)/VLOOKUP($B$111,'Monthly ER - LC to USD'!$A$1:$DG$200,BZ$204,FALSE)),"")</f>
        <v>0.10763997534859847</v>
      </c>
      <c r="CA111" s="17">
        <f>IFERROR(IF(ISBLANK(Diesel!BW110),"",(Diesel!BW110)/VLOOKUP($B$111,'Monthly ER - LC to USD'!$A$1:$DG$200,CA$204,FALSE)),"")</f>
        <v>0.10737246239730379</v>
      </c>
      <c r="CB111" s="17">
        <f>IFERROR(IF(ISBLANK(Diesel!BX110),"",(Diesel!BX110)/VLOOKUP($B$111,'Monthly ER - LC to USD'!$A$1:$DG$200,CB$204,FALSE)),"")</f>
        <v>0.10734279416140047</v>
      </c>
      <c r="CC111" s="17">
        <f>IFERROR(IF(ISBLANK(Diesel!BY110),"",(Diesel!BY110)/VLOOKUP($B$111,'Monthly ER - LC to USD'!$A$1:$DG$200,CC$204,FALSE)),"")</f>
        <v>0.10734279416140047</v>
      </c>
      <c r="CD111" s="17">
        <f>IFERROR(IF(ISBLANK(Diesel!BZ110),"",(Diesel!BZ110)/VLOOKUP($B$111,'Monthly ER - LC to USD'!$A$1:$DG$200,CD$204,FALSE)),"")</f>
        <v>0.10710624599848448</v>
      </c>
      <c r="CE111" s="17">
        <f>IFERROR(IF(ISBLANK(Diesel!CA110),"",(Diesel!CA110)/VLOOKUP($B$111,'Monthly ER - LC to USD'!$A$1:$DG$200,CE$204,FALSE)),"")</f>
        <v>0.10701779038592908</v>
      </c>
      <c r="CF111" s="17">
        <f>IFERROR(IF(ISBLANK(Diesel!CB110),"",(Diesel!CB110)/VLOOKUP($B$111,'Monthly ER - LC to USD'!$A$1:$DG$200,CF$204,FALSE)),"")</f>
        <v>0.10687070839496368</v>
      </c>
      <c r="CG111" s="17" t="str">
        <f>IFERROR(IF(ISBLANK(Diesel!CC110),"",(Diesel!CC110)/VLOOKUP($B$111,'Monthly ER - LC to USD'!$A$1:$DG$200,CG$204,FALSE)),"")</f>
        <v/>
      </c>
      <c r="CH111" s="17" t="str">
        <f>IFERROR(IF(ISBLANK(Diesel!CD110),"",(Diesel!CD110)/VLOOKUP($B$111,'Monthly ER - LC to USD'!$A$1:$DG$200,CH$204,FALSE)),"")</f>
        <v/>
      </c>
      <c r="CI111" s="17" t="str">
        <f>IFERROR(IF(ISBLANK(Diesel!CE110),"",(Diesel!CE110)/VLOOKUP($B$111,'Monthly ER - LC to USD'!$A$1:$DG$200,CI$204,FALSE)),"")</f>
        <v/>
      </c>
      <c r="CJ111" s="17" t="str">
        <f>IFERROR(IF(ISBLANK(Diesel!CF110),"",(Diesel!CF110)/VLOOKUP($B$111,'Monthly ER - LC to USD'!$A$1:$DG$200,CJ$204,FALSE)),"")</f>
        <v/>
      </c>
      <c r="CK111" s="17" t="str">
        <f>IFERROR(IF(ISBLANK(Diesel!CG110),"",(Diesel!CG110)/VLOOKUP($B$111,'Monthly ER - LC to USD'!$A$1:$DG$200,CK$204,FALSE)),"")</f>
        <v/>
      </c>
      <c r="CL111" s="17" t="str">
        <f>IFERROR(IF(ISBLANK(Diesel!CH110),"",(Diesel!CH110)/VLOOKUP($B$111,'Monthly ER - LC to USD'!$A$1:$DG$200,CL$204,FALSE)),"")</f>
        <v/>
      </c>
      <c r="CM111" s="17" t="str">
        <f>IFERROR(IF(ISBLANK(Diesel!CI110),"",(Diesel!CI110)/VLOOKUP($B$111,'Monthly ER - LC to USD'!$A$1:$DG$200,CM$204,FALSE)),"")</f>
        <v/>
      </c>
      <c r="CN111" s="17" t="str">
        <f>IFERROR(IF(ISBLANK(Diesel!CJ110),"",(Diesel!CJ110)/VLOOKUP($B$111,'Monthly ER - LC to USD'!$A$1:$DG$200,CN$204,FALSE)),"")</f>
        <v/>
      </c>
      <c r="CO111" s="17" t="str">
        <f>IFERROR(IF(ISBLANK(Diesel!CK110),"",(Diesel!CK110)/VLOOKUP($B$111,'Monthly ER - LC to USD'!$A$1:$DG$200,CO$204,FALSE)),"")</f>
        <v/>
      </c>
      <c r="CP111" s="17" t="str">
        <f>IFERROR(IF(ISBLANK(Diesel!CL110),"",(Diesel!CL110)/VLOOKUP($B$111,'Monthly ER - LC to USD'!$A$1:$DG$200,CP$204,FALSE)),"")</f>
        <v/>
      </c>
      <c r="CQ111" s="17" t="str">
        <f>IFERROR(IF(ISBLANK(Diesel!CM110),"",(Diesel!CM110)/VLOOKUP($B$111,'Monthly ER - LC to USD'!$A$1:$DG$200,CQ$204,FALSE)),"")</f>
        <v/>
      </c>
      <c r="CR111" s="17" t="str">
        <f>IFERROR(IF(ISBLANK(Diesel!CN110),"",(Diesel!CN110)/VLOOKUP($B$111,'Monthly ER - LC to USD'!$A$1:$DG$200,CR$204,FALSE)),"")</f>
        <v/>
      </c>
      <c r="CS111" s="17" t="str">
        <f>IFERROR(IF(ISBLANK(Diesel!CO110),"",(Diesel!CO110)/VLOOKUP($B$111,'Monthly ER - LC to USD'!$A$1:$DG$200,CS$204,FALSE)),"")</f>
        <v/>
      </c>
      <c r="CT111" s="17" t="str">
        <f>IFERROR(IF(ISBLANK(Diesel!CP110),"",(Diesel!CP110)/VLOOKUP($B$111,'Monthly ER - LC to USD'!$A$1:$DG$200,CT$204,FALSE)),"")</f>
        <v/>
      </c>
      <c r="CU111" s="17" t="str">
        <f>IFERROR(IF(ISBLANK(Diesel!CQ110),"",(Diesel!CQ110)/VLOOKUP($B$111,'Monthly ER - LC to USD'!$A$1:$DG$200,CU$204,FALSE)),"")</f>
        <v/>
      </c>
      <c r="CV111" s="17" t="str">
        <f>IFERROR(IF(ISBLANK(Diesel!CR110),"",(Diesel!CR110)/VLOOKUP($B$111,'Monthly ER - LC to USD'!$A$1:$DG$200,CV$204,FALSE)),"")</f>
        <v/>
      </c>
      <c r="CW111" s="17" t="str">
        <f>IFERROR(IF(ISBLANK(Diesel!CS110),"",(Diesel!CS110)/VLOOKUP($B$111,'Monthly ER - LC to USD'!$A$1:$DG$200,CW$204,FALSE)),"")</f>
        <v/>
      </c>
      <c r="CX111" s="17" t="str">
        <f>IFERROR(IF(ISBLANK(Diesel!CT110),"",(Diesel!CT110)/VLOOKUP($B$111,'Monthly ER - LC to USD'!$A$1:$DG$200,CX$204,FALSE)),"")</f>
        <v/>
      </c>
      <c r="CY111" s="17" t="str">
        <f>IFERROR(IF(ISBLANK(Diesel!CU110),"",(Diesel!CU110)/VLOOKUP($B$111,'Monthly ER - LC to USD'!$A$1:$DG$200,CY$204,FALSE)),"")</f>
        <v/>
      </c>
      <c r="CZ111" s="17" t="str">
        <f>IFERROR(IF(ISBLANK(Diesel!CV110),"",(Diesel!CV110)/VLOOKUP($B$111,'Monthly ER - LC to USD'!$A$1:$DG$200,CZ$204,FALSE)),"")</f>
        <v/>
      </c>
      <c r="DA111" s="17" t="str">
        <f>IFERROR(IF(ISBLANK(Diesel!CW110),"",(Diesel!CW110)/VLOOKUP($B$111,'Monthly ER - LC to USD'!$A$1:$DG$200,DA$204,FALSE)),"")</f>
        <v/>
      </c>
      <c r="DB111" s="17">
        <f>IFERROR(IF(ISBLANK(Diesel!CX110),"",(Diesel!CX110)/VLOOKUP($B$111,'Monthly ER - LC to USD'!$A$1:$DG$200,DB$204,FALSE)),"")</f>
        <v>0.12960372960373104</v>
      </c>
      <c r="DC111" s="17">
        <f>IFERROR(IF(ISBLANK(Diesel!CY110),"",(Diesel!CY110)/VLOOKUP($B$111,'Monthly ER - LC to USD'!$A$1:$DG$200,DC$204,FALSE)),"")</f>
        <v>0.13039039867567936</v>
      </c>
      <c r="DD111" s="17">
        <f>IFERROR(IF(ISBLANK(Diesel!CZ110),"",(Diesel!CZ110)/VLOOKUP($B$111,'Monthly ER - LC to USD'!$A$1:$DG$200,DD$204,FALSE)),"")</f>
        <v>0.13025862464973034</v>
      </c>
      <c r="DE111" s="17">
        <f>IFERROR(IF(ISBLANK(Diesel!DA110),"",(Diesel!DA110)/VLOOKUP($B$111,'Monthly ER - LC to USD'!$A$1:$DG$200,DE$204,FALSE)),"")</f>
        <v>0.13128689492325765</v>
      </c>
      <c r="DF111" s="17">
        <f>IFERROR(IF(ISBLANK(Diesel!DB110),"",(Diesel!DB110)/VLOOKUP($B$111,'Monthly ER - LC to USD'!$A$1:$DG$200,DF$204,FALSE)),"")</f>
        <v>0.13025862464973034</v>
      </c>
      <c r="DG111" s="17">
        <f>IFERROR(IF(ISBLANK(Diesel!DC110),"",(Diesel!DC110)/VLOOKUP($B$111,'Monthly ER - LC to USD'!$A$1:$DG$200,DG$204,FALSE)),"")</f>
        <v>0.1301928374655634</v>
      </c>
      <c r="DH111" s="17" t="str">
        <f>IFERROR(IF(ISBLANK(Diesel!DD110),"",(Diesel!DD110)/VLOOKUP($B$111,'Monthly ER - LC to USD'!$A$1:$DG$200,DH$204,FALSE)),"")</f>
        <v/>
      </c>
      <c r="DI111" s="17" t="str">
        <f>IFERROR(IF(ISBLANK(Diesel!DE110),"",(Diesel!DE110)/VLOOKUP($B$111,'Monthly ER - LC to USD'!$A$1:$DG$200,DI$204,FALSE)),"")</f>
        <v/>
      </c>
      <c r="DJ111" s="17" t="str">
        <f>IFERROR(IF(ISBLANK(Diesel!DF110),"",(Diesel!DF110)/VLOOKUP($B$111,'Monthly ER - LC to USD'!$A$1:$DG$200,DJ$204,FALSE)),"")</f>
        <v/>
      </c>
      <c r="DK111" s="17" t="str">
        <f>IFERROR(IF(ISBLANK(Diesel!DG110),"",(Diesel!DG110)/VLOOKUP($B$111,'Monthly ER - LC to USD'!$A$1:$DO$200,DK$204,FALSE)),"")</f>
        <v/>
      </c>
      <c r="DL111" s="17" t="str">
        <f>IFERROR(IF(ISBLANK(Diesel!DH110),"",(Diesel!DH110)/VLOOKUP($B$111,'Monthly ER - LC to USD'!$A$1:$DO$200,DL$204,FALSE)),"")</f>
        <v/>
      </c>
      <c r="DM111" s="17" t="str">
        <f>IFERROR(IF(ISBLANK(Diesel!DI110),"",(Diesel!DI110)/VLOOKUP($B$111,'Monthly ER - LC to USD'!$A$1:$DO$200,DM$204,FALSE)),"")</f>
        <v/>
      </c>
      <c r="DN111" s="17" t="str">
        <f>IFERROR(IF(ISBLANK(Diesel!DJ110),"",(Diesel!DJ110)/VLOOKUP($B$111,'Monthly ER - LC to USD'!$A$1:$DO$200,DN$204,FALSE)),"")</f>
        <v/>
      </c>
      <c r="DO111" s="17" t="str">
        <f>IFERROR(IF(ISBLANK(Diesel!DK110),"",(Diesel!DK110)/VLOOKUP($B$111,'Monthly ER - LC to USD'!$A$1:$DO$200,DO$204,FALSE)),"")</f>
        <v/>
      </c>
    </row>
    <row r="112" spans="1:119" x14ac:dyDescent="0.3">
      <c r="A112" s="17" t="s">
        <v>904</v>
      </c>
      <c r="B112" s="17" t="s">
        <v>232</v>
      </c>
      <c r="C112" s="17" t="str">
        <f>VLOOKUP(B112,'Monthly ER - LC to USD'!$A$1:$DG$200,2,FALSE)</f>
        <v>MUS</v>
      </c>
      <c r="D112" s="19" t="s">
        <v>492</v>
      </c>
      <c r="E112" s="19" t="s">
        <v>584</v>
      </c>
      <c r="F112" s="19">
        <v>1</v>
      </c>
      <c r="G112" s="17">
        <f>IFERROR(IF(ISBLANK(Diesel!C111),"",(Diesel!C111)/VLOOKUP($B$112,'Monthly ER - LC to USD'!$A$1:$DG$200,G$204,FALSE)),"")</f>
        <v>0.9077488770245572</v>
      </c>
      <c r="H112" s="17">
        <f>IFERROR(IF(ISBLANK(Diesel!D111),"",(Diesel!D111)/VLOOKUP($B$112,'Monthly ER - LC to USD'!$A$1:$DG$200,H$204,FALSE)),"")</f>
        <v>0.90933726944482396</v>
      </c>
      <c r="I112" s="17">
        <f>IFERROR(IF(ISBLANK(Diesel!E111),"",(Diesel!E111)/VLOOKUP($B$112,'Monthly ER - LC to USD'!$A$1:$DG$200,I$204,FALSE)),"")</f>
        <v>0.82434033910846616</v>
      </c>
      <c r="J112" s="17">
        <f>IFERROR(IF(ISBLANK(Diesel!F111),"",(Diesel!F111)/VLOOKUP($B$112,'Monthly ER - LC to USD'!$A$1:$DG$200,J$204,FALSE)),"")</f>
        <v>0.82902125188953613</v>
      </c>
      <c r="K112" s="17">
        <f>IFERROR(IF(ISBLANK(Diesel!G111),"",(Diesel!G111)/VLOOKUP($B$112,'Monthly ER - LC to USD'!$A$1:$DG$200,K$204,FALSE)),"")</f>
        <v>0.84042160105727881</v>
      </c>
      <c r="L112" s="17">
        <f>IFERROR(IF(ISBLANK(Diesel!H111),"",(Diesel!H111)/VLOOKUP($B$112,'Monthly ER - LC to USD'!$A$1:$DG$200,L$204,FALSE)),"")</f>
        <v>0.83838209875174863</v>
      </c>
      <c r="M112" s="17">
        <f>IFERROR(IF(ISBLANK(Diesel!I111),"",(Diesel!I111)/VLOOKUP($B$112,'Monthly ER - LC to USD'!$A$1:$DG$200,M$204,FALSE)),"")</f>
        <v>0.83166741422760215</v>
      </c>
      <c r="N112" s="17">
        <f>IFERROR(IF(ISBLANK(Diesel!J111),"",(Diesel!J111)/VLOOKUP($B$112,'Monthly ER - LC to USD'!$A$1:$DG$200,N$204,FALSE)),"")</f>
        <v>0.83261103150346127</v>
      </c>
      <c r="O112" s="17">
        <f>IFERROR(IF(ISBLANK(Diesel!K111),"",(Diesel!K111)/VLOOKUP($B$112,'Monthly ER - LC to USD'!$A$1:$DG$200,O$204,FALSE)),"")</f>
        <v>0.83780422588451542</v>
      </c>
      <c r="P112" s="17">
        <f>IFERROR(IF(ISBLANK(Diesel!L111),"",(Diesel!L111)/VLOOKUP($B$112,'Monthly ER - LC to USD'!$A$1:$DG$200,P$204,FALSE)),"")</f>
        <v>0.8353230066644618</v>
      </c>
      <c r="Q112" s="17">
        <f>IFERROR(IF(ISBLANK(Diesel!M111),"",(Diesel!M111)/VLOOKUP($B$112,'Monthly ER - LC to USD'!$A$1:$DG$200,Q$204,FALSE)),"")</f>
        <v>0.82855067668716786</v>
      </c>
      <c r="R112" s="17">
        <f>IFERROR(IF(ISBLANK(Diesel!N111),"",(Diesel!N111)/VLOOKUP($B$112,'Monthly ER - LC to USD'!$A$1:$DG$200,R$204,FALSE)),"")</f>
        <v>0.82472981711406634</v>
      </c>
      <c r="S112" s="17">
        <f>IFERROR(IF(ISBLANK(Diesel!O111),"",(Diesel!O111)/VLOOKUP($B$112,'Monthly ER - LC to USD'!$A$1:$DG$200,S$204,FALSE)),"")</f>
        <v>0.81972087253868398</v>
      </c>
      <c r="T112" s="17">
        <f>IFERROR(IF(ISBLANK(Diesel!P111),"",(Diesel!P111)/VLOOKUP($B$112,'Monthly ER - LC to USD'!$A$1:$DG$200,T$204,FALSE)),"")</f>
        <v>0.81799182729114661</v>
      </c>
      <c r="U112" s="17">
        <f>IFERROR(IF(ISBLANK(Diesel!Q111),"",(Diesel!Q111)/VLOOKUP($B$112,'Monthly ER - LC to USD'!$A$1:$DG$200,U$204,FALSE)),"")</f>
        <v>0.91298892033784818</v>
      </c>
      <c r="V112" s="17">
        <f>IFERROR(IF(ISBLANK(Diesel!R111),"",(Diesel!R111)/VLOOKUP($B$112,'Monthly ER - LC to USD'!$A$1:$DG$200,V$204,FALSE)),"")</f>
        <v>0.91363849703792488</v>
      </c>
      <c r="W112" s="17">
        <f>IFERROR(IF(ISBLANK(Diesel!S111),"",(Diesel!S111)/VLOOKUP($B$112,'Monthly ER - LC to USD'!$A$1:$DG$200,W$204,FALSE)),"")</f>
        <v>0.92068151427567058</v>
      </c>
      <c r="X112" s="17">
        <f>IFERROR(IF(ISBLANK(Diesel!T111),"",(Diesel!T111)/VLOOKUP($B$112,'Monthly ER - LC to USD'!$A$1:$DG$200,X$204,FALSE)),"")</f>
        <v>0.92844719281344679</v>
      </c>
      <c r="Y112" s="17">
        <f>IFERROR(IF(ISBLANK(Diesel!U111),"",(Diesel!U111)/VLOOKUP($B$112,'Monthly ER - LC to USD'!$A$1:$DG$200,Y$204,FALSE)),"")</f>
        <v>0.93396937271220681</v>
      </c>
      <c r="Z112" s="17">
        <f>IFERROR(IF(ISBLANK(Diesel!V111),"",(Diesel!V111)/VLOOKUP($B$112,'Monthly ER - LC to USD'!$A$1:$DG$200,Z$204,FALSE)),"")</f>
        <v>0.94717009219219528</v>
      </c>
      <c r="AA112" s="17">
        <f>IFERROR(IF(ISBLANK(Diesel!W111),"",(Diesel!W111)/VLOOKUP($B$112,'Monthly ER - LC to USD'!$A$1:$DG$200,AA$204,FALSE)),"")</f>
        <v>1.0645018883992483</v>
      </c>
      <c r="AB112" s="17">
        <f>IFERROR(IF(ISBLANK(Diesel!X111),"",(Diesel!X111)/VLOOKUP($B$112,'Monthly ER - LC to USD'!$A$1:$DG$200,AB$204,FALSE)),"")</f>
        <v>1.0612549767904886</v>
      </c>
      <c r="AC112" s="17">
        <f>IFERROR(IF(ISBLANK(Diesel!Y111),"",(Diesel!Y111)/VLOOKUP($B$112,'Monthly ER - LC to USD'!$A$1:$DG$200,AC$204,FALSE)),"")</f>
        <v>1.0393329452372972</v>
      </c>
      <c r="AD112" s="17">
        <f>IFERROR(IF(ISBLANK(Diesel!Z111),"",(Diesel!Z111)/VLOOKUP($B$112,'Monthly ER - LC to USD'!$A$1:$DG$200,AD$204,FALSE)),"")</f>
        <v>1.0372466924741077</v>
      </c>
      <c r="AE112" s="17">
        <f>IFERROR(IF(ISBLANK(Diesel!AA111),"",(Diesel!AA111)/VLOOKUP($B$112,'Monthly ER - LC to USD'!$A$1:$DG$200,AE$204,FALSE)),"")</f>
        <v>1.1246558508818514</v>
      </c>
      <c r="AF112" s="17">
        <f>IFERROR(IF(ISBLANK(Diesel!AB111),"",(Diesel!AB111)/VLOOKUP($B$112,'Monthly ER - LC to USD'!$A$1:$DG$200,AF$204,FALSE)),"")</f>
        <v>1.1584170246560399</v>
      </c>
      <c r="AG112" s="17">
        <f>IFERROR(IF(ISBLANK(Diesel!AC111),"",(Diesel!AC111)/VLOOKUP($B$112,'Monthly ER - LC to USD'!$A$1:$DG$200,AG$204,FALSE)),"")</f>
        <v>1.1667439392092722</v>
      </c>
      <c r="AH112" s="17">
        <f>IFERROR(IF(ISBLANK(Diesel!AD111),"",(Diesel!AD111)/VLOOKUP($B$112,'Monthly ER - LC to USD'!$A$1:$DG$200,AH$204,FALSE)),"")</f>
        <v>1.1480523487764958</v>
      </c>
      <c r="AI112" s="17">
        <f>IFERROR(IF(ISBLANK(Diesel!AE111),"",(Diesel!AE111)/VLOOKUP($B$112,'Monthly ER - LC to USD'!$A$1:$DG$200,AI$204,FALSE)),"")</f>
        <v>1.1268952025912082</v>
      </c>
      <c r="AJ112" s="17">
        <f>IFERROR(IF(ISBLANK(Diesel!AF111),"",(Diesel!AF111)/VLOOKUP($B$112,'Monthly ER - LC to USD'!$A$1:$DG$200,AJ$204,FALSE)),"")</f>
        <v>1.210110749682382</v>
      </c>
      <c r="AK112" s="17">
        <f>IFERROR(IF(ISBLANK(Diesel!AG111),"",(Diesel!AG111)/VLOOKUP($B$112,'Monthly ER - LC to USD'!$A$1:$DG$200,AK$204,FALSE)),"")</f>
        <v>1.1585663089496641</v>
      </c>
      <c r="AL112" s="17">
        <f>IFERROR(IF(ISBLANK(Diesel!AH111),"",(Diesel!AH111)/VLOOKUP($B$112,'Monthly ER - LC to USD'!$A$1:$DG$200,AL$204,FALSE)),"")</f>
        <v>1.1625541314267447</v>
      </c>
      <c r="AM112" s="17">
        <f>IFERROR(IF(ISBLANK(Diesel!AI111),"",(Diesel!AI111)/VLOOKUP($B$112,'Monthly ER - LC to USD'!$A$1:$DG$200,AM$204,FALSE)),"")</f>
        <v>1.1597359397238844</v>
      </c>
      <c r="AN112" s="17">
        <f>IFERROR(IF(ISBLANK(Diesel!AJ111),"",(Diesel!AJ111)/VLOOKUP($B$112,'Monthly ER - LC to USD'!$A$1:$DG$200,AN$204,FALSE)),"")</f>
        <v>1.1644290222289502</v>
      </c>
      <c r="AO112" s="17">
        <f>IFERROR(IF(ISBLANK(Diesel!AK111),"",(Diesel!AK111)/VLOOKUP($B$112,'Monthly ER - LC to USD'!$A$1:$DG$200,AO$204,FALSE)),"")</f>
        <v>1.1587908481016398</v>
      </c>
      <c r="AP112" s="17">
        <f>IFERROR(IF(ISBLANK(Diesel!AL111),"",(Diesel!AL111)/VLOOKUP($B$112,'Monthly ER - LC to USD'!$A$1:$DG$200,AP$204,FALSE)),"")</f>
        <v>1.1550611893665066</v>
      </c>
      <c r="AQ112" s="17">
        <f>IFERROR(IF(ISBLANK(Diesel!AM111),"",(Diesel!AM111)/VLOOKUP($B$112,'Monthly ER - LC to USD'!$A$1:$DG$200,AQ$204,FALSE)),"")</f>
        <v>1.1642402444671665</v>
      </c>
      <c r="AR112" s="17">
        <f>IFERROR(IF(ISBLANK(Diesel!AN111),"",(Diesel!AN111)/VLOOKUP($B$112,'Monthly ER - LC to USD'!$A$1:$DG$200,AR$204,FALSE)),"")</f>
        <v>1.10873672871313</v>
      </c>
      <c r="AS112" s="17">
        <f>IFERROR(IF(ISBLANK(Diesel!AO111),"",(Diesel!AO111)/VLOOKUP($B$112,'Monthly ER - LC to USD'!$A$1:$DG$200,AS$204,FALSE)),"")</f>
        <v>1.1038617732667919</v>
      </c>
      <c r="AT112" s="17">
        <f>IFERROR(IF(ISBLANK(Diesel!AP111),"",(Diesel!AP111)/VLOOKUP($B$112,'Monthly ER - LC to USD'!$A$1:$DG$200,AT$204,FALSE)),"")</f>
        <v>1.094649439957182</v>
      </c>
      <c r="AU112" s="17">
        <f>IFERROR(IF(ISBLANK(Diesel!AQ111),"",(Diesel!AQ111)/VLOOKUP($B$112,'Monthly ER - LC to USD'!$A$1:$DG$200,AU$204,FALSE)),"")</f>
        <v>1.0858306247097902</v>
      </c>
      <c r="AV112" s="17">
        <f>IFERROR(IF(ISBLANK(Diesel!AR111),"",(Diesel!AR111)/VLOOKUP($B$112,'Monthly ER - LC to USD'!$A$1:$DG$200,AV$204,FALSE)),"")</f>
        <v>1.0735558061146915</v>
      </c>
      <c r="AW112" s="17">
        <f>IFERROR(IF(ISBLANK(Diesel!AS111),"",(Diesel!AS111)/VLOOKUP($B$112,'Monthly ER - LC to USD'!$A$1:$DG$200,AW$204,FALSE)),"")</f>
        <v>0.97957995611481807</v>
      </c>
      <c r="AX112" s="17">
        <f>IFERROR(IF(ISBLANK(Diesel!AT111),"",(Diesel!AT111)/VLOOKUP($B$112,'Monthly ER - LC to USD'!$A$1:$DG$200,AX$204,FALSE)),"")</f>
        <v>0.97342358916852101</v>
      </c>
      <c r="AY112" s="17">
        <f>IFERROR(IF(ISBLANK(Diesel!AU111),"",(Diesel!AU111)/VLOOKUP($B$112,'Monthly ER - LC to USD'!$A$1:$DG$200,AY$204,FALSE)),"")</f>
        <v>0.96935508529216918</v>
      </c>
      <c r="AZ112" s="17">
        <f>IFERROR(IF(ISBLANK(Diesel!AV111),"",(Diesel!AV111)/VLOOKUP($B$112,'Monthly ER - LC to USD'!$A$1:$DG$200,AZ$204,FALSE)),"")</f>
        <v>0.96519719530241288</v>
      </c>
      <c r="BA112" s="17">
        <f>IFERROR(IF(ISBLANK(Diesel!AW111),"",(Diesel!AW111)/VLOOKUP($B$112,'Monthly ER - LC to USD'!$A$1:$DG$200,BA$204,FALSE)),"")</f>
        <v>0.95896979245153768</v>
      </c>
      <c r="BB112" s="17">
        <f>IFERROR(IF(ISBLANK(Diesel!AX111),"",(Diesel!AX111)/VLOOKUP($B$112,'Monthly ER - LC to USD'!$A$1:$DG$200,BB$204,FALSE)),"")</f>
        <v>0.95553017182070532</v>
      </c>
      <c r="BC112" s="17">
        <f>IFERROR(IF(ISBLANK(Diesel!AY111),"",(Diesel!AY111)/VLOOKUP($B$112,'Monthly ER - LC to USD'!$A$1:$DG$200,BC$204,FALSE)),"")</f>
        <v>0.95688207357985722</v>
      </c>
      <c r="BD112" s="17">
        <f>IFERROR(IF(ISBLANK(Diesel!AZ111),"",(Diesel!AZ111)/VLOOKUP($B$112,'Monthly ER - LC to USD'!$A$1:$DG$200,BD$204,FALSE)),"")</f>
        <v>0.95590231443068363</v>
      </c>
      <c r="BE112" s="17">
        <f>IFERROR(IF(ISBLANK(Diesel!BA111),"",(Diesel!BA111)/VLOOKUP($B$112,'Monthly ER - LC to USD'!$A$1:$DG$200,BE$204,FALSE)),"")</f>
        <v>0.93794099975935119</v>
      </c>
      <c r="BF112" s="17">
        <f>IFERROR(IF(ISBLANK(Diesel!BB111),"",(Diesel!BB111)/VLOOKUP($B$112,'Monthly ER - LC to USD'!$A$1:$DG$200,BF$204,FALSE)),"")</f>
        <v>0.91084541027600174</v>
      </c>
      <c r="BG112" s="17">
        <f>IFERROR(IF(ISBLANK(Diesel!BC111),"",(Diesel!BC111)/VLOOKUP($B$112,'Monthly ER - LC to USD'!$A$1:$DG$200,BG$204,FALSE)),"")</f>
        <v>0.88100027260665581</v>
      </c>
      <c r="BH112" s="17">
        <f>IFERROR(IF(ISBLANK(Diesel!BD111),"",(Diesel!BD111)/VLOOKUP($B$112,'Monthly ER - LC to USD'!$A$1:$DG$200,BH$204,FALSE)),"")</f>
        <v>0.87471834069429633</v>
      </c>
      <c r="BI112" s="17">
        <f>IFERROR(IF(ISBLANK(Diesel!BE111),"",(Diesel!BE111)/VLOOKUP($B$112,'Monthly ER - LC to USD'!$A$1:$DG$200,BI$204,FALSE)),"")</f>
        <v>0.8747351739260939</v>
      </c>
      <c r="BJ112" s="17">
        <f>IFERROR(IF(ISBLANK(Diesel!BF111),"",(Diesel!BF111)/VLOOKUP($B$112,'Monthly ER - LC to USD'!$A$1:$DG$200,BJ$204,FALSE)),"")</f>
        <v>0.87430820363387474</v>
      </c>
      <c r="BK112" s="17">
        <f>IFERROR(IF(ISBLANK(Diesel!BG111),"",(Diesel!BG111)/VLOOKUP($B$112,'Monthly ER - LC to USD'!$A$1:$DG$200,BK$204,FALSE)),"")</f>
        <v>0.88054213217994048</v>
      </c>
      <c r="BL112" s="17">
        <f>IFERROR(IF(ISBLANK(Diesel!BH111),"",(Diesel!BH111)/VLOOKUP($B$112,'Monthly ER - LC to USD'!$A$1:$DG$200,BL$204,FALSE)),"")</f>
        <v>0.87873219531655833</v>
      </c>
      <c r="BM112" s="17">
        <f>IFERROR(IF(ISBLANK(Diesel!BI111),"",(Diesel!BI111)/VLOOKUP($B$112,'Monthly ER - LC to USD'!$A$1:$DG$200,BM$204,FALSE)),"")</f>
        <v>0.875819548142174</v>
      </c>
      <c r="BN112" s="17">
        <f>IFERROR(IF(ISBLANK(Diesel!BJ111),"",(Diesel!BJ111)/VLOOKUP($B$112,'Monthly ER - LC to USD'!$A$1:$DG$200,BN$204,FALSE)),"")</f>
        <v>0.87386441319505304</v>
      </c>
      <c r="BO112" s="17">
        <f>IFERROR(IF(ISBLANK(Diesel!BK111),"",(Diesel!BK111)/VLOOKUP($B$112,'Monthly ER - LC to USD'!$A$1:$DG$200,BO$204,FALSE)),"")</f>
        <v>0.88378214315654668</v>
      </c>
      <c r="BP112" s="17">
        <f>IFERROR(IF(ISBLANK(Diesel!BL111),"",(Diesel!BL111)/VLOOKUP($B$112,'Monthly ER - LC to USD'!$A$1:$DG$200,BP$204,FALSE)),"")</f>
        <v>0.88425997041013493</v>
      </c>
      <c r="BQ112" s="17">
        <f>IFERROR(IF(ISBLANK(Diesel!BM111),"",(Diesel!BM111)/VLOOKUP($B$112,'Monthly ER - LC to USD'!$A$1:$DG$200,BQ$204,FALSE)),"")</f>
        <v>0.87960517288262707</v>
      </c>
      <c r="BR112" s="17">
        <f>IFERROR(IF(ISBLANK(Diesel!BN111),"",(Diesel!BN111)/VLOOKUP($B$112,'Monthly ER - LC to USD'!$A$1:$DG$200,BR$204,FALSE)),"")</f>
        <v>0.87131434034036037</v>
      </c>
      <c r="BS112" s="17">
        <f>IFERROR(IF(ISBLANK(Diesel!BO111),"",(Diesel!BO111)/VLOOKUP($B$112,'Monthly ER - LC to USD'!$A$1:$DG$200,BS$204,FALSE)),"")</f>
        <v>0.86545682396632917</v>
      </c>
      <c r="BT112" s="17">
        <f>IFERROR(IF(ISBLANK(Diesel!BP111),"",(Diesel!BP111)/VLOOKUP($B$112,'Monthly ER - LC to USD'!$A$1:$DG$200,BT$204,FALSE)),"")</f>
        <v>0.86316343975069865</v>
      </c>
      <c r="BU112" s="17">
        <f>IFERROR(IF(ISBLANK(Diesel!BQ111),"",(Diesel!BQ111)/VLOOKUP($B$112,'Monthly ER - LC to USD'!$A$1:$DG$200,BU$204,FALSE)),"")</f>
        <v>0.8542579756575529</v>
      </c>
      <c r="BV112" s="17">
        <f>IFERROR(IF(ISBLANK(Diesel!BR111),"",(Diesel!BR111)/VLOOKUP($B$112,'Monthly ER - LC to USD'!$A$1:$DG$200,BV$204,FALSE)),"")</f>
        <v>0.87255584942259257</v>
      </c>
      <c r="BW112" s="17">
        <f>IFERROR(IF(ISBLANK(Diesel!BS111),"",(Diesel!BS111)/VLOOKUP($B$112,'Monthly ER - LC to USD'!$A$1:$DG$200,BW$204,FALSE)),"")</f>
        <v>0.87458272673322712</v>
      </c>
      <c r="BX112" s="17">
        <f>IFERROR(IF(ISBLANK(Diesel!BT111),"",(Diesel!BT111)/VLOOKUP($B$112,'Monthly ER - LC to USD'!$A$1:$DG$200,BX$204,FALSE)),"")</f>
        <v>0.87631300114883914</v>
      </c>
      <c r="BY112" s="17">
        <f>IFERROR(IF(ISBLANK(Diesel!BU111),"",(Diesel!BU111)/VLOOKUP($B$112,'Monthly ER - LC to USD'!$A$1:$DG$200,BY$204,FALSE)),"")</f>
        <v>0.87105003330073316</v>
      </c>
      <c r="BZ112" s="17">
        <f>IFERROR(IF(ISBLANK(Diesel!BV111),"",(Diesel!BV111)/VLOOKUP($B$112,'Monthly ER - LC to USD'!$A$1:$DG$200,BZ$204,FALSE)),"")</f>
        <v>0.86354226425874958</v>
      </c>
      <c r="CA112" s="17">
        <f>IFERROR(IF(ISBLANK(Diesel!BW111),"",(Diesel!BW111)/VLOOKUP($B$112,'Monthly ER - LC to USD'!$A$1:$DG$200,CA$204,FALSE)),"")</f>
        <v>0.94351563129250127</v>
      </c>
      <c r="CB112" s="17">
        <f>IFERROR(IF(ISBLANK(Diesel!BX111),"",(Diesel!BX111)/VLOOKUP($B$112,'Monthly ER - LC to USD'!$A$1:$DG$200,CB$204,FALSE)),"")</f>
        <v>0.9401759183798889</v>
      </c>
      <c r="CC112" s="17">
        <f>IFERROR(IF(ISBLANK(Diesel!BY111),"",(Diesel!BY111)/VLOOKUP($B$112,'Monthly ER - LC to USD'!$A$1:$DG$200,CC$204,FALSE)),"")</f>
        <v>1.029408206688734</v>
      </c>
      <c r="CD112" s="17">
        <f>IFERROR(IF(ISBLANK(Diesel!BZ111),"",(Diesel!BZ111)/VLOOKUP($B$112,'Monthly ER - LC to USD'!$A$1:$DG$200,CD$204,FALSE)),"")</f>
        <v>1.0181267190764891</v>
      </c>
      <c r="CE112" s="17">
        <f>IFERROR(IF(ISBLANK(Diesel!CA111),"",(Diesel!CA111)/VLOOKUP($B$112,'Monthly ER - LC to USD'!$A$1:$DG$200,CE$204,FALSE)),"")</f>
        <v>1.1364131044927268</v>
      </c>
      <c r="CF112" s="17">
        <f>IFERROR(IF(ISBLANK(Diesel!CB111),"",(Diesel!CB111)/VLOOKUP($B$112,'Monthly ER - LC to USD'!$A$1:$DG$200,CF$204,FALSE)),"")</f>
        <v>1.2622525851881659</v>
      </c>
      <c r="CG112" s="17">
        <f>IFERROR(IF(ISBLANK(Diesel!CC111),"",(Diesel!CC111)/VLOOKUP($B$112,'Monthly ER - LC to USD'!$A$1:$DG$200,CG$204,FALSE)),"")</f>
        <v>1.222071575981712</v>
      </c>
      <c r="CH112" s="17">
        <f>IFERROR(IF(ISBLANK(Diesel!CD111),"",(Diesel!CD111)/VLOOKUP($B$112,'Monthly ER - LC to USD'!$A$1:$DG$200,CH$204,FALSE)),"")</f>
        <v>1.2038025596086395</v>
      </c>
      <c r="CI112" s="17">
        <f>IFERROR(IF(ISBLANK(Diesel!CE111),"",(Diesel!CE111)/VLOOKUP($B$112,'Monthly ER - LC to USD'!$A$1:$DG$200,CI$204,FALSE)),"")</f>
        <v>1.2064708416676766</v>
      </c>
      <c r="CJ112" s="17">
        <f>IFERROR(IF(ISBLANK(Diesel!CF111),"",(Diesel!CF111)/VLOOKUP($B$112,'Monthly ER - LC to USD'!$A$1:$DG$200,CJ$204,FALSE)),"")</f>
        <v>1.2071959946321271</v>
      </c>
      <c r="CK112" s="17">
        <f>IFERROR(IF(ISBLANK(Diesel!CG111),"",(Diesel!CG111)/VLOOKUP($B$112,'Monthly ER - LC to USD'!$A$1:$DG$200,CK$204,FALSE)),"")</f>
        <v>1.2180915285809379</v>
      </c>
      <c r="CL112" s="17">
        <f>IFERROR(IF(ISBLANK(Diesel!CH111),"",(Diesel!CH111)/VLOOKUP($B$112,'Monthly ER - LC to USD'!$A$1:$DG$200,CL$204,FALSE)),"")</f>
        <v>1.2313794768431809</v>
      </c>
      <c r="CM112" s="17">
        <f>IFERROR(IF(ISBLANK(Diesel!CI111),"",(Diesel!CI111)/VLOOKUP($B$112,'Monthly ER - LC to USD'!$A$1:$DG$200,CM$204,FALSE)),"")</f>
        <v>1.2341807664183373</v>
      </c>
      <c r="CN112" s="17">
        <f>IFERROR(IF(ISBLANK(Diesel!CJ111),"",(Diesel!CJ111)/VLOOKUP($B$112,'Monthly ER - LC to USD'!$A$1:$DG$200,CN$204,FALSE)),"")</f>
        <v>1.227128837955106</v>
      </c>
      <c r="CO112" s="17">
        <f>IFERROR(IF(ISBLANK(Diesel!CK111),"",(Diesel!CK111)/VLOOKUP($B$112,'Monthly ER - LC to USD'!$A$1:$DG$200,CO$204,FALSE)),"")</f>
        <v>1.1887320837590869</v>
      </c>
      <c r="CP112" s="17">
        <f>IFERROR(IF(ISBLANK(Diesel!CL111),"",(Diesel!CL111)/VLOOKUP($B$112,'Monthly ER - LC to USD'!$A$1:$DG$200,CP$204,FALSE)),"")</f>
        <v>1.1676681570578957</v>
      </c>
      <c r="CQ112" s="17">
        <f>IFERROR(IF(ISBLANK(Diesel!CM111),"",(Diesel!CM111)/VLOOKUP($B$112,'Monthly ER - LC to USD'!$A$1:$DG$200,CQ$204,FALSE)),"")</f>
        <v>1.2062206045918198</v>
      </c>
      <c r="CR112" s="17">
        <f>IFERROR(IF(ISBLANK(Diesel!CN111),"",(Diesel!CN111)/VLOOKUP($B$112,'Monthly ER - LC to USD'!$A$1:$DG$200,CR$204,FALSE)),"")</f>
        <v>1.2024079017265739</v>
      </c>
      <c r="CS112" s="17">
        <f>IFERROR(IF(ISBLANK(Diesel!CO111),"",(Diesel!CO111)/VLOOKUP($B$112,'Monthly ER - LC to USD'!$A$1:$DG$200,CS$204,FALSE)),"")</f>
        <v>1.1940414812856159</v>
      </c>
      <c r="CT112" s="17">
        <f>IFERROR(IF(ISBLANK(Diesel!CP111),"",(Diesel!CP111)/VLOOKUP($B$112,'Monthly ER - LC to USD'!$A$1:$DG$200,CT$204,FALSE)),"")</f>
        <v>1.1938196253441669</v>
      </c>
      <c r="CU112" s="17">
        <f>IFERROR(IF(ISBLANK(Diesel!CQ111),"",(Diesel!CQ111)/VLOOKUP($B$112,'Monthly ER - LC to USD'!$A$1:$DG$200,CU$204,FALSE)),"")</f>
        <v>1.1939314576097426</v>
      </c>
      <c r="CV112" s="17">
        <f>IFERROR(IF(ISBLANK(Diesel!CR111),"",(Diesel!CR111)/VLOOKUP($B$112,'Monthly ER - LC to USD'!$A$1:$DG$200,CV$204,FALSE)),"")</f>
        <v>1.1957063292648631</v>
      </c>
      <c r="CW112" s="17">
        <f>IFERROR(IF(ISBLANK(Diesel!CS111),"",(Diesel!CS111)/VLOOKUP($B$112,'Monthly ER - LC to USD'!$A$1:$DG$200,CW$204,FALSE)),"")</f>
        <v>1.3850752913295516</v>
      </c>
      <c r="CX112" s="17">
        <f>IFERROR(IF(ISBLANK(Diesel!CT111),"",(Diesel!CT111)/VLOOKUP($B$112,'Monthly ER - LC to USD'!$A$1:$DG$200,CX$204,FALSE)),"")</f>
        <v>1.4319346276499747</v>
      </c>
      <c r="CY112" s="17">
        <f>IFERROR(IF(ISBLANK(Diesel!CU111),"",(Diesel!CU111)/VLOOKUP($B$112,'Monthly ER - LC to USD'!$A$1:$DG$200,CY$204,FALSE)),"")</f>
        <v>1.4378017528815616</v>
      </c>
      <c r="CZ112" s="17">
        <f>IFERROR(IF(ISBLANK(Diesel!CV111),"",(Diesel!CV111)/VLOOKUP($B$112,'Monthly ER - LC to USD'!$A$1:$DG$200,CZ$204,FALSE)),"")</f>
        <v>1.4268397140251763</v>
      </c>
      <c r="DA112" s="17">
        <f>IFERROR(IF(ISBLANK(Diesel!CW111),"",(Diesel!CW111)/VLOOKUP($B$112,'Monthly ER - LC to USD'!$A$1:$DG$200,DA$204,FALSE)),"")</f>
        <v>1.3887869407553699</v>
      </c>
      <c r="DB112" s="17">
        <f>IFERROR(IF(ISBLANK(Diesel!CX111),"",(Diesel!CX111)/VLOOKUP($B$112,'Monthly ER - LC to USD'!$A$1:$DG$200,DB$204,FALSE)),"")</f>
        <v>1.3729952551688602</v>
      </c>
      <c r="DC112" s="17">
        <f>IFERROR(IF(ISBLANK(Diesel!CY111),"",(Diesel!CY111)/VLOOKUP($B$112,'Monthly ER - LC to USD'!$A$1:$DG$200,DC$204,FALSE)),"")</f>
        <v>1.365118500611048</v>
      </c>
      <c r="DD112" s="17">
        <f>IFERROR(IF(ISBLANK(Diesel!CZ111),"",(Diesel!CZ111)/VLOOKUP($B$112,'Monthly ER - LC to USD'!$A$1:$DG$200,DD$204,FALSE)),"")</f>
        <v>1.3678508323259644</v>
      </c>
      <c r="DE112" s="17">
        <f>IFERROR(IF(ISBLANK(Diesel!DA111),"",(Diesel!DA111)/VLOOKUP($B$112,'Monthly ER - LC to USD'!$A$1:$DG$200,DE$204,FALSE)),"")</f>
        <v>1.3468814796951563</v>
      </c>
      <c r="DF112" s="17">
        <f>IFERROR(IF(ISBLANK(Diesel!DB111),"",(Diesel!DB111)/VLOOKUP($B$112,'Monthly ER - LC to USD'!$A$1:$DG$200,DF$204,FALSE)),"")</f>
        <v>1.3592055368092812</v>
      </c>
      <c r="DG112" s="17">
        <f>IFERROR(IF(ISBLANK(Diesel!DC111),"",(Diesel!DC111)/VLOOKUP($B$112,'Monthly ER - LC to USD'!$A$1:$DG$200,DG$204,FALSE)),"")</f>
        <v>1.3812271313103079</v>
      </c>
      <c r="DH112" s="17">
        <f>IFERROR(IF(ISBLANK(Diesel!DD111),"",(Diesel!DD111)/VLOOKUP($B$112,'Monthly ER - LC to USD'!$A$1:$DG$200,DH$204,FALSE)),"")</f>
        <v>1.3889104352114574</v>
      </c>
      <c r="DI112" s="17">
        <f>IFERROR(IF(ISBLANK(Diesel!DE111),"",(Diesel!DE111)/VLOOKUP($B$112,'Monthly ER - LC to USD'!$A$1:$DG$200,DI$204,FALSE)),"")</f>
        <v>1.3836151407955519</v>
      </c>
      <c r="DJ112" s="17">
        <f>IFERROR(IF(ISBLANK(Diesel!DF111),"",(Diesel!DF111)/VLOOKUP($B$112,'Monthly ER - LC to USD'!$A$1:$DG$200,DJ$204,FALSE)),"")</f>
        <v>1.3718698253209629</v>
      </c>
      <c r="DK112" s="17">
        <f>IFERROR(IF(ISBLANK(Diesel!DG111),"",(Diesel!DG111)/VLOOKUP($B$112,'Monthly ER - LC to USD'!$A$1:$DO$200,DK$204,FALSE)),"")</f>
        <v>1.2588640520490106</v>
      </c>
      <c r="DL112" s="17">
        <f>IFERROR(IF(ISBLANK(Diesel!DH111),"",(Diesel!DH111)/VLOOKUP($B$112,'Monthly ER - LC to USD'!$A$1:$DO$200,DL$204,FALSE)),"")</f>
        <v>1.2600994528972234</v>
      </c>
      <c r="DM112" s="17">
        <f>IFERROR(IF(ISBLANK(Diesel!DI111),"",(Diesel!DI111)/VLOOKUP($B$112,'Monthly ER - LC to USD'!$A$1:$DO$200,DM$204,FALSE)),"")</f>
        <v>1.263325729091102</v>
      </c>
      <c r="DN112" s="17">
        <f>IFERROR(IF(ISBLANK(Diesel!DJ111),"",(Diesel!DJ111)/VLOOKUP($B$112,'Monthly ER - LC to USD'!$A$1:$DO$200,DN$204,FALSE)),"")</f>
        <v>1.296135668796111</v>
      </c>
      <c r="DO112" s="17" t="str">
        <f>IFERROR(IF(ISBLANK(Diesel!DK111),"",(Diesel!DK111)/VLOOKUP($B$112,'Monthly ER - LC to USD'!$A$1:$DO$200,DO$204,FALSE)),"")</f>
        <v/>
      </c>
    </row>
    <row r="113" spans="1:119" x14ac:dyDescent="0.3">
      <c r="A113" s="17" t="s">
        <v>905</v>
      </c>
      <c r="B113" s="17" t="s">
        <v>235</v>
      </c>
      <c r="C113" s="17" t="str">
        <f>VLOOKUP(B113,'Monthly ER - LC to USD'!$A$1:$DG$200,2,FALSE)</f>
        <v>MEX</v>
      </c>
      <c r="D113" s="19" t="s">
        <v>494</v>
      </c>
      <c r="E113" s="19" t="s">
        <v>584</v>
      </c>
      <c r="F113" s="19">
        <v>0</v>
      </c>
      <c r="G113" s="17" t="str">
        <f>IFERROR(IF(ISBLANK(Diesel!C112),"",(Diesel!C112)/VLOOKUP($B$113,'Monthly ER - LC to USD'!$A$1:$DG$200,G$204,FALSE)),"")</f>
        <v/>
      </c>
      <c r="H113" s="17" t="str">
        <f>IFERROR(IF(ISBLANK(Diesel!D112),"",(Diesel!D112)/VLOOKUP($B$113,'Monthly ER - LC to USD'!$A$1:$DG$200,H$204,FALSE)),"")</f>
        <v/>
      </c>
      <c r="I113" s="17" t="str">
        <f>IFERROR(IF(ISBLANK(Diesel!E112),"",(Diesel!E112)/VLOOKUP($B$113,'Monthly ER - LC to USD'!$A$1:$DG$200,I$204,FALSE)),"")</f>
        <v/>
      </c>
      <c r="J113" s="17" t="str">
        <f>IFERROR(IF(ISBLANK(Diesel!F112),"",(Diesel!F112)/VLOOKUP($B$113,'Monthly ER - LC to USD'!$A$1:$DG$200,J$204,FALSE)),"")</f>
        <v/>
      </c>
      <c r="K113" s="17" t="str">
        <f>IFERROR(IF(ISBLANK(Diesel!G112),"",(Diesel!G112)/VLOOKUP($B$113,'Monthly ER - LC to USD'!$A$1:$DG$200,K$204,FALSE)),"")</f>
        <v/>
      </c>
      <c r="L113" s="17" t="str">
        <f>IFERROR(IF(ISBLANK(Diesel!H112),"",(Diesel!H112)/VLOOKUP($B$113,'Monthly ER - LC to USD'!$A$1:$DG$200,L$204,FALSE)),"")</f>
        <v/>
      </c>
      <c r="M113" s="17" t="str">
        <f>IFERROR(IF(ISBLANK(Diesel!I112),"",(Diesel!I112)/VLOOKUP($B$113,'Monthly ER - LC to USD'!$A$1:$DG$200,M$204,FALSE)),"")</f>
        <v/>
      </c>
      <c r="N113" s="17" t="str">
        <f>IFERROR(IF(ISBLANK(Diesel!J112),"",(Diesel!J112)/VLOOKUP($B$113,'Monthly ER - LC to USD'!$A$1:$DG$200,N$204,FALSE)),"")</f>
        <v/>
      </c>
      <c r="O113" s="17" t="str">
        <f>IFERROR(IF(ISBLANK(Diesel!K112),"",(Diesel!K112)/VLOOKUP($B$113,'Monthly ER - LC to USD'!$A$1:$DG$200,O$204,FALSE)),"")</f>
        <v/>
      </c>
      <c r="P113" s="17" t="str">
        <f>IFERROR(IF(ISBLANK(Diesel!L112),"",(Diesel!L112)/VLOOKUP($B$113,'Monthly ER - LC to USD'!$A$1:$DG$200,P$204,FALSE)),"")</f>
        <v/>
      </c>
      <c r="Q113" s="17" t="str">
        <f>IFERROR(IF(ISBLANK(Diesel!M112),"",(Diesel!M112)/VLOOKUP($B$113,'Monthly ER - LC to USD'!$A$1:$DG$200,Q$204,FALSE)),"")</f>
        <v/>
      </c>
      <c r="R113" s="17" t="str">
        <f>IFERROR(IF(ISBLANK(Diesel!N112),"",(Diesel!N112)/VLOOKUP($B$113,'Monthly ER - LC to USD'!$A$1:$DG$200,R$204,FALSE)),"")</f>
        <v/>
      </c>
      <c r="S113" s="17" t="str">
        <f>IFERROR(IF(ISBLANK(Diesel!O112),"",(Diesel!O112)/VLOOKUP($B$113,'Monthly ER - LC to USD'!$A$1:$DG$200,S$204,FALSE)),"")</f>
        <v/>
      </c>
      <c r="T113" s="17">
        <f>IFERROR(IF(ISBLANK(Diesel!P112),"",(Diesel!P112)/VLOOKUP($B$113,'Monthly ER - LC to USD'!$A$1:$DG$200,T$204,FALSE)),"")</f>
        <v>0.80523779093311609</v>
      </c>
      <c r="U113" s="17">
        <f>IFERROR(IF(ISBLANK(Diesel!Q112),"",(Diesel!Q112)/VLOOKUP($B$113,'Monthly ER - LC to USD'!$A$1:$DG$200,U$204,FALSE)),"")</f>
        <v>0.84742002750787526</v>
      </c>
      <c r="V113" s="17">
        <f>IFERROR(IF(ISBLANK(Diesel!R112),"",(Diesel!R112)/VLOOKUP($B$113,'Monthly ER - LC to USD'!$A$1:$DG$200,V$204,FALSE)),"")</f>
        <v>0.88772325461148871</v>
      </c>
      <c r="W113" s="17">
        <f>IFERROR(IF(ISBLANK(Diesel!S112),"",(Diesel!S112)/VLOOKUP($B$113,'Monthly ER - LC to USD'!$A$1:$DG$200,W$204,FALSE)),"")</f>
        <v>0.90831314415473308</v>
      </c>
      <c r="X113" s="17">
        <f>IFERROR(IF(ISBLANK(Diesel!T112),"",(Diesel!T112)/VLOOKUP($B$113,'Monthly ER - LC to USD'!$A$1:$DG$200,X$204,FALSE)),"")</f>
        <v>0.90367544411172329</v>
      </c>
      <c r="Y113" s="17">
        <f>IFERROR(IF(ISBLANK(Diesel!U112),"",(Diesel!U112)/VLOOKUP($B$113,'Monthly ER - LC to USD'!$A$1:$DG$200,Y$204,FALSE)),"")</f>
        <v>0.92957684428486465</v>
      </c>
      <c r="Z113" s="17">
        <f>IFERROR(IF(ISBLANK(Diesel!V112),"",(Diesel!V112)/VLOOKUP($B$113,'Monthly ER - LC to USD'!$A$1:$DG$200,Z$204,FALSE)),"")</f>
        <v>0.94111757852747924</v>
      </c>
      <c r="AA113" s="17">
        <f>IFERROR(IF(ISBLANK(Diesel!W112),"",(Diesel!W112)/VLOOKUP($B$113,'Monthly ER - LC to USD'!$A$1:$DG$200,AA$204,FALSE)),"")</f>
        <v>0.94287280258411166</v>
      </c>
      <c r="AB113" s="17">
        <f>IFERROR(IF(ISBLANK(Diesel!X112),"",(Diesel!X112)/VLOOKUP($B$113,'Monthly ER - LC to USD'!$A$1:$DG$200,AB$204,FALSE)),"")</f>
        <v>0.9512054581368703</v>
      </c>
      <c r="AC113" s="17">
        <f>IFERROR(IF(ISBLANK(Diesel!Y112),"",(Diesel!Y112)/VLOOKUP($B$113,'Monthly ER - LC to USD'!$A$1:$DG$200,AC$204,FALSE)),"")</f>
        <v>0.91021431458047575</v>
      </c>
      <c r="AD113" s="17">
        <f>IFERROR(IF(ISBLANK(Diesel!Z112),"",(Diesel!Z112)/VLOOKUP($B$113,'Monthly ER - LC to USD'!$A$1:$DG$200,AD$204,FALSE)),"")</f>
        <v>0.91336413470640998</v>
      </c>
      <c r="AE113" s="17">
        <f>IFERROR(IF(ISBLANK(Diesel!AA112),"",(Diesel!AA112)/VLOOKUP($B$113,'Monthly ER - LC to USD'!$A$1:$DG$200,AE$204,FALSE)),"")</f>
        <v>0.91824030427694758</v>
      </c>
      <c r="AF113" s="17">
        <f>IFERROR(IF(ISBLANK(Diesel!AB112),"",(Diesel!AB112)/VLOOKUP($B$113,'Monthly ER - LC to USD'!$A$1:$DG$200,AF$204,FALSE)),"")</f>
        <v>0.95610618013147253</v>
      </c>
      <c r="AG113" s="17">
        <f>IFERROR(IF(ISBLANK(Diesel!AC112),"",(Diesel!AC112)/VLOOKUP($B$113,'Monthly ER - LC to USD'!$A$1:$DG$200,AG$204,FALSE)),"")</f>
        <v>0.98804577319277798</v>
      </c>
      <c r="AH113" s="17">
        <f>IFERROR(IF(ISBLANK(Diesel!AD112),"",(Diesel!AD112)/VLOOKUP($B$113,'Monthly ER - LC to USD'!$A$1:$DG$200,AH$204,FALSE)),"")</f>
        <v>1.0006832622274351</v>
      </c>
      <c r="AI113" s="17">
        <f>IFERROR(IF(ISBLANK(Diesel!AE112),"",(Diesel!AE112)/VLOOKUP($B$113,'Monthly ER - LC to USD'!$A$1:$DG$200,AI$204,FALSE)),"")</f>
        <v>1.0172209523581575</v>
      </c>
      <c r="AJ113" s="17">
        <f>IFERROR(IF(ISBLANK(Diesel!AF112),"",(Diesel!AF112)/VLOOKUP($B$113,'Monthly ER - LC to USD'!$A$1:$DG$200,AJ$204,FALSE)),"")</f>
        <v>0.96404170517116461</v>
      </c>
      <c r="AK113" s="17">
        <f>IFERROR(IF(ISBLANK(Diesel!AG112),"",(Diesel!AG112)/VLOOKUP($B$113,'Monthly ER - LC to USD'!$A$1:$DG$200,AK$204,FALSE)),"")</f>
        <v>0.93981536667083687</v>
      </c>
      <c r="AL113" s="17">
        <f>IFERROR(IF(ISBLANK(Diesel!AH112),"",(Diesel!AH112)/VLOOKUP($B$113,'Monthly ER - LC to USD'!$A$1:$DG$200,AL$204,FALSE)),"")</f>
        <v>1.0216854177435333</v>
      </c>
      <c r="AM113" s="17">
        <f>IFERROR(IF(ISBLANK(Diesel!AI112),"",(Diesel!AI112)/VLOOKUP($B$113,'Monthly ER - LC to USD'!$A$1:$DG$200,AM$204,FALSE)),"")</f>
        <v>1.0541894751801482</v>
      </c>
      <c r="AN113" s="17">
        <f>IFERROR(IF(ISBLANK(Diesel!AJ112),"",(Diesel!AJ112)/VLOOKUP($B$113,'Monthly ER - LC to USD'!$A$1:$DG$200,AN$204,FALSE)),"")</f>
        <v>1.0588442704263006</v>
      </c>
      <c r="AO113" s="17">
        <f>IFERROR(IF(ISBLANK(Diesel!AK112),"",(Diesel!AK112)/VLOOKUP($B$113,'Monthly ER - LC to USD'!$A$1:$DG$200,AO$204,FALSE)),"")</f>
        <v>1.0599388388752473</v>
      </c>
      <c r="AP113" s="17">
        <f>IFERROR(IF(ISBLANK(Diesel!AL112),"",(Diesel!AL112)/VLOOKUP($B$113,'Monthly ER - LC to USD'!$A$1:$DG$200,AP$204,FALSE)),"")</f>
        <v>1.0123539745993875</v>
      </c>
      <c r="AQ113" s="17">
        <f>IFERROR(IF(ISBLANK(Diesel!AM112),"",(Diesel!AM112)/VLOOKUP($B$113,'Monthly ER - LC to USD'!$A$1:$DG$200,AQ$204,FALSE)),"")</f>
        <v>1.021428087878655</v>
      </c>
      <c r="AR113" s="17">
        <f>IFERROR(IF(ISBLANK(Diesel!AN112),"",(Diesel!AN112)/VLOOKUP($B$113,'Monthly ER - LC to USD'!$A$1:$DG$200,AR$204,FALSE)),"")</f>
        <v>1.0079741491634961</v>
      </c>
      <c r="AS113" s="17">
        <f>IFERROR(IF(ISBLANK(Diesel!AO112),"",(Diesel!AO112)/VLOOKUP($B$113,'Monthly ER - LC to USD'!$A$1:$DG$200,AS$204,FALSE)),"")</f>
        <v>1.0379982430667609</v>
      </c>
      <c r="AT113" s="17">
        <f>IFERROR(IF(ISBLANK(Diesel!AP112),"",(Diesel!AP112)/VLOOKUP($B$113,'Monthly ER - LC to USD'!$A$1:$DG$200,AT$204,FALSE)),"")</f>
        <v>1.051144061868228</v>
      </c>
      <c r="AU113" s="17">
        <f>IFERROR(IF(ISBLANK(Diesel!AQ112),"",(Diesel!AQ112)/VLOOKUP($B$113,'Monthly ER - LC to USD'!$A$1:$DG$200,AU$204,FALSE)),"")</f>
        <v>1.0631608187550634</v>
      </c>
      <c r="AV113" s="17">
        <f>IFERROR(IF(ISBLANK(Diesel!AR112),"",(Diesel!AR112)/VLOOKUP($B$113,'Monthly ER - LC to USD'!$A$1:$DG$200,AV$204,FALSE)),"")</f>
        <v>1.0526040850441414</v>
      </c>
      <c r="AW113" s="17">
        <f>IFERROR(IF(ISBLANK(Diesel!AS112),"",(Diesel!AS112)/VLOOKUP($B$113,'Monthly ER - LC to USD'!$A$1:$DG$200,AW$204,FALSE)),"")</f>
        <v>1.0439009399780319</v>
      </c>
      <c r="AX113" s="17">
        <f>IFERROR(IF(ISBLANK(Diesel!AT112),"",(Diesel!AT112)/VLOOKUP($B$113,'Monthly ER - LC to USD'!$A$1:$DG$200,AX$204,FALSE)),"")</f>
        <v>1.0584935716709774</v>
      </c>
      <c r="AY113" s="17">
        <f>IFERROR(IF(ISBLANK(Diesel!AU112),"",(Diesel!AU112)/VLOOKUP($B$113,'Monthly ER - LC to USD'!$A$1:$DG$200,AY$204,FALSE)),"")</f>
        <v>1.0233372672935623</v>
      </c>
      <c r="AZ113" s="17">
        <f>IFERROR(IF(ISBLANK(Diesel!AV112),"",(Diesel!AV112)/VLOOKUP($B$113,'Monthly ER - LC to USD'!$A$1:$DG$200,AZ$204,FALSE)),"")</f>
        <v>1.0301427848380553</v>
      </c>
      <c r="BA113" s="17">
        <f>IFERROR(IF(ISBLANK(Diesel!AW112),"",(Diesel!AW112)/VLOOKUP($B$113,'Monthly ER - LC to USD'!$A$1:$DG$200,BA$204,FALSE)),"")</f>
        <v>1.0409730511116733</v>
      </c>
      <c r="BB113" s="17">
        <f>IFERROR(IF(ISBLANK(Diesel!AX112),"",(Diesel!AX112)/VLOOKUP($B$113,'Monthly ER - LC to USD'!$A$1:$DG$200,BB$204,FALSE)),"")</f>
        <v>1.041991965475471</v>
      </c>
      <c r="BC113" s="17">
        <f>IFERROR(IF(ISBLANK(Diesel!AY112),"",(Diesel!AY112)/VLOOKUP($B$113,'Monthly ER - LC to USD'!$A$1:$DG$200,BC$204,FALSE)),"")</f>
        <v>1.057316936637366</v>
      </c>
      <c r="BD113" s="17">
        <f>IFERROR(IF(ISBLANK(Diesel!AZ112),"",(Diesel!AZ112)/VLOOKUP($B$113,'Monthly ER - LC to USD'!$A$1:$DG$200,BD$204,FALSE)),"")</f>
        <v>1.0835606472454762</v>
      </c>
      <c r="BE113" s="17">
        <f>IFERROR(IF(ISBLANK(Diesel!BA112),"",(Diesel!BA112)/VLOOKUP($B$113,'Monthly ER - LC to USD'!$A$1:$DG$200,BE$204,FALSE)),"")</f>
        <v>1.0799101752007287</v>
      </c>
      <c r="BF113" s="17">
        <f>IFERROR(IF(ISBLANK(Diesel!BB112),"",(Diesel!BB112)/VLOOKUP($B$113,'Monthly ER - LC to USD'!$A$1:$DG$200,BF$204,FALSE)),"")</f>
        <v>0.88316250680771113</v>
      </c>
      <c r="BG113" s="17">
        <f>IFERROR(IF(ISBLANK(Diesel!BC112),"",(Diesel!BC112)/VLOOKUP($B$113,'Monthly ER - LC to USD'!$A$1:$DG$200,BG$204,FALSE)),"")</f>
        <v>0.76472635610784878</v>
      </c>
      <c r="BH113" s="17">
        <f>IFERROR(IF(ISBLANK(Diesel!BD112),"",(Diesel!BD112)/VLOOKUP($B$113,'Monthly ER - LC to USD'!$A$1:$DG$200,BH$204,FALSE)),"")</f>
        <v>0.77044416488354572</v>
      </c>
      <c r="BI113" s="17">
        <f>IFERROR(IF(ISBLANK(Diesel!BE112),"",(Diesel!BE112)/VLOOKUP($B$113,'Monthly ER - LC to USD'!$A$1:$DG$200,BI$204,FALSE)),"")</f>
        <v>0.83325194940637526</v>
      </c>
      <c r="BJ113" s="17">
        <f>IFERROR(IF(ISBLANK(Diesel!BF112),"",(Diesel!BF112)/VLOOKUP($B$113,'Monthly ER - LC to USD'!$A$1:$DG$200,BJ$204,FALSE)),"")</f>
        <v>0.84617191912950396</v>
      </c>
      <c r="BK113" s="17">
        <f>IFERROR(IF(ISBLANK(Diesel!BG112),"",(Diesel!BG112)/VLOOKUP($B$113,'Monthly ER - LC to USD'!$A$1:$DG$200,BK$204,FALSE)),"")</f>
        <v>0.85259909717375348</v>
      </c>
      <c r="BL113" s="17">
        <f>IFERROR(IF(ISBLANK(Diesel!BH112),"",(Diesel!BH112)/VLOOKUP($B$113,'Monthly ER - LC to USD'!$A$1:$DG$200,BL$204,FALSE)),"")</f>
        <v>0.85556588780774745</v>
      </c>
      <c r="BM113" s="17">
        <f>IFERROR(IF(ISBLANK(Diesel!BI112),"",(Diesel!BI112)/VLOOKUP($B$113,'Monthly ER - LC to USD'!$A$1:$DG$200,BM$204,FALSE)),"")</f>
        <v>0.85764019570944672</v>
      </c>
      <c r="BN113" s="17">
        <f>IFERROR(IF(ISBLANK(Diesel!BJ112),"",(Diesel!BJ112)/VLOOKUP($B$113,'Monthly ER - LC to USD'!$A$1:$DG$200,BN$204,FALSE)),"")</f>
        <v>0.87641647389090782</v>
      </c>
      <c r="BO113" s="17">
        <f>IFERROR(IF(ISBLANK(Diesel!BK112),"",(Diesel!BK112)/VLOOKUP($B$113,'Monthly ER - LC to USD'!$A$1:$DG$200,BO$204,FALSE)),"")</f>
        <v>0.90573853278377514</v>
      </c>
      <c r="BP113" s="17">
        <f>IFERROR(IF(ISBLANK(Diesel!BL112),"",(Diesel!BL112)/VLOOKUP($B$113,'Monthly ER - LC to USD'!$A$1:$DG$200,BP$204,FALSE)),"")</f>
        <v>0.93871704665098299</v>
      </c>
      <c r="BQ113" s="17">
        <f>IFERROR(IF(ISBLANK(Diesel!BM112),"",(Diesel!BM112)/VLOOKUP($B$113,'Monthly ER - LC to USD'!$A$1:$DG$200,BQ$204,FALSE)),"")</f>
        <v>0.96696332054908118</v>
      </c>
      <c r="BR113" s="17">
        <f>IFERROR(IF(ISBLANK(Diesel!BN112),"",(Diesel!BN112)/VLOOKUP($B$113,'Monthly ER - LC to USD'!$A$1:$DG$200,BR$204,FALSE)),"")</f>
        <v>0.97535838051090695</v>
      </c>
      <c r="BS113" s="17">
        <f>IFERROR(IF(ISBLANK(Diesel!BO112),"",(Diesel!BO112)/VLOOKUP($B$113,'Monthly ER - LC to USD'!$A$1:$DG$200,BS$204,FALSE)),"")</f>
        <v>1.0193943890979082</v>
      </c>
      <c r="BT113" s="17">
        <f>IFERROR(IF(ISBLANK(Diesel!BP112),"",(Diesel!BP112)/VLOOKUP($B$113,'Monthly ER - LC to USD'!$A$1:$DG$200,BT$204,FALSE)),"")</f>
        <v>1.0358377844986801</v>
      </c>
      <c r="BU113" s="17">
        <f>IFERROR(IF(ISBLANK(Diesel!BQ112),"",(Diesel!BQ112)/VLOOKUP($B$113,'Monthly ER - LC to USD'!$A$1:$DG$200,BU$204,FALSE)),"")</f>
        <v>1.04274816052002</v>
      </c>
      <c r="BV113" s="17">
        <f>IFERROR(IF(ISBLANK(Diesel!BR112),"",(Diesel!BR112)/VLOOKUP($B$113,'Monthly ER - LC to USD'!$A$1:$DG$200,BV$204,FALSE)),"")</f>
        <v>1.0365015966034021</v>
      </c>
      <c r="BW113" s="17">
        <f>IFERROR(IF(ISBLANK(Diesel!BS112),"",(Diesel!BS112)/VLOOKUP($B$113,'Monthly ER - LC to USD'!$A$1:$DG$200,BW$204,FALSE)),"")</f>
        <v>1.035524061967835</v>
      </c>
      <c r="BX113" s="17">
        <f>IFERROR(IF(ISBLANK(Diesel!BT112),"",(Diesel!BT112)/VLOOKUP($B$113,'Monthly ER - LC to USD'!$A$1:$DG$200,BX$204,FALSE)),"")</f>
        <v>1.0410971216286056</v>
      </c>
      <c r="BY113" s="17">
        <f>IFERROR(IF(ISBLANK(Diesel!BU112),"",(Diesel!BU112)/VLOOKUP($B$113,'Monthly ER - LC to USD'!$A$1:$DG$200,BY$204,FALSE)),"")</f>
        <v>1.0157899833424135</v>
      </c>
      <c r="BZ113" s="17">
        <f>IFERROR(IF(ISBLANK(Diesel!BV112),"",(Diesel!BV112)/VLOOKUP($B$113,'Monthly ER - LC to USD'!$A$1:$DG$200,BZ$204,FALSE)),"")</f>
        <v>0.99120158592253738</v>
      </c>
      <c r="CA113" s="17">
        <f>IFERROR(IF(ISBLANK(Diesel!BW112),"",(Diesel!BW112)/VLOOKUP($B$113,'Monthly ER - LC to USD'!$A$1:$DG$200,CA$204,FALSE)),"")</f>
        <v>0.99440028340408082</v>
      </c>
      <c r="CB113" s="17">
        <f>IFERROR(IF(ISBLANK(Diesel!BX112),"",(Diesel!BX112)/VLOOKUP($B$113,'Monthly ER - LC to USD'!$A$1:$DG$200,CB$204,FALSE)),"")</f>
        <v>1.0262785822241725</v>
      </c>
      <c r="CC113" s="17">
        <f>IFERROR(IF(ISBLANK(Diesel!BY112),"",(Diesel!BY112)/VLOOKUP($B$113,'Monthly ER - LC to USD'!$A$1:$DG$200,CC$204,FALSE)),"")</f>
        <v>1.0418065795482574</v>
      </c>
      <c r="CD113" s="17">
        <f>IFERROR(IF(ISBLANK(Diesel!BZ112),"",(Diesel!BZ112)/VLOOKUP($B$113,'Monthly ER - LC to USD'!$A$1:$DG$200,CD$204,FALSE)),"")</f>
        <v>1.0579943207525804</v>
      </c>
      <c r="CE113" s="17">
        <f>IFERROR(IF(ISBLANK(Diesel!CA112),"",(Diesel!CA112)/VLOOKUP($B$113,'Monthly ER - LC to USD'!$A$1:$DG$200,CE$204,FALSE)),"")</f>
        <v>1.0997337906417939</v>
      </c>
      <c r="CF113" s="17">
        <f>IFERROR(IF(ISBLANK(Diesel!CB112),"",(Diesel!CB112)/VLOOKUP($B$113,'Monthly ER - LC to USD'!$A$1:$DG$200,CF$204,FALSE)),"")</f>
        <v>1.1105149545187976</v>
      </c>
      <c r="CG113" s="17">
        <f>IFERROR(IF(ISBLANK(Diesel!CC112),"",(Diesel!CC112)/VLOOKUP($B$113,'Monthly ER - LC to USD'!$A$1:$DG$200,CG$204,FALSE)),"")</f>
        <v>1.1222755448910218</v>
      </c>
      <c r="CH113" s="17">
        <f>IFERROR(IF(ISBLANK(Diesel!CD112),"",(Diesel!CD112)/VLOOKUP($B$113,'Monthly ER - LC to USD'!$A$1:$DG$200,CH$204,FALSE)),"")</f>
        <v>1.0928903224927051</v>
      </c>
      <c r="CI113" s="17">
        <f>IFERROR(IF(ISBLANK(Diesel!CE112),"",(Diesel!CE112)/VLOOKUP($B$113,'Monthly ER - LC to USD'!$A$1:$DG$200,CI$204,FALSE)),"")</f>
        <v>1.1188858398891239</v>
      </c>
      <c r="CJ113" s="17">
        <f>IFERROR(IF(ISBLANK(Diesel!CF112),"",(Diesel!CF112)/VLOOKUP($B$113,'Monthly ER - LC to USD'!$A$1:$DG$200,CJ$204,FALSE)),"")</f>
        <v>1.1298657524028346</v>
      </c>
      <c r="CK113" s="17">
        <f>IFERROR(IF(ISBLANK(Diesel!CG112),"",(Diesel!CG112)/VLOOKUP($B$113,'Monthly ER - LC to USD'!$A$1:$DG$200,CK$204,FALSE)),"")</f>
        <v>1.1340215464093817</v>
      </c>
      <c r="CL113" s="17">
        <f>IFERROR(IF(ISBLANK(Diesel!CH112),"",(Diesel!CH112)/VLOOKUP($B$113,'Monthly ER - LC to USD'!$A$1:$DG$200,CL$204,FALSE)),"")</f>
        <v>1.1671116964934252</v>
      </c>
      <c r="CM113" s="17">
        <f>IFERROR(IF(ISBLANK(Diesel!CI112),"",(Diesel!CI112)/VLOOKUP($B$113,'Monthly ER - LC to USD'!$A$1:$DG$200,CM$204,FALSE)),"")</f>
        <v>1.1580557315596205</v>
      </c>
      <c r="CN113" s="17">
        <f>IFERROR(IF(ISBLANK(Diesel!CJ112),"",(Diesel!CJ112)/VLOOKUP($B$113,'Monthly ER - LC to USD'!$A$1:$DG$200,CN$204,FALSE)),"")</f>
        <v>1.1982526053435218</v>
      </c>
      <c r="CO113" s="17">
        <f>IFERROR(IF(ISBLANK(Diesel!CK112),"",(Diesel!CK112)/VLOOKUP($B$113,'Monthly ER - LC to USD'!$A$1:$DG$200,CO$204,FALSE)),"")</f>
        <v>1.2178782594494355</v>
      </c>
      <c r="CP113" s="17">
        <f>IFERROR(IF(ISBLANK(Diesel!CL112),"",(Diesel!CL112)/VLOOKUP($B$113,'Monthly ER - LC to USD'!$A$1:$DG$200,CP$204,FALSE)),"")</f>
        <v>1.2366735654505139</v>
      </c>
      <c r="CQ113" s="17">
        <f>IFERROR(IF(ISBLANK(Diesel!CM112),"",(Diesel!CM112)/VLOOKUP($B$113,'Monthly ER - LC to USD'!$A$1:$DG$200,CQ$204,FALSE)),"")</f>
        <v>1.2646923015243221</v>
      </c>
      <c r="CR113" s="17">
        <f>IFERROR(IF(ISBLANK(Diesel!CN112),"",(Diesel!CN112)/VLOOKUP($B$113,'Monthly ER - LC to USD'!$A$1:$DG$200,CR$204,FALSE)),"")</f>
        <v>1.2861159804844164</v>
      </c>
      <c r="CS113" s="17">
        <f>IFERROR(IF(ISBLANK(Diesel!CO112),"",(Diesel!CO112)/VLOOKUP($B$113,'Monthly ER - LC to USD'!$A$1:$DG$200,CS$204,FALSE)),"")</f>
        <v>1.322188018380847</v>
      </c>
      <c r="CT113" s="17">
        <f>IFERROR(IF(ISBLANK(Diesel!CP112),"",(Diesel!CP112)/VLOOKUP($B$113,'Monthly ER - LC to USD'!$A$1:$DG$200,CT$204,FALSE)),"")</f>
        <v>1.3517828632251196</v>
      </c>
      <c r="CU113" s="17">
        <f>IFERROR(IF(ISBLANK(Diesel!CQ112),"",(Diesel!CQ112)/VLOOKUP($B$113,'Monthly ER - LC to USD'!$A$1:$DG$200,CU$204,FALSE)),"")</f>
        <v>1.3527744264867687</v>
      </c>
      <c r="CV113" s="17">
        <f>IFERROR(IF(ISBLANK(Diesel!CR112),"",(Diesel!CR112)/VLOOKUP($B$113,'Monthly ER - LC to USD'!$A$1:$DG$200,CV$204,FALSE)),"")</f>
        <v>1.3333864839210805</v>
      </c>
      <c r="CW113" s="17">
        <f>IFERROR(IF(ISBLANK(Diesel!CS112),"",(Diesel!CS112)/VLOOKUP($B$113,'Monthly ER - LC to USD'!$A$1:$DG$200,CW$204,FALSE)),"")</f>
        <v>1.2744601399027267</v>
      </c>
      <c r="CX113" s="17">
        <f>IFERROR(IF(ISBLANK(Diesel!CT112),"",(Diesel!CT112)/VLOOKUP($B$113,'Monthly ER - LC to USD'!$A$1:$DG$200,CX$204,FALSE)),"")</f>
        <v>1.315826536237541</v>
      </c>
      <c r="CY113" s="17">
        <f>IFERROR(IF(ISBLANK(Diesel!CU112),"",(Diesel!CU112)/VLOOKUP($B$113,'Monthly ER - LC to USD'!$A$1:$DG$200,CY$204,FALSE)),"")</f>
        <v>1.3371464399275765</v>
      </c>
      <c r="CZ113" s="17">
        <f>IFERROR(IF(ISBLANK(Diesel!CV112),"",(Diesel!CV112)/VLOOKUP($B$113,'Monthly ER - LC to USD'!$A$1:$DG$200,CZ$204,FALSE)),"")</f>
        <v>1.3690758884335077</v>
      </c>
      <c r="DA113" s="17">
        <f>IFERROR(IF(ISBLANK(Diesel!CW112),"",(Diesel!CW112)/VLOOKUP($B$113,'Monthly ER - LC to USD'!$A$1:$DG$200,DA$204,FALSE)),"")</f>
        <v>1.3983501808201351</v>
      </c>
      <c r="DB113" s="17">
        <f>IFERROR(IF(ISBLANK(Diesel!CX112),"",(Diesel!CX112)/VLOOKUP($B$113,'Monthly ER - LC to USD'!$A$1:$DG$200,DB$204,FALSE)),"")</f>
        <v>1.4317382554716562</v>
      </c>
      <c r="DC113" s="17">
        <f>IFERROR(IF(ISBLANK(Diesel!CY112),"",(Diesel!CY112)/VLOOKUP($B$113,'Monthly ER - LC to USD'!$A$1:$DG$200,DC$204,FALSE)),"")</f>
        <v>1.442251536277525</v>
      </c>
      <c r="DD113" s="17">
        <f>IFERROR(IF(ISBLANK(Diesel!CZ112),"",(Diesel!CZ112)/VLOOKUP($B$113,'Monthly ER - LC to USD'!$A$1:$DG$200,DD$204,FALSE)),"")</f>
        <v>1.4452685415379689</v>
      </c>
      <c r="DE113" s="17">
        <f>IFERROR(IF(ISBLANK(Diesel!DA112),"",(Diesel!DA112)/VLOOKUP($B$113,'Monthly ER - LC to USD'!$A$1:$DG$200,DE$204,FALSE)),"")</f>
        <v>1.3395038346042152</v>
      </c>
      <c r="DF113" s="17">
        <f>IFERROR(IF(ISBLANK(Diesel!DB112),"",(Diesel!DB112)/VLOOKUP($B$113,'Monthly ER - LC to USD'!$A$1:$DG$200,DF$204,FALSE)),"")</f>
        <v>1.369682352460861</v>
      </c>
      <c r="DG113" s="17">
        <f>IFERROR(IF(ISBLANK(Diesel!DC112),"",(Diesel!DC112)/VLOOKUP($B$113,'Monthly ER - LC to USD'!$A$1:$DG$200,DG$204,FALSE)),"")</f>
        <v>1.2956474565348517</v>
      </c>
      <c r="DH113" s="17">
        <f>IFERROR(IF(ISBLANK(Diesel!DD112),"",(Diesel!DD112)/VLOOKUP($B$113,'Monthly ER - LC to USD'!$A$1:$DG$200,DH$204,FALSE)),"")</f>
        <v>1.2691042660825276</v>
      </c>
      <c r="DI113" s="17">
        <f>IFERROR(IF(ISBLANK(Diesel!DE112),"",(Diesel!DE112)/VLOOKUP($B$113,'Monthly ER - LC to USD'!$A$1:$DG$200,DI$204,FALSE)),"")</f>
        <v>1.2698992612490239</v>
      </c>
      <c r="DJ113" s="17">
        <f>IFERROR(IF(ISBLANK(Diesel!DF112),"",(Diesel!DF112)/VLOOKUP($B$113,'Monthly ER - LC to USD'!$A$1:$DG$200,DJ$204,FALSE)),"")</f>
        <v>1.2295184680848554</v>
      </c>
      <c r="DK113" s="17">
        <f>IFERROR(IF(ISBLANK(Diesel!DG112),"",(Diesel!DG112)/VLOOKUP($B$113,'Monthly ER - LC to USD'!$A$1:$DO$200,DK$204,FALSE)),"")</f>
        <v>1.2444223148897653</v>
      </c>
      <c r="DL113" s="17">
        <f>IFERROR(IF(ISBLANK(Diesel!DH112),"",(Diesel!DH112)/VLOOKUP($B$113,'Monthly ER - LC to USD'!$A$1:$DO$200,DL$204,FALSE)),"")</f>
        <v>1.2327742380865758</v>
      </c>
      <c r="DM113" s="17">
        <f>IFERROR(IF(ISBLANK(Diesel!DI112),"",(Diesel!DI112)/VLOOKUP($B$113,'Monthly ER - LC to USD'!$A$1:$DO$200,DM$204,FALSE)),"")</f>
        <v>1.2479219609365273</v>
      </c>
      <c r="DN113" s="17" t="str">
        <f>IFERROR(IF(ISBLANK(Diesel!DJ112),"",(Diesel!DJ112)/VLOOKUP($B$113,'Monthly ER - LC to USD'!$A$1:$DO$200,DN$204,FALSE)),"")</f>
        <v/>
      </c>
      <c r="DO113" s="17" t="str">
        <f>IFERROR(IF(ISBLANK(Diesel!DK112),"",(Diesel!DK112)/VLOOKUP($B$113,'Monthly ER - LC to USD'!$A$1:$DO$200,DO$204,FALSE)),"")</f>
        <v/>
      </c>
    </row>
    <row r="114" spans="1:119" x14ac:dyDescent="0.3">
      <c r="A114" s="17" t="s">
        <v>906</v>
      </c>
      <c r="B114" s="17" t="s">
        <v>235</v>
      </c>
      <c r="C114" s="17" t="str">
        <f>VLOOKUP(B114,'Monthly ER - LC to USD'!$A$1:$DG$200,2,FALSE)</f>
        <v>MEX</v>
      </c>
      <c r="D114" s="19" t="s">
        <v>494</v>
      </c>
      <c r="E114" s="19" t="s">
        <v>584</v>
      </c>
      <c r="F114" s="19">
        <v>0</v>
      </c>
      <c r="G114" s="17" t="str">
        <f>IFERROR(IF(ISBLANK(Diesel!C113),"",(Diesel!C113)/VLOOKUP($B$113,'Monthly ER - LC to USD'!$A$1:$DG$200,G$204,FALSE)),"")</f>
        <v/>
      </c>
      <c r="H114" s="17" t="str">
        <f>IFERROR(IF(ISBLANK(Diesel!D113),"",(Diesel!D113)/VLOOKUP($B$113,'Monthly ER - LC to USD'!$A$1:$DG$200,H$204,FALSE)),"")</f>
        <v/>
      </c>
      <c r="I114" s="17" t="str">
        <f>IFERROR(IF(ISBLANK(Diesel!E113),"",(Diesel!E113)/VLOOKUP($B$113,'Monthly ER - LC to USD'!$A$1:$DG$200,I$204,FALSE)),"")</f>
        <v/>
      </c>
      <c r="J114" s="17" t="str">
        <f>IFERROR(IF(ISBLANK(Diesel!F113),"",(Diesel!F113)/VLOOKUP($B$113,'Monthly ER - LC to USD'!$A$1:$DG$200,J$204,FALSE)),"")</f>
        <v/>
      </c>
      <c r="K114" s="17" t="str">
        <f>IFERROR(IF(ISBLANK(Diesel!G113),"",(Diesel!G113)/VLOOKUP($B$113,'Monthly ER - LC to USD'!$A$1:$DG$200,K$204,FALSE)),"")</f>
        <v/>
      </c>
      <c r="L114" s="17" t="str">
        <f>IFERROR(IF(ISBLANK(Diesel!H113),"",(Diesel!H113)/VLOOKUP($B$113,'Monthly ER - LC to USD'!$A$1:$DG$200,L$204,FALSE)),"")</f>
        <v/>
      </c>
      <c r="M114" s="17" t="str">
        <f>IFERROR(IF(ISBLANK(Diesel!I113),"",(Diesel!I113)/VLOOKUP($B$113,'Monthly ER - LC to USD'!$A$1:$DG$200,M$204,FALSE)),"")</f>
        <v/>
      </c>
      <c r="N114" s="17" t="str">
        <f>IFERROR(IF(ISBLANK(Diesel!J113),"",(Diesel!J113)/VLOOKUP($B$113,'Monthly ER - LC to USD'!$A$1:$DG$200,N$204,FALSE)),"")</f>
        <v/>
      </c>
      <c r="O114" s="17" t="str">
        <f>IFERROR(IF(ISBLANK(Diesel!K113),"",(Diesel!K113)/VLOOKUP($B$113,'Monthly ER - LC to USD'!$A$1:$DG$200,O$204,FALSE)),"")</f>
        <v/>
      </c>
      <c r="P114" s="17" t="str">
        <f>IFERROR(IF(ISBLANK(Diesel!L113),"",(Diesel!L113)/VLOOKUP($B$113,'Monthly ER - LC to USD'!$A$1:$DG$200,P$204,FALSE)),"")</f>
        <v/>
      </c>
      <c r="Q114" s="17" t="str">
        <f>IFERROR(IF(ISBLANK(Diesel!M113),"",(Diesel!M113)/VLOOKUP($B$113,'Monthly ER - LC to USD'!$A$1:$DG$200,Q$204,FALSE)),"")</f>
        <v/>
      </c>
      <c r="R114" s="17" t="str">
        <f>IFERROR(IF(ISBLANK(Diesel!N113),"",(Diesel!N113)/VLOOKUP($B$113,'Monthly ER - LC to USD'!$A$1:$DG$200,R$204,FALSE)),"")</f>
        <v/>
      </c>
      <c r="S114" s="17" t="str">
        <f>IFERROR(IF(ISBLANK(Diesel!O113),"",(Diesel!O113)/VLOOKUP($B$113,'Monthly ER - LC to USD'!$A$1:$DG$200,S$204,FALSE)),"")</f>
        <v/>
      </c>
      <c r="T114" s="17">
        <f>IFERROR(IF(ISBLANK(Diesel!P113),"",(Diesel!P113)/VLOOKUP($B$113,'Monthly ER - LC to USD'!$A$1:$DG$200,T$204,FALSE)),"")</f>
        <v>0.79868352984412549</v>
      </c>
      <c r="U114" s="17">
        <f>IFERROR(IF(ISBLANK(Diesel!Q113),"",(Diesel!Q113)/VLOOKUP($B$113,'Monthly ER - LC to USD'!$A$1:$DG$200,U$204,FALSE)),"")</f>
        <v>0.84002543739000546</v>
      </c>
      <c r="V114" s="17">
        <f>IFERROR(IF(ISBLANK(Diesel!R113),"",(Diesel!R113)/VLOOKUP($B$113,'Monthly ER - LC to USD'!$A$1:$DG$200,V$204,FALSE)),"")</f>
        <v>0.87889793570599439</v>
      </c>
      <c r="W114" s="17">
        <f>IFERROR(IF(ISBLANK(Diesel!S113),"",(Diesel!S113)/VLOOKUP($B$113,'Monthly ER - LC to USD'!$A$1:$DG$200,W$204,FALSE)),"")</f>
        <v>0.89871828699816891</v>
      </c>
      <c r="X114" s="17">
        <f>IFERROR(IF(ISBLANK(Diesel!T113),"",(Diesel!T113)/VLOOKUP($B$113,'Monthly ER - LC to USD'!$A$1:$DG$200,X$204,FALSE)),"")</f>
        <v>0.89195323905838708</v>
      </c>
      <c r="Y114" s="17">
        <f>IFERROR(IF(ISBLANK(Diesel!U113),"",(Diesel!U113)/VLOOKUP($B$113,'Monthly ER - LC to USD'!$A$1:$DG$200,Y$204,FALSE)),"")</f>
        <v>0.91195453444060182</v>
      </c>
      <c r="Z114" s="17">
        <f>IFERROR(IF(ISBLANK(Diesel!V113),"",(Diesel!V113)/VLOOKUP($B$113,'Monthly ER - LC to USD'!$A$1:$DG$200,Z$204,FALSE)),"")</f>
        <v>0.92259827018436258</v>
      </c>
      <c r="AA114" s="17">
        <f>IFERROR(IF(ISBLANK(Diesel!W113),"",(Diesel!W113)/VLOOKUP($B$113,'Monthly ER - LC to USD'!$A$1:$DG$200,AA$204,FALSE)),"")</f>
        <v>0.92602576025086369</v>
      </c>
      <c r="AB114" s="17">
        <f>IFERROR(IF(ISBLANK(Diesel!X113),"",(Diesel!X113)/VLOOKUP($B$113,'Monthly ER - LC to USD'!$A$1:$DG$200,AB$204,FALSE)),"")</f>
        <v>0.93887397900958036</v>
      </c>
      <c r="AC114" s="17">
        <f>IFERROR(IF(ISBLANK(Diesel!Y113),"",(Diesel!Y113)/VLOOKUP($B$113,'Monthly ER - LC to USD'!$A$1:$DG$200,AC$204,FALSE)),"")</f>
        <v>0.89959337742084355</v>
      </c>
      <c r="AD114" s="17">
        <f>IFERROR(IF(ISBLANK(Diesel!Z113),"",(Diesel!Z113)/VLOOKUP($B$113,'Monthly ER - LC to USD'!$A$1:$DG$200,AD$204,FALSE)),"")</f>
        <v>0.90173565613954587</v>
      </c>
      <c r="AE114" s="17">
        <f>IFERROR(IF(ISBLANK(Diesel!AA113),"",(Diesel!AA113)/VLOOKUP($B$113,'Monthly ER - LC to USD'!$A$1:$DG$200,AE$204,FALSE)),"")</f>
        <v>0.90403257464057074</v>
      </c>
      <c r="AF114" s="17">
        <f>IFERROR(IF(ISBLANK(Diesel!AB113),"",(Diesel!AB113)/VLOOKUP($B$113,'Monthly ER - LC to USD'!$A$1:$DG$200,AF$204,FALSE)),"")</f>
        <v>0.9486282547002769</v>
      </c>
      <c r="AG114" s="17">
        <f>IFERROR(IF(ISBLANK(Diesel!AC113),"",(Diesel!AC113)/VLOOKUP($B$113,'Monthly ER - LC to USD'!$A$1:$DG$200,AG$204,FALSE)),"")</f>
        <v>0.98858246291205709</v>
      </c>
      <c r="AH114" s="17">
        <f>IFERROR(IF(ISBLANK(Diesel!AD113),"",(Diesel!AD113)/VLOOKUP($B$113,'Monthly ER - LC to USD'!$A$1:$DG$200,AH$204,FALSE)),"")</f>
        <v>1.0033732709968635</v>
      </c>
      <c r="AI114" s="17">
        <f>IFERROR(IF(ISBLANK(Diesel!AE113),"",(Diesel!AE113)/VLOOKUP($B$113,'Monthly ER - LC to USD'!$A$1:$DG$200,AI$204,FALSE)),"")</f>
        <v>1.019396826053041</v>
      </c>
      <c r="AJ114" s="17">
        <f>IFERROR(IF(ISBLANK(Diesel!AF113),"",(Diesel!AF113)/VLOOKUP($B$113,'Monthly ER - LC to USD'!$A$1:$DG$200,AJ$204,FALSE)),"")</f>
        <v>0.97274521498949174</v>
      </c>
      <c r="AK114" s="17">
        <f>IFERROR(IF(ISBLANK(Diesel!AG113),"",(Diesel!AG113)/VLOOKUP($B$113,'Monthly ER - LC to USD'!$A$1:$DG$200,AK$204,FALSE)),"")</f>
        <v>0.95065181219848816</v>
      </c>
      <c r="AL114" s="17">
        <f>IFERROR(IF(ISBLANK(Diesel!AH113),"",(Diesel!AH113)/VLOOKUP($B$113,'Monthly ER - LC to USD'!$A$1:$DG$200,AL$204,FALSE)),"")</f>
        <v>1.0306337186717351</v>
      </c>
      <c r="AM114" s="17">
        <f>IFERROR(IF(ISBLANK(Diesel!AI113),"",(Diesel!AI113)/VLOOKUP($B$113,'Monthly ER - LC to USD'!$A$1:$DG$200,AM$204,FALSE)),"")</f>
        <v>1.0610830683277046</v>
      </c>
      <c r="AN114" s="17">
        <f>IFERROR(IF(ISBLANK(Diesel!AJ113),"",(Diesel!AJ113)/VLOOKUP($B$113,'Monthly ER - LC to USD'!$A$1:$DG$200,AN$204,FALSE)),"")</f>
        <v>1.0677907677410357</v>
      </c>
      <c r="AO114" s="17">
        <f>IFERROR(IF(ISBLANK(Diesel!AK113),"",(Diesel!AK113)/VLOOKUP($B$113,'Monthly ER - LC to USD'!$A$1:$DG$200,AO$204,FALSE)),"")</f>
        <v>1.0729474156901129</v>
      </c>
      <c r="AP114" s="17">
        <f>IFERROR(IF(ISBLANK(Diesel!AL113),"",(Diesel!AL113)/VLOOKUP($B$113,'Monthly ER - LC to USD'!$A$1:$DG$200,AP$204,FALSE)),"")</f>
        <v>1.0281411710843682</v>
      </c>
      <c r="AQ114" s="17">
        <f>IFERROR(IF(ISBLANK(Diesel!AM113),"",(Diesel!AM113)/VLOOKUP($B$113,'Monthly ER - LC to USD'!$A$1:$DG$200,AQ$204,FALSE)),"")</f>
        <v>1.0328768432496147</v>
      </c>
      <c r="AR114" s="17">
        <f>IFERROR(IF(ISBLANK(Diesel!AN113),"",(Diesel!AN113)/VLOOKUP($B$113,'Monthly ER - LC to USD'!$A$1:$DG$200,AR$204,FALSE)),"")</f>
        <v>1.0825037786000937</v>
      </c>
      <c r="AS114" s="17">
        <f>IFERROR(IF(ISBLANK(Diesel!AO113),"",(Diesel!AO113)/VLOOKUP($B$113,'Monthly ER - LC to USD'!$A$1:$DG$200,AS$204,FALSE)),"")</f>
        <v>1.1219348162127922</v>
      </c>
      <c r="AT114" s="17">
        <f>IFERROR(IF(ISBLANK(Diesel!AP113),"",(Diesel!AP113)/VLOOKUP($B$113,'Monthly ER - LC to USD'!$A$1:$DG$200,AT$204,FALSE)),"")</f>
        <v>1.1296808027599163</v>
      </c>
      <c r="AU114" s="17">
        <f>IFERROR(IF(ISBLANK(Diesel!AQ113),"",(Diesel!AQ113)/VLOOKUP($B$113,'Monthly ER - LC to USD'!$A$1:$DG$200,AU$204,FALSE)),"")</f>
        <v>1.1380090271156083</v>
      </c>
      <c r="AV114" s="17">
        <f>IFERROR(IF(ISBLANK(Diesel!AR113),"",(Diesel!AR113)/VLOOKUP($B$113,'Monthly ER - LC to USD'!$A$1:$DG$200,AV$204,FALSE)),"")</f>
        <v>1.12260356265998</v>
      </c>
      <c r="AW114" s="17">
        <f>IFERROR(IF(ISBLANK(Diesel!AS113),"",(Diesel!AS113)/VLOOKUP($B$113,'Monthly ER - LC to USD'!$A$1:$DG$200,AW$204,FALSE)),"")</f>
        <v>1.1077496797181103</v>
      </c>
      <c r="AX114" s="17">
        <f>IFERROR(IF(ISBLANK(Diesel!AT113),"",(Diesel!AT113)/VLOOKUP($B$113,'Monthly ER - LC to USD'!$A$1:$DG$200,AX$204,FALSE)),"")</f>
        <v>1.1224857499384993</v>
      </c>
      <c r="AY114" s="17">
        <f>IFERROR(IF(ISBLANK(Diesel!AU113),"",(Diesel!AU113)/VLOOKUP($B$113,'Monthly ER - LC to USD'!$A$1:$DG$200,AY$204,FALSE)),"")</f>
        <v>1.0812045532417101</v>
      </c>
      <c r="AZ114" s="17">
        <f>IFERROR(IF(ISBLANK(Diesel!AV113),"",(Diesel!AV113)/VLOOKUP($B$113,'Monthly ER - LC to USD'!$A$1:$DG$200,AZ$204,FALSE)),"")</f>
        <v>1.0858123750945492</v>
      </c>
      <c r="BA114" s="17">
        <f>IFERROR(IF(ISBLANK(Diesel!AW113),"",(Diesel!AW113)/VLOOKUP($B$113,'Monthly ER - LC to USD'!$A$1:$DG$200,BA$204,FALSE)),"")</f>
        <v>1.093746038792285</v>
      </c>
      <c r="BB114" s="17">
        <f>IFERROR(IF(ISBLANK(Diesel!AX113),"",(Diesel!AX113)/VLOOKUP($B$113,'Monthly ER - LC to USD'!$A$1:$DG$200,BB$204,FALSE)),"")</f>
        <v>1.0942987192095774</v>
      </c>
      <c r="BC114" s="17">
        <f>IFERROR(IF(ISBLANK(Diesel!AY113),"",(Diesel!AY113)/VLOOKUP($B$113,'Monthly ER - LC to USD'!$A$1:$DG$200,BC$204,FALSE)),"")</f>
        <v>1.113818781841144</v>
      </c>
      <c r="BD114" s="17">
        <f>IFERROR(IF(ISBLANK(Diesel!AZ113),"",(Diesel!AZ113)/VLOOKUP($B$113,'Monthly ER - LC to USD'!$A$1:$DG$200,BD$204,FALSE)),"")</f>
        <v>1.1377652504916942</v>
      </c>
      <c r="BE114" s="17">
        <f>IFERROR(IF(ISBLANK(Diesel!BA113),"",(Diesel!BA113)/VLOOKUP($B$113,'Monthly ER - LC to USD'!$A$1:$DG$200,BE$204,FALSE)),"")</f>
        <v>1.1217507361820223</v>
      </c>
      <c r="BF114" s="17">
        <f>IFERROR(IF(ISBLANK(Diesel!BB113),"",(Diesel!BB113)/VLOOKUP($B$113,'Monthly ER - LC to USD'!$A$1:$DG$200,BF$204,FALSE)),"")</f>
        <v>0.90323438196243178</v>
      </c>
      <c r="BG114" s="17">
        <f>IFERROR(IF(ISBLANK(Diesel!BC113),"",(Diesel!BC113)/VLOOKUP($B$113,'Monthly ER - LC to USD'!$A$1:$DG$200,BG$204,FALSE)),"")</f>
        <v>0.7775406896426289</v>
      </c>
      <c r="BH114" s="17">
        <f>IFERROR(IF(ISBLANK(Diesel!BD113),"",(Diesel!BD113)/VLOOKUP($B$113,'Monthly ER - LC to USD'!$A$1:$DG$200,BH$204,FALSE)),"")</f>
        <v>0.77299249177952212</v>
      </c>
      <c r="BI114" s="17">
        <f>IFERROR(IF(ISBLANK(Diesel!BE113),"",(Diesel!BE113)/VLOOKUP($B$113,'Monthly ER - LC to USD'!$A$1:$DG$200,BI$204,FALSE)),"")</f>
        <v>0.83683582875866069</v>
      </c>
      <c r="BJ114" s="17">
        <f>IFERROR(IF(ISBLANK(Diesel!BF113),"",(Diesel!BF113)/VLOOKUP($B$113,'Monthly ER - LC to USD'!$A$1:$DG$200,BJ$204,FALSE)),"")</f>
        <v>0.86177572164242933</v>
      </c>
      <c r="BK114" s="17">
        <f>IFERROR(IF(ISBLANK(Diesel!BG113),"",(Diesel!BG113)/VLOOKUP($B$113,'Monthly ER - LC to USD'!$A$1:$DG$200,BK$204,FALSE)),"")</f>
        <v>0.87559357308906893</v>
      </c>
      <c r="BL114" s="17">
        <f>IFERROR(IF(ISBLANK(Diesel!BH113),"",(Diesel!BH113)/VLOOKUP($B$113,'Monthly ER - LC to USD'!$A$1:$DG$200,BL$204,FALSE)),"")</f>
        <v>0.8823456079873746</v>
      </c>
      <c r="BM114" s="17">
        <f>IFERROR(IF(ISBLANK(Diesel!BI113),"",(Diesel!BI113)/VLOOKUP($B$113,'Monthly ER - LC to USD'!$A$1:$DG$200,BM$204,FALSE)),"")</f>
        <v>0.88774934136243888</v>
      </c>
      <c r="BN114" s="17">
        <f>IFERROR(IF(ISBLANK(Diesel!BJ113),"",(Diesel!BJ113)/VLOOKUP($B$113,'Monthly ER - LC to USD'!$A$1:$DG$200,BN$204,FALSE)),"")</f>
        <v>0.90967334901623242</v>
      </c>
      <c r="BO114" s="17">
        <f>IFERROR(IF(ISBLANK(Diesel!BK113),"",(Diesel!BK113)/VLOOKUP($B$113,'Monthly ER - LC to USD'!$A$1:$DG$200,BO$204,FALSE)),"")</f>
        <v>0.95636365276781565</v>
      </c>
      <c r="BP114" s="17">
        <f>IFERROR(IF(ISBLANK(Diesel!BL113),"",(Diesel!BL113)/VLOOKUP($B$113,'Monthly ER - LC to USD'!$A$1:$DG$200,BP$204,FALSE)),"")</f>
        <v>0.99729299036200436</v>
      </c>
      <c r="BQ114" s="17">
        <f>IFERROR(IF(ISBLANK(Diesel!BM113),"",(Diesel!BM113)/VLOOKUP($B$113,'Monthly ER - LC to USD'!$A$1:$DG$200,BQ$204,FALSE)),"")</f>
        <v>1.0296505802273523</v>
      </c>
      <c r="BR114" s="17">
        <f>IFERROR(IF(ISBLANK(Diesel!BN113),"",(Diesel!BN113)/VLOOKUP($B$113,'Monthly ER - LC to USD'!$A$1:$DG$200,BR$204,FALSE)),"")</f>
        <v>1.0320820320142519</v>
      </c>
      <c r="BS114" s="17">
        <f>IFERROR(IF(ISBLANK(Diesel!BO113),"",(Diesel!BO113)/VLOOKUP($B$113,'Monthly ER - LC to USD'!$A$1:$DG$200,BS$204,FALSE)),"")</f>
        <v>1.0701898105380581</v>
      </c>
      <c r="BT114" s="17">
        <f>IFERROR(IF(ISBLANK(Diesel!BP113),"",(Diesel!BP113)/VLOOKUP($B$113,'Monthly ER - LC to USD'!$A$1:$DG$200,BT$204,FALSE)),"")</f>
        <v>1.0854017964200764</v>
      </c>
      <c r="BU114" s="17">
        <f>IFERROR(IF(ISBLANK(Diesel!BQ113),"",(Diesel!BQ113)/VLOOKUP($B$113,'Monthly ER - LC to USD'!$A$1:$DG$200,BU$204,FALSE)),"")</f>
        <v>1.0898950229966347</v>
      </c>
      <c r="BV114" s="17">
        <f>IFERROR(IF(ISBLANK(Diesel!BR113),"",(Diesel!BR113)/VLOOKUP($B$113,'Monthly ER - LC to USD'!$A$1:$DG$200,BV$204,FALSE)),"")</f>
        <v>1.0906322409134446</v>
      </c>
      <c r="BW114" s="17">
        <f>IFERROR(IF(ISBLANK(Diesel!BS113),"",(Diesel!BS113)/VLOOKUP($B$113,'Monthly ER - LC to USD'!$A$1:$DG$200,BW$204,FALSE)),"")</f>
        <v>1.0918892927011514</v>
      </c>
      <c r="BX114" s="17">
        <f>IFERROR(IF(ISBLANK(Diesel!BT113),"",(Diesel!BT113)/VLOOKUP($B$113,'Monthly ER - LC to USD'!$A$1:$DG$200,BX$204,FALSE)),"")</f>
        <v>1.0910298372942462</v>
      </c>
      <c r="BY114" s="17">
        <f>IFERROR(IF(ISBLANK(Diesel!BU113),"",(Diesel!BU113)/VLOOKUP($B$113,'Monthly ER - LC to USD'!$A$1:$DG$200,BY$204,FALSE)),"")</f>
        <v>1.0681200402599091</v>
      </c>
      <c r="BZ114" s="17">
        <f>IFERROR(IF(ISBLANK(Diesel!BV113),"",(Diesel!BV113)/VLOOKUP($B$113,'Monthly ER - LC to USD'!$A$1:$DG$200,BZ$204,FALSE)),"")</f>
        <v>1.0502416803866885</v>
      </c>
      <c r="CA114" s="17">
        <f>IFERROR(IF(ISBLANK(Diesel!BW113),"",(Diesel!BW113)/VLOOKUP($B$113,'Monthly ER - LC to USD'!$A$1:$DG$200,CA$204,FALSE)),"")</f>
        <v>1.0584626093541514</v>
      </c>
      <c r="CB114" s="17">
        <f>IFERROR(IF(ISBLANK(Diesel!BX113),"",(Diesel!BX113)/VLOOKUP($B$113,'Monthly ER - LC to USD'!$A$1:$DG$200,CB$204,FALSE)),"")</f>
        <v>1.0930720101409002</v>
      </c>
      <c r="CC114" s="17">
        <f>IFERROR(IF(ISBLANK(Diesel!BY113),"",(Diesel!BY113)/VLOOKUP($B$113,'Monthly ER - LC to USD'!$A$1:$DG$200,CC$204,FALSE)),"")</f>
        <v>1.1043247427841585</v>
      </c>
      <c r="CD114" s="17">
        <f>IFERROR(IF(ISBLANK(Diesel!BZ113),"",(Diesel!BZ113)/VLOOKUP($B$113,'Monthly ER - LC to USD'!$A$1:$DG$200,CD$204,FALSE)),"")</f>
        <v>1.1216586551662635</v>
      </c>
      <c r="CE114" s="17">
        <f>IFERROR(IF(ISBLANK(Diesel!CA113),"",(Diesel!CA113)/VLOOKUP($B$113,'Monthly ER - LC to USD'!$A$1:$DG$200,CE$204,FALSE)),"")</f>
        <v>1.1595561183285643</v>
      </c>
      <c r="CF114" s="17">
        <f>IFERROR(IF(ISBLANK(Diesel!CB113),"",(Diesel!CB113)/VLOOKUP($B$113,'Monthly ER - LC to USD'!$A$1:$DG$200,CF$204,FALSE)),"")</f>
        <v>1.1699087880413761</v>
      </c>
      <c r="CG114" s="17">
        <f>IFERROR(IF(ISBLANK(Diesel!CC113),"",(Diesel!CC113)/VLOOKUP($B$113,'Monthly ER - LC to USD'!$A$1:$DG$200,CG$204,FALSE)),"")</f>
        <v>1.1782643471305738</v>
      </c>
      <c r="CH114" s="17">
        <f>IFERROR(IF(ISBLANK(Diesel!CD113),"",(Diesel!CD113)/VLOOKUP($B$113,'Monthly ER - LC to USD'!$A$1:$DG$200,CH$204,FALSE)),"")</f>
        <v>1.1488735684110398</v>
      </c>
      <c r="CI114" s="17">
        <f>IFERROR(IF(ISBLANK(Diesel!CE113),"",(Diesel!CE113)/VLOOKUP($B$113,'Monthly ER - LC to USD'!$A$1:$DG$200,CI$204,FALSE)),"")</f>
        <v>1.1729934514897959</v>
      </c>
      <c r="CJ114" s="17">
        <f>IFERROR(IF(ISBLANK(Diesel!CF113),"",(Diesel!CF113)/VLOOKUP($B$113,'Monthly ER - LC to USD'!$A$1:$DG$200,CJ$204,FALSE)),"")</f>
        <v>1.1787302024184911</v>
      </c>
      <c r="CK114" s="17">
        <f>IFERROR(IF(ISBLANK(Diesel!CG113),"",(Diesel!CG113)/VLOOKUP($B$113,'Monthly ER - LC to USD'!$A$1:$DG$200,CK$204,FALSE)),"")</f>
        <v>1.1860225344281541</v>
      </c>
      <c r="CL114" s="17">
        <f>IFERROR(IF(ISBLANK(Diesel!CH113),"",(Diesel!CH113)/VLOOKUP($B$113,'Monthly ER - LC to USD'!$A$1:$DG$200,CL$204,FALSE)),"")</f>
        <v>1.2179673558036581</v>
      </c>
      <c r="CM114" s="17">
        <f>IFERROR(IF(ISBLANK(Diesel!CI113),"",(Diesel!CI113)/VLOOKUP($B$113,'Monthly ER - LC to USD'!$A$1:$DG$200,CM$204,FALSE)),"")</f>
        <v>1.2065206190037454</v>
      </c>
      <c r="CN114" s="17">
        <f>IFERROR(IF(ISBLANK(Diesel!CJ113),"",(Diesel!CJ113)/VLOOKUP($B$113,'Monthly ER - LC to USD'!$A$1:$DG$200,CN$204,FALSE)),"")</f>
        <v>1.2472361184410812</v>
      </c>
      <c r="CO114" s="17">
        <f>IFERROR(IF(ISBLANK(Diesel!CK113),"",(Diesel!CK113)/VLOOKUP($B$113,'Monthly ER - LC to USD'!$A$1:$DG$200,CO$204,FALSE)),"")</f>
        <v>1.2630047586967899</v>
      </c>
      <c r="CP114" s="17">
        <f>IFERROR(IF(ISBLANK(Diesel!CL113),"",(Diesel!CL113)/VLOOKUP($B$113,'Monthly ER - LC to USD'!$A$1:$DG$200,CP$204,FALSE)),"")</f>
        <v>1.2839453581544658</v>
      </c>
      <c r="CQ114" s="17">
        <f>IFERROR(IF(ISBLANK(Diesel!CM113),"",(Diesel!CM113)/VLOOKUP($B$113,'Monthly ER - LC to USD'!$A$1:$DG$200,CQ$204,FALSE)),"")</f>
        <v>1.3083786556215766</v>
      </c>
      <c r="CR114" s="17">
        <f>IFERROR(IF(ISBLANK(Diesel!CN113),"",(Diesel!CN113)/VLOOKUP($B$113,'Monthly ER - LC to USD'!$A$1:$DG$200,CR$204,FALSE)),"")</f>
        <v>1.3317869118387513</v>
      </c>
      <c r="CS114" s="17">
        <f>IFERROR(IF(ISBLANK(Diesel!CO113),"",(Diesel!CO113)/VLOOKUP($B$113,'Monthly ER - LC to USD'!$A$1:$DG$200,CS$204,FALSE)),"")</f>
        <v>1.3691193196467752</v>
      </c>
      <c r="CT114" s="17">
        <f>IFERROR(IF(ISBLANK(Diesel!CP113),"",(Diesel!CP113)/VLOOKUP($B$113,'Monthly ER - LC to USD'!$A$1:$DG$200,CT$204,FALSE)),"")</f>
        <v>1.4002720122996866</v>
      </c>
      <c r="CU114" s="17">
        <f>IFERROR(IF(ISBLANK(Diesel!CQ113),"",(Diesel!CQ113)/VLOOKUP($B$113,'Monthly ER - LC to USD'!$A$1:$DG$200,CU$204,FALSE)),"")</f>
        <v>1.4123602167506866</v>
      </c>
      <c r="CV114" s="17">
        <f>IFERROR(IF(ISBLANK(Diesel!CR113),"",(Diesel!CR113)/VLOOKUP($B$113,'Monthly ER - LC to USD'!$A$1:$DG$200,CV$204,FALSE)),"")</f>
        <v>1.3888479667878153</v>
      </c>
      <c r="CW114" s="17">
        <f>IFERROR(IF(ISBLANK(Diesel!CS113),"",(Diesel!CS113)/VLOOKUP($B$113,'Monthly ER - LC to USD'!$A$1:$DG$200,CW$204,FALSE)),"")</f>
        <v>1.3331450985602806</v>
      </c>
      <c r="CX114" s="17">
        <f>IFERROR(IF(ISBLANK(Diesel!CT113),"",(Diesel!CT113)/VLOOKUP($B$113,'Monthly ER - LC to USD'!$A$1:$DG$200,CX$204,FALSE)),"")</f>
        <v>1.380209486022864</v>
      </c>
      <c r="CY114" s="17">
        <f>IFERROR(IF(ISBLANK(Diesel!CU113),"",(Diesel!CU113)/VLOOKUP($B$113,'Monthly ER - LC to USD'!$A$1:$DG$200,CY$204,FALSE)),"")</f>
        <v>1.3958901504246124</v>
      </c>
      <c r="CZ114" s="17">
        <f>IFERROR(IF(ISBLANK(Diesel!CV113),"",(Diesel!CV113)/VLOOKUP($B$113,'Monthly ER - LC to USD'!$A$1:$DG$200,CZ$204,FALSE)),"")</f>
        <v>1.4136368167080029</v>
      </c>
      <c r="DA114" s="17">
        <f>IFERROR(IF(ISBLANK(Diesel!CW113),"",(Diesel!CW113)/VLOOKUP($B$113,'Monthly ER - LC to USD'!$A$1:$DG$200,DA$204,FALSE)),"")</f>
        <v>1.4252640336727402</v>
      </c>
      <c r="DB114" s="17">
        <f>IFERROR(IF(ISBLANK(Diesel!CX113),"",(Diesel!CX113)/VLOOKUP($B$113,'Monthly ER - LC to USD'!$A$1:$DG$200,DB$204,FALSE)),"")</f>
        <v>1.4508122039209039</v>
      </c>
      <c r="DC114" s="17">
        <f>IFERROR(IF(ISBLANK(Diesel!CY113),"",(Diesel!CY113)/VLOOKUP($B$113,'Monthly ER - LC to USD'!$A$1:$DG$200,DC$204,FALSE)),"")</f>
        <v>1.4625229510081723</v>
      </c>
      <c r="DD114" s="17">
        <f>IFERROR(IF(ISBLANK(Diesel!CZ113),"",(Diesel!CZ113)/VLOOKUP($B$113,'Monthly ER - LC to USD'!$A$1:$DG$200,DD$204,FALSE)),"")</f>
        <v>1.4654987310860508</v>
      </c>
      <c r="DE114" s="17">
        <f>IFERROR(IF(ISBLANK(Diesel!DA113),"",(Diesel!DA113)/VLOOKUP($B$113,'Monthly ER - LC to USD'!$A$1:$DG$200,DE$204,FALSE)),"")</f>
        <v>1.3554241670646752</v>
      </c>
      <c r="DF114" s="17">
        <f>IFERROR(IF(ISBLANK(Diesel!DB113),"",(Diesel!DB113)/VLOOKUP($B$113,'Monthly ER - LC to USD'!$A$1:$DG$200,DF$204,FALSE)),"")</f>
        <v>1.3807326336424735</v>
      </c>
      <c r="DG114" s="17">
        <f>IFERROR(IF(ISBLANK(Diesel!DC113),"",(Diesel!DC113)/VLOOKUP($B$113,'Monthly ER - LC to USD'!$A$1:$DG$200,DG$204,FALSE)),"")</f>
        <v>1.3019015874593964</v>
      </c>
      <c r="DH114" s="17">
        <f>IFERROR(IF(ISBLANK(Diesel!DD113),"",(Diesel!DD113)/VLOOKUP($B$113,'Monthly ER - LC to USD'!$A$1:$DG$200,DH$204,FALSE)),"")</f>
        <v>1.2691042660825276</v>
      </c>
      <c r="DI114" s="17">
        <f>IFERROR(IF(ISBLANK(Diesel!DE113),"",(Diesel!DE113)/VLOOKUP($B$113,'Monthly ER - LC to USD'!$A$1:$DG$200,DI$204,FALSE)),"")</f>
        <v>1.269388851578104</v>
      </c>
      <c r="DJ114" s="17">
        <f>IFERROR(IF(ISBLANK(Diesel!DF113),"",(Diesel!DF113)/VLOOKUP($B$113,'Monthly ER - LC to USD'!$A$1:$DG$200,DJ$204,FALSE)),"")</f>
        <v>1.2285356395731968</v>
      </c>
      <c r="DK114" s="17">
        <f>IFERROR(IF(ISBLANK(Diesel!DG113),"",(Diesel!DG113)/VLOOKUP($B$113,'Monthly ER - LC to USD'!$A$1:$DO$200,DK$204,FALSE)),"")</f>
        <v>1.2444223148897653</v>
      </c>
      <c r="DL114" s="17">
        <f>IFERROR(IF(ISBLANK(Diesel!DH113),"",(Diesel!DH113)/VLOOKUP($B$113,'Monthly ER - LC to USD'!$A$1:$DO$200,DL$204,FALSE)),"")</f>
        <v>1.2487905962979369</v>
      </c>
      <c r="DM114" s="17">
        <f>IFERROR(IF(ISBLANK(Diesel!DI113),"",(Diesel!DI113)/VLOOKUP($B$113,'Monthly ER - LC to USD'!$A$1:$DO$200,DM$204,FALSE)),"")</f>
        <v>1.2606160027926891</v>
      </c>
      <c r="DN114" s="17" t="str">
        <f>IFERROR(IF(ISBLANK(Diesel!DJ113),"",(Diesel!DJ113)/VLOOKUP($B$113,'Monthly ER - LC to USD'!$A$1:$DO$200,DN$204,FALSE)),"")</f>
        <v/>
      </c>
      <c r="DO114" s="17" t="str">
        <f>IFERROR(IF(ISBLANK(Diesel!DK113),"",(Diesel!DK113)/VLOOKUP($B$113,'Monthly ER - LC to USD'!$A$1:$DO$200,DO$204,FALSE)),"")</f>
        <v/>
      </c>
    </row>
    <row r="115" spans="1:119" x14ac:dyDescent="0.3">
      <c r="A115" s="17" t="s">
        <v>995</v>
      </c>
      <c r="B115" s="17" t="s">
        <v>235</v>
      </c>
      <c r="C115" s="17" t="str">
        <f>VLOOKUP(B115,'Monthly ER - LC to USD'!$A$1:$DG$200,2,FALSE)</f>
        <v>MEX</v>
      </c>
      <c r="D115" s="19" t="s">
        <v>494</v>
      </c>
      <c r="E115" s="19" t="s">
        <v>584</v>
      </c>
      <c r="F115" s="19">
        <v>1</v>
      </c>
      <c r="G115" s="17" t="str">
        <f>IFERROR(IF(ISBLANK(Diesel!C114),"",(Diesel!C114)/VLOOKUP($B$113,'Monthly ER - LC to USD'!$A$1:$DG$200,G$204,FALSE)),"")</f>
        <v/>
      </c>
      <c r="H115" s="17" t="str">
        <f>IFERROR(IF(ISBLANK(Diesel!D114),"",(Diesel!D114)/VLOOKUP($B$113,'Monthly ER - LC to USD'!$A$1:$DG$200,H$204,FALSE)),"")</f>
        <v/>
      </c>
      <c r="I115" s="17" t="str">
        <f>IFERROR(IF(ISBLANK(Diesel!E114),"",(Diesel!E114)/VLOOKUP($B$113,'Monthly ER - LC to USD'!$A$1:$DG$200,I$204,FALSE)),"")</f>
        <v/>
      </c>
      <c r="J115" s="17" t="str">
        <f>IFERROR(IF(ISBLANK(Diesel!F114),"",(Diesel!F114)/VLOOKUP($B$113,'Monthly ER - LC to USD'!$A$1:$DG$200,J$204,FALSE)),"")</f>
        <v/>
      </c>
      <c r="K115" s="17" t="str">
        <f>IFERROR(IF(ISBLANK(Diesel!G114),"",(Diesel!G114)/VLOOKUP($B$113,'Monthly ER - LC to USD'!$A$1:$DG$200,K$204,FALSE)),"")</f>
        <v/>
      </c>
      <c r="L115" s="17" t="str">
        <f>IFERROR(IF(ISBLANK(Diesel!H114),"",(Diesel!H114)/VLOOKUP($B$113,'Monthly ER - LC to USD'!$A$1:$DG$200,L$204,FALSE)),"")</f>
        <v/>
      </c>
      <c r="M115" s="17" t="str">
        <f>IFERROR(IF(ISBLANK(Diesel!I114),"",(Diesel!I114)/VLOOKUP($B$113,'Monthly ER - LC to USD'!$A$1:$DG$200,M$204,FALSE)),"")</f>
        <v/>
      </c>
      <c r="N115" s="17" t="str">
        <f>IFERROR(IF(ISBLANK(Diesel!J114),"",(Diesel!J114)/VLOOKUP($B$113,'Monthly ER - LC to USD'!$A$1:$DG$200,N$204,FALSE)),"")</f>
        <v/>
      </c>
      <c r="O115" s="17" t="str">
        <f>IFERROR(IF(ISBLANK(Diesel!K114),"",(Diesel!K114)/VLOOKUP($B$113,'Monthly ER - LC to USD'!$A$1:$DG$200,O$204,FALSE)),"")</f>
        <v/>
      </c>
      <c r="P115" s="17" t="str">
        <f>IFERROR(IF(ISBLANK(Diesel!L114),"",(Diesel!L114)/VLOOKUP($B$113,'Monthly ER - LC to USD'!$A$1:$DG$200,P$204,FALSE)),"")</f>
        <v/>
      </c>
      <c r="Q115" s="17" t="str">
        <f>IFERROR(IF(ISBLANK(Diesel!M114),"",(Diesel!M114)/VLOOKUP($B$113,'Monthly ER - LC to USD'!$A$1:$DG$200,Q$204,FALSE)),"")</f>
        <v/>
      </c>
      <c r="R115" s="17" t="str">
        <f>IFERROR(IF(ISBLANK(Diesel!N114),"",(Diesel!N114)/VLOOKUP($B$113,'Monthly ER - LC to USD'!$A$1:$DG$200,R$204,FALSE)),"")</f>
        <v/>
      </c>
      <c r="S115" s="17" t="str">
        <f>IFERROR(IF(ISBLANK(Diesel!O114),"",(Diesel!O114)/VLOOKUP($B$113,'Monthly ER - LC to USD'!$A$1:$DG$200,S$204,FALSE)),"")</f>
        <v/>
      </c>
      <c r="T115" s="17">
        <f>IFERROR(IF(ISBLANK(Diesel!P114),"",(Diesel!P114)/VLOOKUP($B$113,'Monthly ER - LC to USD'!$A$1:$DG$200,T$204,FALSE)),"")</f>
        <v>0.80991940599668077</v>
      </c>
      <c r="U115" s="17">
        <f>IFERROR(IF(ISBLANK(Diesel!Q114),"",(Diesel!Q114)/VLOOKUP($B$113,'Monthly ER - LC to USD'!$A$1:$DG$200,U$204,FALSE)),"")</f>
        <v>0.8528427269276464</v>
      </c>
      <c r="V115" s="17">
        <f>IFERROR(IF(ISBLANK(Diesel!R114),"",(Diesel!R114)/VLOOKUP($B$113,'Monthly ER - LC to USD'!$A$1:$DG$200,V$204,FALSE)),"")</f>
        <v>0.89187634586113307</v>
      </c>
      <c r="W115" s="17">
        <f>IFERROR(IF(ISBLANK(Diesel!S114),"",(Diesel!S114)/VLOOKUP($B$113,'Monthly ER - LC to USD'!$A$1:$DG$200,W$204,FALSE)),"")</f>
        <v>0.91257752511320611</v>
      </c>
      <c r="X115" s="17">
        <f>IFERROR(IF(ISBLANK(Diesel!T114),"",(Diesel!T114)/VLOOKUP($B$113,'Monthly ER - LC to USD'!$A$1:$DG$200,X$204,FALSE)),"")</f>
        <v>0.90580675412142064</v>
      </c>
      <c r="Y115" s="17">
        <f>IFERROR(IF(ISBLANK(Diesel!U114),"",(Diesel!U114)/VLOOKUP($B$113,'Monthly ER - LC to USD'!$A$1:$DG$200,Y$204,FALSE)),"")</f>
        <v>0.92627266118906537</v>
      </c>
      <c r="Z115" s="17">
        <f>IFERROR(IF(ISBLANK(Diesel!V114),"",(Diesel!V114)/VLOOKUP($B$113,'Monthly ER - LC to USD'!$A$1:$DG$200,Z$204,FALSE)),"")</f>
        <v>0.93662804923217824</v>
      </c>
      <c r="AA115" s="17">
        <f>IFERROR(IF(ISBLANK(Diesel!W114),"",(Diesel!W114)/VLOOKUP($B$113,'Monthly ER - LC to USD'!$A$1:$DG$200,AA$204,FALSE)),"")</f>
        <v>0.94062653027301202</v>
      </c>
      <c r="AB115" s="17">
        <f>IFERROR(IF(ISBLANK(Diesel!X114),"",(Diesel!X114)/VLOOKUP($B$113,'Monthly ER - LC to USD'!$A$1:$DG$200,AB$204,FALSE)),"")</f>
        <v>0.95288702347240994</v>
      </c>
      <c r="AC115" s="17">
        <f>IFERROR(IF(ISBLANK(Diesel!Y114),"",(Diesel!Y114)/VLOOKUP($B$113,'Monthly ER - LC to USD'!$A$1:$DG$200,AC$204,FALSE)),"")</f>
        <v>0.91286954887038374</v>
      </c>
      <c r="AD115" s="17">
        <f>IFERROR(IF(ISBLANK(Diesel!Z114),"",(Diesel!Z114)/VLOOKUP($B$113,'Monthly ER - LC to USD'!$A$1:$DG$200,AD$204,FALSE)),"")</f>
        <v>0.91442126912157939</v>
      </c>
      <c r="AE115" s="17">
        <f>IFERROR(IF(ISBLANK(Diesel!AA114),"",(Diesel!AA114)/VLOOKUP($B$113,'Monthly ER - LC to USD'!$A$1:$DG$200,AE$204,FALSE)),"")</f>
        <v>0.9203451531119663</v>
      </c>
      <c r="AF115" s="17">
        <f>IFERROR(IF(ISBLANK(Diesel!AB114),"",(Diesel!AB114)/VLOOKUP($B$113,'Monthly ER - LC to USD'!$A$1:$DG$200,AF$204,FALSE)),"")</f>
        <v>0.96732306827826642</v>
      </c>
      <c r="AG115" s="17">
        <f>IFERROR(IF(ISBLANK(Diesel!AC114),"",(Diesel!AC114)/VLOOKUP($B$113,'Monthly ER - LC to USD'!$A$1:$DG$200,AG$204,FALSE)),"")</f>
        <v>1.0116601208410574</v>
      </c>
      <c r="AH115" s="17">
        <f>IFERROR(IF(ISBLANK(Diesel!AD114),"",(Diesel!AD114)/VLOOKUP($B$113,'Monthly ER - LC to USD'!$A$1:$DG$200,AH$204,FALSE)),"")</f>
        <v>1.0275833499217208</v>
      </c>
      <c r="AI115" s="17">
        <f>IFERROR(IF(ISBLANK(Diesel!AE114),"",(Diesel!AE114)/VLOOKUP($B$113,'Monthly ER - LC to USD'!$A$1:$DG$200,AI$204,FALSE)),"")</f>
        <v>1.0433314366967625</v>
      </c>
      <c r="AJ115" s="17">
        <f>IFERROR(IF(ISBLANK(Diesel!AF114),"",(Diesel!AF114)/VLOOKUP($B$113,'Monthly ER - LC to USD'!$A$1:$DG$200,AJ$204,FALSE)),"")</f>
        <v>0.99015223462614577</v>
      </c>
      <c r="AK115" s="17">
        <f>IFERROR(IF(ISBLANK(Diesel!AG114),"",(Diesel!AG114)/VLOOKUP($B$113,'Monthly ER - LC to USD'!$A$1:$DG$200,AK$204,FALSE)),"")</f>
        <v>0.96395108625515091</v>
      </c>
      <c r="AL115" s="17">
        <f>IFERROR(IF(ISBLANK(Diesel!AH114),"",(Diesel!AH114)/VLOOKUP($B$113,'Monthly ER - LC to USD'!$A$1:$DG$200,AL$204,FALSE)),"")</f>
        <v>1.0516885443851518</v>
      </c>
      <c r="AM115" s="17">
        <f>IFERROR(IF(ISBLANK(Diesel!AI114),"",(Diesel!AI114)/VLOOKUP($B$113,'Monthly ER - LC to USD'!$A$1:$DG$200,AM$204,FALSE)),"")</f>
        <v>1.0860060589381002</v>
      </c>
      <c r="AN115" s="17">
        <f>IFERROR(IF(ISBLANK(Diesel!AJ114),"",(Diesel!AJ114)/VLOOKUP($B$113,'Monthly ER - LC to USD'!$A$1:$DG$200,AN$204,FALSE)),"")</f>
        <v>1.0909464078497619</v>
      </c>
      <c r="AO115" s="17">
        <f>IFERROR(IF(ISBLANK(Diesel!AK114),"",(Diesel!AK114)/VLOOKUP($B$113,'Monthly ER - LC to USD'!$A$1:$DG$200,AO$204,FALSE)),"")</f>
        <v>1.0963628539568708</v>
      </c>
      <c r="AP115" s="17">
        <f>IFERROR(IF(ISBLANK(Diesel!AL114),"",(Diesel!AL114)/VLOOKUP($B$113,'Monthly ER - LC to USD'!$A$1:$DG$200,AP$204,FALSE)),"")</f>
        <v>1.0478751666905941</v>
      </c>
      <c r="AQ115" s="17">
        <f>IFERROR(IF(ISBLANK(Diesel!AM114),"",(Diesel!AM114)/VLOOKUP($B$113,'Monthly ER - LC to USD'!$A$1:$DG$200,AQ$204,FALSE)),"")</f>
        <v>1.0488055463744281</v>
      </c>
      <c r="AR115" s="17">
        <f>IFERROR(IF(ISBLANK(Diesel!AN114),"",(Diesel!AN114)/VLOOKUP($B$113,'Monthly ER - LC to USD'!$A$1:$DG$200,AR$204,FALSE)),"")</f>
        <v>1.1033512273935477</v>
      </c>
      <c r="AS115" s="17">
        <f>IFERROR(IF(ISBLANK(Diesel!AO114),"",(Diesel!AO114)/VLOOKUP($B$113,'Monthly ER - LC to USD'!$A$1:$DG$200,AS$204,FALSE)),"")</f>
        <v>1.1636424301983981</v>
      </c>
      <c r="AT115" s="17">
        <f>IFERROR(IF(ISBLANK(Diesel!AP114),"",(Diesel!AP114)/VLOOKUP($B$113,'Monthly ER - LC to USD'!$A$1:$DG$200,AT$204,FALSE)),"")</f>
        <v>1.1562064569683674</v>
      </c>
      <c r="AU115" s="17">
        <f>IFERROR(IF(ISBLANK(Diesel!AQ114),"",(Diesel!AQ114)/VLOOKUP($B$113,'Monthly ER - LC to USD'!$A$1:$DG$200,AU$204,FALSE)),"")</f>
        <v>1.1538220288819205</v>
      </c>
      <c r="AV115" s="17">
        <f>IFERROR(IF(ISBLANK(Diesel!AR114),"",(Diesel!AR114)/VLOOKUP($B$113,'Monthly ER - LC to USD'!$A$1:$DG$200,AV$204,FALSE)),"")</f>
        <v>1.1309617092409756</v>
      </c>
      <c r="AW115" s="17">
        <f>IFERROR(IF(ISBLANK(Diesel!AS114),"",(Diesel!AS114)/VLOOKUP($B$113,'Monthly ER - LC to USD'!$A$1:$DG$200,AW$204,FALSE)),"")</f>
        <v>1.1082687751631517</v>
      </c>
      <c r="AX115" s="17">
        <f>IFERROR(IF(ISBLANK(Diesel!AT114),"",(Diesel!AT114)/VLOOKUP($B$113,'Monthly ER - LC to USD'!$A$1:$DG$200,AX$204,FALSE)),"")</f>
        <v>1.1261574322981112</v>
      </c>
      <c r="AY115" s="17">
        <f>IFERROR(IF(ISBLANK(Diesel!AU114),"",(Diesel!AU114)/VLOOKUP($B$113,'Monthly ER - LC to USD'!$A$1:$DG$200,AY$204,FALSE)),"")</f>
        <v>1.0908491008997347</v>
      </c>
      <c r="AZ115" s="17">
        <f>IFERROR(IF(ISBLANK(Diesel!AV114),"",(Diesel!AV114)/VLOOKUP($B$113,'Monthly ER - LC to USD'!$A$1:$DG$200,AZ$204,FALSE)),"")</f>
        <v>1.1011342806697306</v>
      </c>
      <c r="BA115" s="17">
        <f>IFERROR(IF(ISBLANK(Diesel!AW114),"",(Diesel!AW114)/VLOOKUP($B$113,'Monthly ER - LC to USD'!$A$1:$DG$200,BA$204,FALSE)),"")</f>
        <v>1.1097848879893335</v>
      </c>
      <c r="BB115" s="17">
        <f>IFERROR(IF(ISBLANK(Diesel!AX114),"",(Diesel!AX114)/VLOOKUP($B$113,'Monthly ER - LC to USD'!$A$1:$DG$200,BB$204,FALSE)),"")</f>
        <v>1.1144963765920544</v>
      </c>
      <c r="BC115" s="17">
        <f>IFERROR(IF(ISBLANK(Diesel!AY114),"",(Diesel!AY114)/VLOOKUP($B$113,'Monthly ER - LC to USD'!$A$1:$DG$200,BC$204,FALSE)),"")</f>
        <v>1.1342222259425083</v>
      </c>
      <c r="BD115" s="17">
        <f>IFERROR(IF(ISBLANK(Diesel!AZ114),"",(Diesel!AZ114)/VLOOKUP($B$113,'Monthly ER - LC to USD'!$A$1:$DG$200,BD$204,FALSE)),"")</f>
        <v>1.1574277046104204</v>
      </c>
      <c r="BE115" s="17">
        <f>IFERROR(IF(ISBLANK(Diesel!BA114),"",(Diesel!BA114)/VLOOKUP($B$113,'Monthly ER - LC to USD'!$A$1:$DG$200,BE$204,FALSE)),"")</f>
        <v>1.1296951464949261</v>
      </c>
      <c r="BF115" s="17">
        <f>IFERROR(IF(ISBLANK(Diesel!BB114),"",(Diesel!BB114)/VLOOKUP($B$113,'Monthly ER - LC to USD'!$A$1:$DG$200,BF$204,FALSE)),"")</f>
        <v>0.89788188192117291</v>
      </c>
      <c r="BG115" s="17">
        <f>IFERROR(IF(ISBLANK(Diesel!BC114),"",(Diesel!BC114)/VLOOKUP($B$113,'Monthly ER - LC to USD'!$A$1:$DG$200,BG$204,FALSE)),"")</f>
        <v>0.79531541035216269</v>
      </c>
      <c r="BH115" s="17">
        <f>IFERROR(IF(ISBLANK(Diesel!BD114),"",(Diesel!BD114)/VLOOKUP($B$113,'Monthly ER - LC to USD'!$A$1:$DG$200,BH$204,FALSE)),"")</f>
        <v>0.79720159729129836</v>
      </c>
      <c r="BI115" s="17">
        <f>IFERROR(IF(ISBLANK(Diesel!BE114),"",(Diesel!BE114)/VLOOKUP($B$113,'Monthly ER - LC to USD'!$A$1:$DG$200,BI$204,FALSE)),"")</f>
        <v>0.87401857703862262</v>
      </c>
      <c r="BJ115" s="17">
        <f>IFERROR(IF(ISBLANK(Diesel!BF114),"",(Diesel!BF114)/VLOOKUP($B$113,'Monthly ER - LC to USD'!$A$1:$DG$200,BJ$204,FALSE)),"")</f>
        <v>0.89788737888662851</v>
      </c>
      <c r="BK115" s="17">
        <f>IFERROR(IF(ISBLANK(Diesel!BG114),"",(Diesel!BG114)/VLOOKUP($B$113,'Monthly ER - LC to USD'!$A$1:$DG$200,BK$204,FALSE)),"")</f>
        <v>0.907605490539802</v>
      </c>
      <c r="BL115" s="17">
        <f>IFERROR(IF(ISBLANK(Diesel!BH114),"",(Diesel!BH114)/VLOOKUP($B$113,'Monthly ER - LC to USD'!$A$1:$DG$200,BL$204,FALSE)),"")</f>
        <v>0.90820188954011838</v>
      </c>
      <c r="BM115" s="17">
        <f>IFERROR(IF(ISBLANK(Diesel!BI114),"",(Diesel!BI114)/VLOOKUP($B$113,'Monthly ER - LC to USD'!$A$1:$DG$200,BM$204,FALSE)),"")</f>
        <v>0.90750846819721487</v>
      </c>
      <c r="BN115" s="17">
        <f>IFERROR(IF(ISBLANK(Diesel!BJ114),"",(Diesel!BJ114)/VLOOKUP($B$113,'Monthly ER - LC to USD'!$A$1:$DG$200,BN$204,FALSE)),"")</f>
        <v>0.93314879028116726</v>
      </c>
      <c r="BO115" s="17">
        <f>IFERROR(IF(ISBLANK(Diesel!BK114),"",(Diesel!BK114)/VLOOKUP($B$113,'Monthly ER - LC to USD'!$A$1:$DG$200,BO$204,FALSE)),"")</f>
        <v>0.98493426503603654</v>
      </c>
      <c r="BP115" s="17">
        <f>IFERROR(IF(ISBLANK(Diesel!BL114),"",(Diesel!BL114)/VLOOKUP($B$113,'Monthly ER - LC to USD'!$A$1:$DG$200,BP$204,FALSE)),"")</f>
        <v>1.0248286903970998</v>
      </c>
      <c r="BQ115" s="17">
        <f>IFERROR(IF(ISBLANK(Diesel!BM114),"",(Diesel!BM114)/VLOOKUP($B$113,'Monthly ER - LC to USD'!$A$1:$DG$200,BQ$204,FALSE)),"")</f>
        <v>1.0558114051324576</v>
      </c>
      <c r="BR115" s="17">
        <f>IFERROR(IF(ISBLANK(Diesel!BN114),"",(Diesel!BN114)/VLOOKUP($B$113,'Monthly ER - LC to USD'!$A$1:$DG$200,BR$204,FALSE)),"")</f>
        <v>1.0551560597444263</v>
      </c>
      <c r="BS115" s="17">
        <f>IFERROR(IF(ISBLANK(Diesel!BO114),"",(Diesel!BO114)/VLOOKUP($B$113,'Monthly ER - LC to USD'!$A$1:$DG$200,BS$204,FALSE)),"")</f>
        <v>1.095587521258133</v>
      </c>
      <c r="BT115" s="17">
        <f>IFERROR(IF(ISBLANK(Diesel!BP114),"",(Diesel!BP114)/VLOOKUP($B$113,'Monthly ER - LC to USD'!$A$1:$DG$200,BT$204,FALSE)),"")</f>
        <v>1.1099334790882425</v>
      </c>
      <c r="BU115" s="17">
        <f>IFERROR(IF(ISBLANK(Diesel!BQ114),"",(Diesel!BQ114)/VLOOKUP($B$113,'Monthly ER - LC to USD'!$A$1:$DG$200,BU$204,FALSE)),"")</f>
        <v>1.1179825155358942</v>
      </c>
      <c r="BV115" s="17">
        <f>IFERROR(IF(ISBLANK(Diesel!BR114),"",(Diesel!BR114)/VLOOKUP($B$113,'Monthly ER - LC to USD'!$A$1:$DG$200,BV$204,FALSE)),"")</f>
        <v>1.1131866760426288</v>
      </c>
      <c r="BW115" s="17">
        <f>IFERROR(IF(ISBLANK(Diesel!BS114),"",(Diesel!BS114)/VLOOKUP($B$113,'Monthly ER - LC to USD'!$A$1:$DG$200,BW$204,FALSE)),"")</f>
        <v>1.1103451647111755</v>
      </c>
      <c r="BX115" s="17">
        <f>IFERROR(IF(ISBLANK(Diesel!BT114),"",(Diesel!BT114)/VLOOKUP($B$113,'Monthly ER - LC to USD'!$A$1:$DG$200,BX$204,FALSE)),"")</f>
        <v>1.1090056149338767</v>
      </c>
      <c r="BY115" s="17">
        <f>IFERROR(IF(ISBLANK(Diesel!BU114),"",(Diesel!BU114)/VLOOKUP($B$113,'Monthly ER - LC to USD'!$A$1:$DG$200,BY$204,FALSE)),"")</f>
        <v>1.0862154805024076</v>
      </c>
      <c r="BZ115" s="17">
        <f>IFERROR(IF(ISBLANK(Diesel!BV114),"",(Diesel!BV114)/VLOOKUP($B$113,'Monthly ER - LC to USD'!$A$1:$DG$200,BZ$204,FALSE)),"")</f>
        <v>1.0579216926747081</v>
      </c>
      <c r="CA115" s="17">
        <f>IFERROR(IF(ISBLANK(Diesel!BW114),"",(Diesel!BW114)/VLOOKUP($B$113,'Monthly ER - LC to USD'!$A$1:$DG$200,CA$204,FALSE)),"")</f>
        <v>1.0656337652440846</v>
      </c>
      <c r="CB115" s="17">
        <f>IFERROR(IF(ISBLANK(Diesel!BX114),"",(Diesel!BX114)/VLOOKUP($B$113,'Monthly ER - LC to USD'!$A$1:$DG$200,CB$204,FALSE)),"")</f>
        <v>1.1033104187996685</v>
      </c>
      <c r="CC115" s="17">
        <f>IFERROR(IF(ISBLANK(Diesel!BY114),"",(Diesel!BY114)/VLOOKUP($B$113,'Monthly ER - LC to USD'!$A$1:$DG$200,CC$204,FALSE)),"")</f>
        <v>1.1150700520903289</v>
      </c>
      <c r="CD115" s="17">
        <f>IFERROR(IF(ISBLANK(Diesel!BZ114),"",(Diesel!BZ114)/VLOOKUP($B$113,'Monthly ER - LC to USD'!$A$1:$DG$200,CD$204,FALSE)),"")</f>
        <v>1.1221446424518642</v>
      </c>
      <c r="CE115" s="17">
        <f>IFERROR(IF(ISBLANK(Diesel!CA114),"",(Diesel!CA114)/VLOOKUP($B$113,'Monthly ER - LC to USD'!$A$1:$DG$200,CE$204,FALSE)),"")</f>
        <v>1.1640427929050721</v>
      </c>
      <c r="CF115" s="17">
        <f>IFERROR(IF(ISBLANK(Diesel!CB114),"",(Diesel!CB114)/VLOOKUP($B$113,'Monthly ER - LC to USD'!$A$1:$DG$200,CF$204,FALSE)),"")</f>
        <v>1.1614239546810077</v>
      </c>
      <c r="CG115" s="17">
        <f>IFERROR(IF(ISBLANK(Diesel!CC114),"",(Diesel!CC114)/VLOOKUP($B$113,'Monthly ER - LC to USD'!$A$1:$DG$200,CG$204,FALSE)),"")</f>
        <v>1.1662667466506698</v>
      </c>
      <c r="CH115" s="17">
        <f>IFERROR(IF(ISBLANK(Diesel!CD114),"",(Diesel!CD114)/VLOOKUP($B$113,'Monthly ER - LC to USD'!$A$1:$DG$200,CH$204,FALSE)),"")</f>
        <v>1.14303183840217</v>
      </c>
      <c r="CI115" s="17">
        <f>IFERROR(IF(ISBLANK(Diesel!CE114),"",(Diesel!CE114)/VLOOKUP($B$113,'Monthly ER - LC to USD'!$A$1:$DG$200,CI$204,FALSE)),"")</f>
        <v>1.1715042511705114</v>
      </c>
      <c r="CJ115" s="17">
        <f>IFERROR(IF(ISBLANK(Diesel!CF114),"",(Diesel!CF114)/VLOOKUP($B$113,'Monthly ER - LC to USD'!$A$1:$DG$200,CJ$204,FALSE)),"")</f>
        <v>1.1812232866029635</v>
      </c>
      <c r="CK115" s="17">
        <f>IFERROR(IF(ISBLANK(Diesel!CG114),"",(Diesel!CG114)/VLOOKUP($B$113,'Monthly ER - LC to USD'!$A$1:$DG$200,CK$204,FALSE)),"")</f>
        <v>1.1905226199297785</v>
      </c>
      <c r="CL115" s="17">
        <f>IFERROR(IF(ISBLANK(Diesel!CH114),"",(Diesel!CH114)/VLOOKUP($B$113,'Monthly ER - LC to USD'!$A$1:$DG$200,CL$204,FALSE)),"")</f>
        <v>1.2385150969391057</v>
      </c>
      <c r="CM115" s="17">
        <f>IFERROR(IF(ISBLANK(Diesel!CI114),"",(Diesel!CI114)/VLOOKUP($B$113,'Monthly ER - LC to USD'!$A$1:$DG$200,CM$204,FALSE)),"")</f>
        <v>1.2294776709509627</v>
      </c>
      <c r="CN115" s="17">
        <f>IFERROR(IF(ISBLANK(Diesel!CJ114),"",(Diesel!CJ114)/VLOOKUP($B$113,'Monthly ER - LC to USD'!$A$1:$DG$200,CN$204,FALSE)),"")</f>
        <v>1.275151453862271</v>
      </c>
      <c r="CO115" s="17">
        <f>IFERROR(IF(ISBLANK(Diesel!CK114),"",(Diesel!CK114)/VLOOKUP($B$113,'Monthly ER - LC to USD'!$A$1:$DG$200,CO$204,FALSE)),"")</f>
        <v>1.2930890915283595</v>
      </c>
      <c r="CP115" s="17">
        <f>IFERROR(IF(ISBLANK(Diesel!CL114),"",(Diesel!CL114)/VLOOKUP($B$113,'Monthly ER - LC to USD'!$A$1:$DG$200,CP$204,FALSE)),"")</f>
        <v>1.3143731787455155</v>
      </c>
      <c r="CQ115" s="17">
        <f>IFERROR(IF(ISBLANK(Diesel!CM114),"",(Diesel!CM114)/VLOOKUP($B$113,'Monthly ER - LC to USD'!$A$1:$DG$200,CQ$204,FALSE)),"")</f>
        <v>1.3316043122302437</v>
      </c>
      <c r="CR115" s="17">
        <f>IFERROR(IF(ISBLANK(Diesel!CN114),"",(Diesel!CN114)/VLOOKUP($B$113,'Monthly ER - LC to USD'!$A$1:$DG$200,CR$204,FALSE)),"")</f>
        <v>1.3656172313604806</v>
      </c>
      <c r="CS115" s="17">
        <f>IFERROR(IF(ISBLANK(Diesel!CO114),"",(Diesel!CO114)/VLOOKUP($B$113,'Monthly ER - LC to USD'!$A$1:$DG$200,CS$204,FALSE)),"")</f>
        <v>1.4085184367589125</v>
      </c>
      <c r="CT115" s="17">
        <f>IFERROR(IF(ISBLANK(Diesel!CP114),"",(Diesel!CP114)/VLOOKUP($B$113,'Monthly ER - LC to USD'!$A$1:$DG$200,CT$204,FALSE)),"")</f>
        <v>1.4416651883389509</v>
      </c>
      <c r="CU115" s="17">
        <f>IFERROR(IF(ISBLANK(Diesel!CQ114),"",(Diesel!CQ114)/VLOOKUP($B$113,'Monthly ER - LC to USD'!$A$1:$DG$200,CU$204,FALSE)),"")</f>
        <v>1.4436280076812573</v>
      </c>
      <c r="CV115" s="17">
        <f>IFERROR(IF(ISBLANK(Diesel!CR114),"",(Diesel!CR114)/VLOOKUP($B$113,'Monthly ER - LC to USD'!$A$1:$DG$200,CV$204,FALSE)),"")</f>
        <v>1.4171564320010446</v>
      </c>
      <c r="CW115" s="17">
        <f>IFERROR(IF(ISBLANK(Diesel!CS114),"",(Diesel!CS114)/VLOOKUP($B$113,'Monthly ER - LC to USD'!$A$1:$DG$200,CW$204,FALSE)),"")</f>
        <v>1.3680238947435439</v>
      </c>
      <c r="CX115" s="17">
        <f>IFERROR(IF(ISBLANK(Diesel!CT114),"",(Diesel!CT114)/VLOOKUP($B$113,'Monthly ER - LC to USD'!$A$1:$DG$200,CX$204,FALSE)),"")</f>
        <v>1.410101569851764</v>
      </c>
      <c r="CY115" s="17">
        <f>IFERROR(IF(ISBLANK(Diesel!CU114),"",(Diesel!CU114)/VLOOKUP($B$113,'Monthly ER - LC to USD'!$A$1:$DG$200,CY$204,FALSE)),"")</f>
        <v>1.4296241623932071</v>
      </c>
      <c r="CZ115" s="17">
        <f>IFERROR(IF(ISBLANK(Diesel!CV114),"",(Diesel!CV114)/VLOOKUP($B$113,'Monthly ER - LC to USD'!$A$1:$DG$200,CZ$204,FALSE)),"")</f>
        <v>1.4048418966538263</v>
      </c>
      <c r="DA115" s="17">
        <f>IFERROR(IF(ISBLANK(Diesel!CW114),"",(Diesel!CW114)/VLOOKUP($B$113,'Monthly ER - LC to USD'!$A$1:$DG$200,DA$204,FALSE)),"")</f>
        <v>1.4252640336727402</v>
      </c>
      <c r="DB115" s="17">
        <f>IFERROR(IF(ISBLANK(Diesel!CX114),"",(Diesel!CX114)/VLOOKUP($B$113,'Monthly ER - LC to USD'!$A$1:$DG$200,DB$204,FALSE)),"")</f>
        <v>1.4543885692551379</v>
      </c>
      <c r="DC115" s="17">
        <f>IFERROR(IF(ISBLANK(Diesel!CY114),"",(Diesel!CY114)/VLOOKUP($B$113,'Monthly ER - LC to USD'!$A$1:$DG$200,DC$204,FALSE)),"")</f>
        <v>1.4607342967672328</v>
      </c>
      <c r="DD115" s="17">
        <f>IFERROR(IF(ISBLANK(Diesel!CZ114),"",(Diesel!CZ114)/VLOOKUP($B$113,'Monthly ER - LC to USD'!$A$1:$DG$200,DD$204,FALSE)),"")</f>
        <v>1.4595486753366149</v>
      </c>
      <c r="DE115" s="17">
        <f>IFERROR(IF(ISBLANK(Diesel!DA114),"",(Diesel!DA114)/VLOOKUP($B$113,'Monthly ER - LC to USD'!$A$1:$DG$200,DE$204,FALSE)),"")</f>
        <v>1.3521303051763041</v>
      </c>
      <c r="DF115" s="17">
        <f>IFERROR(IF(ISBLANK(Diesel!DB114),"",(Diesel!DB114)/VLOOKUP($B$113,'Monthly ER - LC to USD'!$A$1:$DG$200,DF$204,FALSE)),"")</f>
        <v>1.3790750914652317</v>
      </c>
      <c r="DG115" s="17">
        <f>IFERROR(IF(ISBLANK(Diesel!DC114),"",(Diesel!DC114)/VLOOKUP($B$113,'Monthly ER - LC to USD'!$A$1:$DG$200,DG$204,FALSE)),"")</f>
        <v>1.2987745219971243</v>
      </c>
      <c r="DH115" s="17">
        <f>IFERROR(IF(ISBLANK(Diesel!DD114),"",(Diesel!DD114)/VLOOKUP($B$113,'Monthly ER - LC to USD'!$A$1:$DG$200,DH$204,FALSE)),"")</f>
        <v>1.2675727645546724</v>
      </c>
      <c r="DI115" s="17">
        <f>IFERROR(IF(ISBLANK(Diesel!DE114),"",(Diesel!DE114)/VLOOKUP($B$113,'Monthly ER - LC to USD'!$A$1:$DG$200,DI$204,FALSE)),"")</f>
        <v>1.2653055742107437</v>
      </c>
      <c r="DJ115" s="17">
        <f>IFERROR(IF(ISBLANK(Diesel!DF114),"",(Diesel!DF114)/VLOOKUP($B$113,'Monthly ER - LC to USD'!$A$1:$DG$200,DJ$204,FALSE)),"")</f>
        <v>1.2216558399915869</v>
      </c>
      <c r="DK115" s="17">
        <f>IFERROR(IF(ISBLANK(Diesel!DG114),"",(Diesel!DG114)/VLOOKUP($B$113,'Monthly ER - LC to USD'!$A$1:$DO$200,DK$204,FALSE)),"")</f>
        <v>1.2355406330229866</v>
      </c>
      <c r="DL115" s="17">
        <f>IFERROR(IF(ISBLANK(Diesel!DH114),"",(Diesel!DH114)/VLOOKUP($B$113,'Monthly ER - LC to USD'!$A$1:$DO$200,DL$204,FALSE)),"")</f>
        <v>1.2400544009099217</v>
      </c>
      <c r="DM115" s="17">
        <f>IFERROR(IF(ISBLANK(Diesel!DI114),"",(Diesel!DI114)/VLOOKUP($B$113,'Monthly ER - LC to USD'!$A$1:$DO$200,DM$204,FALSE)),"")</f>
        <v>1.2537807494855251</v>
      </c>
      <c r="DN115" s="17" t="str">
        <f>IFERROR(IF(ISBLANK(Diesel!DJ114),"",(Diesel!DJ114)/VLOOKUP($B$113,'Monthly ER - LC to USD'!$A$1:$DO$200,DN$204,FALSE)),"")</f>
        <v/>
      </c>
      <c r="DO115" s="17" t="str">
        <f>IFERROR(IF(ISBLANK(Diesel!DK114),"",(Diesel!DK114)/VLOOKUP($B$113,'Monthly ER - LC to USD'!$A$1:$DO$200,DO$204,FALSE)),"")</f>
        <v/>
      </c>
    </row>
    <row r="116" spans="1:119" x14ac:dyDescent="0.3">
      <c r="A116" s="17" t="s">
        <v>239</v>
      </c>
      <c r="B116" s="17" t="s">
        <v>239</v>
      </c>
      <c r="D116" s="19" t="s">
        <v>724</v>
      </c>
      <c r="F116" s="19">
        <v>1</v>
      </c>
      <c r="G116" s="17" t="str">
        <f>IFERROR(IF(ISBLANK(Diesel!C115),"",(Diesel!C115)/VLOOKUP($B$116,'Monthly ER - LC to USD'!$A$1:$DG$200,G$204,FALSE)),"")</f>
        <v/>
      </c>
      <c r="H116" s="17" t="str">
        <f>IFERROR(IF(ISBLANK(Diesel!D115),"",(Diesel!D115)/VLOOKUP($B$116,'Monthly ER - LC to USD'!$A$1:$DG$200,H$204,FALSE)),"")</f>
        <v/>
      </c>
      <c r="I116" s="17" t="str">
        <f>IFERROR(IF(ISBLANK(Diesel!E115),"",(Diesel!E115)/VLOOKUP($B$116,'Monthly ER - LC to USD'!$A$1:$DG$200,I$204,FALSE)),"")</f>
        <v/>
      </c>
      <c r="J116" s="17" t="str">
        <f>IFERROR(IF(ISBLANK(Diesel!F115),"",(Diesel!F115)/VLOOKUP($B$116,'Monthly ER - LC to USD'!$A$1:$DG$200,J$204,FALSE)),"")</f>
        <v/>
      </c>
      <c r="K116" s="17" t="str">
        <f>IFERROR(IF(ISBLANK(Diesel!G115),"",(Diesel!G115)/VLOOKUP($B$116,'Monthly ER - LC to USD'!$A$1:$DG$200,K$204,FALSE)),"")</f>
        <v/>
      </c>
      <c r="L116" s="17" t="str">
        <f>IFERROR(IF(ISBLANK(Diesel!H115),"",(Diesel!H115)/VLOOKUP($B$116,'Monthly ER - LC to USD'!$A$1:$DG$200,L$204,FALSE)),"")</f>
        <v/>
      </c>
      <c r="M116" s="17" t="str">
        <f>IFERROR(IF(ISBLANK(Diesel!I115),"",(Diesel!I115)/VLOOKUP($B$116,'Monthly ER - LC to USD'!$A$1:$DG$200,M$204,FALSE)),"")</f>
        <v/>
      </c>
      <c r="N116" s="17" t="str">
        <f>IFERROR(IF(ISBLANK(Diesel!J115),"",(Diesel!J115)/VLOOKUP($B$116,'Monthly ER - LC to USD'!$A$1:$DG$200,N$204,FALSE)),"")</f>
        <v/>
      </c>
      <c r="O116" s="17" t="str">
        <f>IFERROR(IF(ISBLANK(Diesel!K115),"",(Diesel!K115)/VLOOKUP($B$116,'Monthly ER - LC to USD'!$A$1:$DG$200,O$204,FALSE)),"")</f>
        <v/>
      </c>
      <c r="P116" s="17" t="str">
        <f>IFERROR(IF(ISBLANK(Diesel!L115),"",(Diesel!L115)/VLOOKUP($B$116,'Monthly ER - LC to USD'!$A$1:$DG$200,P$204,FALSE)),"")</f>
        <v/>
      </c>
      <c r="Q116" s="17" t="str">
        <f>IFERROR(IF(ISBLANK(Diesel!M115),"",(Diesel!M115)/VLOOKUP($B$116,'Monthly ER - LC to USD'!$A$1:$DG$200,Q$204,FALSE)),"")</f>
        <v/>
      </c>
      <c r="R116" s="17" t="str">
        <f>IFERROR(IF(ISBLANK(Diesel!N115),"",(Diesel!N115)/VLOOKUP($B$116,'Monthly ER - LC to USD'!$A$1:$DG$200,R$204,FALSE)),"")</f>
        <v/>
      </c>
      <c r="S116" s="17" t="str">
        <f>IFERROR(IF(ISBLANK(Diesel!O115),"",(Diesel!O115)/VLOOKUP($B$116,'Monthly ER - LC to USD'!$A$1:$DG$200,S$204,FALSE)),"")</f>
        <v/>
      </c>
      <c r="T116" s="17" t="str">
        <f>IFERROR(IF(ISBLANK(Diesel!P115),"",(Diesel!P115)/VLOOKUP($B$116,'Monthly ER - LC to USD'!$A$1:$DG$200,T$204,FALSE)),"")</f>
        <v/>
      </c>
      <c r="U116" s="17" t="str">
        <f>IFERROR(IF(ISBLANK(Diesel!Q115),"",(Diesel!Q115)/VLOOKUP($B$116,'Monthly ER - LC to USD'!$A$1:$DG$200,U$204,FALSE)),"")</f>
        <v/>
      </c>
      <c r="V116" s="17" t="str">
        <f>IFERROR(IF(ISBLANK(Diesel!R115),"",(Diesel!R115)/VLOOKUP($B$116,'Monthly ER - LC to USD'!$A$1:$DG$200,V$204,FALSE)),"")</f>
        <v/>
      </c>
      <c r="W116" s="17" t="str">
        <f>IFERROR(IF(ISBLANK(Diesel!S115),"",(Diesel!S115)/VLOOKUP($B$116,'Monthly ER - LC to USD'!$A$1:$DG$200,W$204,FALSE)),"")</f>
        <v/>
      </c>
      <c r="X116" s="17" t="str">
        <f>IFERROR(IF(ISBLANK(Diesel!T115),"",(Diesel!T115)/VLOOKUP($B$116,'Monthly ER - LC to USD'!$A$1:$DG$200,X$204,FALSE)),"")</f>
        <v/>
      </c>
      <c r="Y116" s="17" t="str">
        <f>IFERROR(IF(ISBLANK(Diesel!U115),"",(Diesel!U115)/VLOOKUP($B$116,'Monthly ER - LC to USD'!$A$1:$DG$200,Y$204,FALSE)),"")</f>
        <v/>
      </c>
      <c r="Z116" s="17" t="str">
        <f>IFERROR(IF(ISBLANK(Diesel!V115),"",(Diesel!V115)/VLOOKUP($B$116,'Monthly ER - LC to USD'!$A$1:$DG$200,Z$204,FALSE)),"")</f>
        <v/>
      </c>
      <c r="AA116" s="17" t="str">
        <f>IFERROR(IF(ISBLANK(Diesel!W115),"",(Diesel!W115)/VLOOKUP($B$116,'Monthly ER - LC to USD'!$A$1:$DG$200,AA$204,FALSE)),"")</f>
        <v/>
      </c>
      <c r="AB116" s="17" t="str">
        <f>IFERROR(IF(ISBLANK(Diesel!X115),"",(Diesel!X115)/VLOOKUP($B$116,'Monthly ER - LC to USD'!$A$1:$DG$200,AB$204,FALSE)),"")</f>
        <v/>
      </c>
      <c r="AC116" s="17" t="str">
        <f>IFERROR(IF(ISBLANK(Diesel!Y115),"",(Diesel!Y115)/VLOOKUP($B$116,'Monthly ER - LC to USD'!$A$1:$DG$200,AC$204,FALSE)),"")</f>
        <v/>
      </c>
      <c r="AD116" s="17" t="str">
        <f>IFERROR(IF(ISBLANK(Diesel!Z115),"",(Diesel!Z115)/VLOOKUP($B$116,'Monthly ER - LC to USD'!$A$1:$DG$200,AD$204,FALSE)),"")</f>
        <v/>
      </c>
      <c r="AE116" s="17" t="str">
        <f>IFERROR(IF(ISBLANK(Diesel!AA115),"",(Diesel!AA115)/VLOOKUP($B$116,'Monthly ER - LC to USD'!$A$1:$DG$200,AE$204,FALSE)),"")</f>
        <v/>
      </c>
      <c r="AF116" s="17" t="str">
        <f>IFERROR(IF(ISBLANK(Diesel!AB115),"",(Diesel!AB115)/VLOOKUP($B$116,'Monthly ER - LC to USD'!$A$1:$DG$200,AF$204,FALSE)),"")</f>
        <v/>
      </c>
      <c r="AG116" s="17" t="str">
        <f>IFERROR(IF(ISBLANK(Diesel!AC115),"",(Diesel!AC115)/VLOOKUP($B$116,'Monthly ER - LC to USD'!$A$1:$DG$200,AG$204,FALSE)),"")</f>
        <v/>
      </c>
      <c r="AH116" s="17" t="str">
        <f>IFERROR(IF(ISBLANK(Diesel!AD115),"",(Diesel!AD115)/VLOOKUP($B$116,'Monthly ER - LC to USD'!$A$1:$DG$200,AH$204,FALSE)),"")</f>
        <v/>
      </c>
      <c r="AI116" s="17" t="str">
        <f>IFERROR(IF(ISBLANK(Diesel!AE115),"",(Diesel!AE115)/VLOOKUP($B$116,'Monthly ER - LC to USD'!$A$1:$DG$200,AI$204,FALSE)),"")</f>
        <v/>
      </c>
      <c r="AJ116" s="17" t="str">
        <f>IFERROR(IF(ISBLANK(Diesel!AF115),"",(Diesel!AF115)/VLOOKUP($B$116,'Monthly ER - LC to USD'!$A$1:$DG$200,AJ$204,FALSE)),"")</f>
        <v/>
      </c>
      <c r="AK116" s="17" t="str">
        <f>IFERROR(IF(ISBLANK(Diesel!AG115),"",(Diesel!AG115)/VLOOKUP($B$116,'Monthly ER - LC to USD'!$A$1:$DG$200,AK$204,FALSE)),"")</f>
        <v/>
      </c>
      <c r="AL116" s="17" t="str">
        <f>IFERROR(IF(ISBLANK(Diesel!AH115),"",(Diesel!AH115)/VLOOKUP($B$116,'Monthly ER - LC to USD'!$A$1:$DG$200,AL$204,FALSE)),"")</f>
        <v/>
      </c>
      <c r="AM116" s="17" t="str">
        <f>IFERROR(IF(ISBLANK(Diesel!AI115),"",(Diesel!AI115)/VLOOKUP($B$116,'Monthly ER - LC to USD'!$A$1:$DG$200,AM$204,FALSE)),"")</f>
        <v/>
      </c>
      <c r="AN116" s="17" t="str">
        <f>IFERROR(IF(ISBLANK(Diesel!AJ115),"",(Diesel!AJ115)/VLOOKUP($B$116,'Monthly ER - LC to USD'!$A$1:$DG$200,AN$204,FALSE)),"")</f>
        <v/>
      </c>
      <c r="AO116" s="17" t="str">
        <f>IFERROR(IF(ISBLANK(Diesel!AK115),"",(Diesel!AK115)/VLOOKUP($B$116,'Monthly ER - LC to USD'!$A$1:$DG$200,AO$204,FALSE)),"")</f>
        <v/>
      </c>
      <c r="AP116" s="17" t="str">
        <f>IFERROR(IF(ISBLANK(Diesel!AL115),"",(Diesel!AL115)/VLOOKUP($B$116,'Monthly ER - LC to USD'!$A$1:$DG$200,AP$204,FALSE)),"")</f>
        <v/>
      </c>
      <c r="AQ116" s="17" t="str">
        <f>IFERROR(IF(ISBLANK(Diesel!AM115),"",(Diesel!AM115)/VLOOKUP($B$116,'Monthly ER - LC to USD'!$A$1:$DG$200,AQ$204,FALSE)),"")</f>
        <v/>
      </c>
      <c r="AR116" s="17" t="str">
        <f>IFERROR(IF(ISBLANK(Diesel!AN115),"",(Diesel!AN115)/VLOOKUP($B$116,'Monthly ER - LC to USD'!$A$1:$DG$200,AR$204,FALSE)),"")</f>
        <v/>
      </c>
      <c r="AS116" s="17" t="str">
        <f>IFERROR(IF(ISBLANK(Diesel!AO115),"",(Diesel!AO115)/VLOOKUP($B$116,'Monthly ER - LC to USD'!$A$1:$DG$200,AS$204,FALSE)),"")</f>
        <v/>
      </c>
      <c r="AT116" s="17" t="str">
        <f>IFERROR(IF(ISBLANK(Diesel!AP115),"",(Diesel!AP115)/VLOOKUP($B$116,'Monthly ER - LC to USD'!$A$1:$DG$200,AT$204,FALSE)),"")</f>
        <v/>
      </c>
      <c r="AU116" s="17" t="str">
        <f>IFERROR(IF(ISBLANK(Diesel!AQ115),"",(Diesel!AQ115)/VLOOKUP($B$116,'Monthly ER - LC to USD'!$A$1:$DG$200,AU$204,FALSE)),"")</f>
        <v/>
      </c>
      <c r="AV116" s="17" t="str">
        <f>IFERROR(IF(ISBLANK(Diesel!AR115),"",(Diesel!AR115)/VLOOKUP($B$116,'Monthly ER - LC to USD'!$A$1:$DG$200,AV$204,FALSE)),"")</f>
        <v/>
      </c>
      <c r="AW116" s="17" t="str">
        <f>IFERROR(IF(ISBLANK(Diesel!AS115),"",(Diesel!AS115)/VLOOKUP($B$116,'Monthly ER - LC to USD'!$A$1:$DG$200,AW$204,FALSE)),"")</f>
        <v/>
      </c>
      <c r="AX116" s="17" t="str">
        <f>IFERROR(IF(ISBLANK(Diesel!AT115),"",(Diesel!AT115)/VLOOKUP($B$116,'Monthly ER - LC to USD'!$A$1:$DG$200,AX$204,FALSE)),"")</f>
        <v/>
      </c>
      <c r="AY116" s="17" t="str">
        <f>IFERROR(IF(ISBLANK(Diesel!AU115),"",(Diesel!AU115)/VLOOKUP($B$116,'Monthly ER - LC to USD'!$A$1:$DG$200,AY$204,FALSE)),"")</f>
        <v/>
      </c>
      <c r="AZ116" s="17" t="str">
        <f>IFERROR(IF(ISBLANK(Diesel!AV115),"",(Diesel!AV115)/VLOOKUP($B$116,'Monthly ER - LC to USD'!$A$1:$DG$200,AZ$204,FALSE)),"")</f>
        <v/>
      </c>
      <c r="BA116" s="17" t="str">
        <f>IFERROR(IF(ISBLANK(Diesel!AW115),"",(Diesel!AW115)/VLOOKUP($B$116,'Monthly ER - LC to USD'!$A$1:$DG$200,BA$204,FALSE)),"")</f>
        <v/>
      </c>
      <c r="BB116" s="17" t="str">
        <f>IFERROR(IF(ISBLANK(Diesel!AX115),"",(Diesel!AX115)/VLOOKUP($B$116,'Monthly ER - LC to USD'!$A$1:$DG$200,BB$204,FALSE)),"")</f>
        <v/>
      </c>
      <c r="BC116" s="17" t="str">
        <f>IFERROR(IF(ISBLANK(Diesel!AY115),"",(Diesel!AY115)/VLOOKUP($B$116,'Monthly ER - LC to USD'!$A$1:$DG$200,BC$204,FALSE)),"")</f>
        <v/>
      </c>
      <c r="BD116" s="17" t="str">
        <f>IFERROR(IF(ISBLANK(Diesel!AZ115),"",(Diesel!AZ115)/VLOOKUP($B$116,'Monthly ER - LC to USD'!$A$1:$DG$200,BD$204,FALSE)),"")</f>
        <v/>
      </c>
      <c r="BE116" s="17" t="str">
        <f>IFERROR(IF(ISBLANK(Diesel!BA115),"",(Diesel!BA115)/VLOOKUP($B$116,'Monthly ER - LC to USD'!$A$1:$DG$200,BE$204,FALSE)),"")</f>
        <v/>
      </c>
      <c r="BF116" s="17" t="str">
        <f>IFERROR(IF(ISBLANK(Diesel!BB115),"",(Diesel!BB115)/VLOOKUP($B$116,'Monthly ER - LC to USD'!$A$1:$DG$200,BF$204,FALSE)),"")</f>
        <v/>
      </c>
      <c r="BG116" s="17" t="str">
        <f>IFERROR(IF(ISBLANK(Diesel!BC115),"",(Diesel!BC115)/VLOOKUP($B$116,'Monthly ER - LC to USD'!$A$1:$DG$200,BG$204,FALSE)),"")</f>
        <v/>
      </c>
      <c r="BH116" s="17" t="str">
        <f>IFERROR(IF(ISBLANK(Diesel!BD115),"",(Diesel!BD115)/VLOOKUP($B$116,'Monthly ER - LC to USD'!$A$1:$DG$200,BH$204,FALSE)),"")</f>
        <v/>
      </c>
      <c r="BI116" s="17" t="str">
        <f>IFERROR(IF(ISBLANK(Diesel!BE115),"",(Diesel!BE115)/VLOOKUP($B$116,'Monthly ER - LC to USD'!$A$1:$DG$200,BI$204,FALSE)),"")</f>
        <v/>
      </c>
      <c r="BJ116" s="17" t="str">
        <f>IFERROR(IF(ISBLANK(Diesel!BF115),"",(Diesel!BF115)/VLOOKUP($B$116,'Monthly ER - LC to USD'!$A$1:$DG$200,BJ$204,FALSE)),"")</f>
        <v/>
      </c>
      <c r="BK116" s="17" t="str">
        <f>IFERROR(IF(ISBLANK(Diesel!BG115),"",(Diesel!BG115)/VLOOKUP($B$116,'Monthly ER - LC to USD'!$A$1:$DG$200,BK$204,FALSE)),"")</f>
        <v/>
      </c>
      <c r="BL116" s="17" t="str">
        <f>IFERROR(IF(ISBLANK(Diesel!BH115),"",(Diesel!BH115)/VLOOKUP($B$116,'Monthly ER - LC to USD'!$A$1:$DG$200,BL$204,FALSE)),"")</f>
        <v/>
      </c>
      <c r="BM116" s="17" t="str">
        <f>IFERROR(IF(ISBLANK(Diesel!BI115),"",(Diesel!BI115)/VLOOKUP($B$116,'Monthly ER - LC to USD'!$A$1:$DG$200,BM$204,FALSE)),"")</f>
        <v/>
      </c>
      <c r="BN116" s="17" t="str">
        <f>IFERROR(IF(ISBLANK(Diesel!BJ115),"",(Diesel!BJ115)/VLOOKUP($B$116,'Monthly ER - LC to USD'!$A$1:$DG$200,BN$204,FALSE)),"")</f>
        <v/>
      </c>
      <c r="BO116" s="17" t="str">
        <f>IFERROR(IF(ISBLANK(Diesel!BK115),"",(Diesel!BK115)/VLOOKUP($B$116,'Monthly ER - LC to USD'!$A$1:$DG$200,BO$204,FALSE)),"")</f>
        <v/>
      </c>
      <c r="BP116" s="17" t="str">
        <f>IFERROR(IF(ISBLANK(Diesel!BL115),"",(Diesel!BL115)/VLOOKUP($B$116,'Monthly ER - LC to USD'!$A$1:$DG$200,BP$204,FALSE)),"")</f>
        <v/>
      </c>
      <c r="BQ116" s="17" t="str">
        <f>IFERROR(IF(ISBLANK(Diesel!BM115),"",(Diesel!BM115)/VLOOKUP($B$116,'Monthly ER - LC to USD'!$A$1:$DG$200,BQ$204,FALSE)),"")</f>
        <v/>
      </c>
      <c r="BR116" s="17" t="str">
        <f>IFERROR(IF(ISBLANK(Diesel!BN115),"",(Diesel!BN115)/VLOOKUP($B$116,'Monthly ER - LC to USD'!$A$1:$DG$200,BR$204,FALSE)),"")</f>
        <v/>
      </c>
      <c r="BS116" s="17" t="str">
        <f>IFERROR(IF(ISBLANK(Diesel!BO115),"",(Diesel!BO115)/VLOOKUP($B$116,'Monthly ER - LC to USD'!$A$1:$DG$200,BS$204,FALSE)),"")</f>
        <v/>
      </c>
      <c r="BT116" s="17" t="str">
        <f>IFERROR(IF(ISBLANK(Diesel!BP115),"",(Diesel!BP115)/VLOOKUP($B$116,'Monthly ER - LC to USD'!$A$1:$DG$200,BT$204,FALSE)),"")</f>
        <v/>
      </c>
      <c r="BU116" s="17" t="str">
        <f>IFERROR(IF(ISBLANK(Diesel!BQ115),"",(Diesel!BQ115)/VLOOKUP($B$116,'Monthly ER - LC to USD'!$A$1:$DG$200,BU$204,FALSE)),"")</f>
        <v/>
      </c>
      <c r="BV116" s="17" t="str">
        <f>IFERROR(IF(ISBLANK(Diesel!BR115),"",(Diesel!BR115)/VLOOKUP($B$116,'Monthly ER - LC to USD'!$A$1:$DG$200,BV$204,FALSE)),"")</f>
        <v/>
      </c>
      <c r="BW116" s="17" t="str">
        <f>IFERROR(IF(ISBLANK(Diesel!BS115),"",(Diesel!BS115)/VLOOKUP($B$116,'Monthly ER - LC to USD'!$A$1:$DG$200,BW$204,FALSE)),"")</f>
        <v/>
      </c>
      <c r="BX116" s="17">
        <f>IFERROR(IF(ISBLANK(Diesel!BT115),"",(Diesel!BT115)/VLOOKUP($B$116,'Monthly ER - LC to USD'!$A$1:$DG$200,BX$204,FALSE)),"")</f>
        <v>0.95435633908422435</v>
      </c>
      <c r="BY116" s="17">
        <f>IFERROR(IF(ISBLANK(Diesel!BU115),"",(Diesel!BU115)/VLOOKUP($B$116,'Monthly ER - LC to USD'!$A$1:$DG$200,BY$204,FALSE)),"")</f>
        <v>1.0499640641137478</v>
      </c>
      <c r="BZ116" s="17">
        <f>IFERROR(IF(ISBLANK(Diesel!BV115),"",(Diesel!BV115)/VLOOKUP($B$116,'Monthly ER - LC to USD'!$A$1:$DG$200,BZ$204,FALSE)),"")</f>
        <v>1.0442224927709853</v>
      </c>
      <c r="CA116" s="17">
        <f>IFERROR(IF(ISBLANK(Diesel!BW115),"",(Diesel!BW115)/VLOOKUP($B$116,'Monthly ER - LC to USD'!$A$1:$DG$200,CA$204,FALSE)),"")</f>
        <v>0.97237918819444957</v>
      </c>
      <c r="CB116" s="17">
        <f>IFERROR(IF(ISBLANK(Diesel!BX115),"",(Diesel!BX115)/VLOOKUP($B$116,'Monthly ER - LC to USD'!$A$1:$DG$200,CB$204,FALSE)),"")</f>
        <v>1.0588911683283819</v>
      </c>
      <c r="CC116" s="17">
        <f>IFERROR(IF(ISBLANK(Diesel!BY115),"",(Diesel!BY115)/VLOOKUP($B$116,'Monthly ER - LC to USD'!$A$1:$DG$200,CC$204,FALSE)),"")</f>
        <v>1.1527285348914051</v>
      </c>
      <c r="CD116" s="17">
        <f>IFERROR(IF(ISBLANK(Diesel!BZ115),"",(Diesel!BZ115)/VLOOKUP($B$116,'Monthly ER - LC to USD'!$A$1:$DG$200,CD$204,FALSE)),"")</f>
        <v>1.3905990387905218</v>
      </c>
      <c r="CE116" s="17">
        <f>IFERROR(IF(ISBLANK(Diesel!CA115),"",(Diesel!CA115)/VLOOKUP($B$116,'Monthly ER - LC to USD'!$A$1:$DG$200,CE$204,FALSE)),"")</f>
        <v>1.4557960284979334</v>
      </c>
      <c r="CF116" s="17">
        <f>IFERROR(IF(ISBLANK(Diesel!CB115),"",(Diesel!CB115)/VLOOKUP($B$116,'Monthly ER - LC to USD'!$A$1:$DG$200,CF$204,FALSE)),"")</f>
        <v>1.4506827021678128</v>
      </c>
      <c r="CG116" s="17">
        <f>IFERROR(IF(ISBLANK(Diesel!CC115),"",(Diesel!CC115)/VLOOKUP($B$116,'Monthly ER - LC to USD'!$A$1:$DG$200,CG$204,FALSE)),"")</f>
        <v>1.6271241960144656</v>
      </c>
      <c r="CH116" s="17">
        <f>IFERROR(IF(ISBLANK(Diesel!CD115),"",(Diesel!CD115)/VLOOKUP($B$116,'Monthly ER - LC to USD'!$A$1:$DG$200,CH$204,FALSE)),"")</f>
        <v>1.511769945773201</v>
      </c>
      <c r="CI116" s="17">
        <f>IFERROR(IF(ISBLANK(Diesel!CE115),"",(Diesel!CE115)/VLOOKUP($B$116,'Monthly ER - LC to USD'!$A$1:$DG$200,CI$204,FALSE)),"")</f>
        <v>1.3797385823277959</v>
      </c>
      <c r="CJ116" s="17">
        <f>IFERROR(IF(ISBLANK(Diesel!CF115),"",(Diesel!CF115)/VLOOKUP($B$116,'Monthly ER - LC to USD'!$A$1:$DG$200,CJ$204,FALSE)),"")</f>
        <v>1.381901356433973</v>
      </c>
      <c r="CK116" s="17">
        <f>IFERROR(IF(ISBLANK(Diesel!CG115),"",(Diesel!CG115)/VLOOKUP($B$116,'Monthly ER - LC to USD'!$A$1:$DG$200,CK$204,FALSE)),"")</f>
        <v>1.4232278123874926</v>
      </c>
      <c r="CL116" s="17">
        <f>IFERROR(IF(ISBLANK(Diesel!CH115),"",(Diesel!CH115)/VLOOKUP($B$116,'Monthly ER - LC to USD'!$A$1:$DG$200,CL$204,FALSE)),"")</f>
        <v>1.3916714961997287</v>
      </c>
      <c r="CM116" s="17">
        <f>IFERROR(IF(ISBLANK(Diesel!CI115),"",(Diesel!CI115)/VLOOKUP($B$116,'Monthly ER - LC to USD'!$A$1:$DG$200,CM$204,FALSE)),"")</f>
        <v>1.2124180265594702</v>
      </c>
      <c r="CN116" s="17">
        <f>IFERROR(IF(ISBLANK(Diesel!CJ115),"",(Diesel!CJ115)/VLOOKUP($B$116,'Monthly ER - LC to USD'!$A$1:$DG$200,CN$204,FALSE)),"")</f>
        <v>1.2760042837286669</v>
      </c>
      <c r="CO116" s="17">
        <f>IFERROR(IF(ISBLANK(Diesel!CK115),"",(Diesel!CK115)/VLOOKUP($B$116,'Monthly ER - LC to USD'!$A$1:$DG$200,CO$204,FALSE)),"")</f>
        <v>1.2201011725197359</v>
      </c>
      <c r="CP116" s="17">
        <f>IFERROR(IF(ISBLANK(Diesel!CL115),"",(Diesel!CL115)/VLOOKUP($B$116,'Monthly ER - LC to USD'!$A$1:$DG$200,CP$204,FALSE)),"")</f>
        <v>1.1677725784117154</v>
      </c>
      <c r="CQ116" s="17">
        <f>IFERROR(IF(ISBLANK(Diesel!CM115),"",(Diesel!CM115)/VLOOKUP($B$116,'Monthly ER - LC to USD'!$A$1:$DG$200,CQ$204,FALSE)),"")</f>
        <v>1.146673456848212</v>
      </c>
      <c r="CR116" s="17">
        <f>IFERROR(IF(ISBLANK(Diesel!CN115),"",(Diesel!CN115)/VLOOKUP($B$116,'Monthly ER - LC to USD'!$A$1:$DG$200,CR$204,FALSE)),"")</f>
        <v>1.0740518199889935</v>
      </c>
      <c r="CS116" s="17">
        <f>IFERROR(IF(ISBLANK(Diesel!CO115),"",(Diesel!CO115)/VLOOKUP($B$116,'Monthly ER - LC to USD'!$A$1:$DG$200,CS$204,FALSE)),"")</f>
        <v>1.0907840808039388</v>
      </c>
      <c r="CT116" s="17">
        <f>IFERROR(IF(ISBLANK(Diesel!CP115),"",(Diesel!CP115)/VLOOKUP($B$116,'Monthly ER - LC to USD'!$A$1:$DG$200,CT$204,FALSE)),"")</f>
        <v>1.1513025187872652</v>
      </c>
      <c r="CU116" s="17">
        <f>IFERROR(IF(ISBLANK(Diesel!CQ115),"",(Diesel!CQ115)/VLOOKUP($B$116,'Monthly ER - LC to USD'!$A$1:$DG$200,CU$204,FALSE)),"")</f>
        <v>1.2913129909276326</v>
      </c>
      <c r="CV116" s="17">
        <f>IFERROR(IF(ISBLANK(Diesel!CR115),"",(Diesel!CR115)/VLOOKUP($B$116,'Monthly ER - LC to USD'!$A$1:$DG$200,CV$204,FALSE)),"")</f>
        <v>1.3399470767297539</v>
      </c>
      <c r="CW116" s="17">
        <f>IFERROR(IF(ISBLANK(Diesel!CS115),"",(Diesel!CS115)/VLOOKUP($B$116,'Monthly ER - LC to USD'!$A$1:$DG$200,CW$204,FALSE)),"")</f>
        <v>1.317441484359932</v>
      </c>
      <c r="CX116" s="17">
        <f>IFERROR(IF(ISBLANK(Diesel!CT115),"",(Diesel!CT115)/VLOOKUP($B$116,'Monthly ER - LC to USD'!$A$1:$DG$200,CX$204,FALSE)),"")</f>
        <v>1.2453101783792204</v>
      </c>
      <c r="CY116" s="17">
        <f>IFERROR(IF(ISBLANK(Diesel!CU115),"",(Diesel!CU115)/VLOOKUP($B$116,'Monthly ER - LC to USD'!$A$1:$DG$200,CY$204,FALSE)),"")</f>
        <v>1.1912974233676441</v>
      </c>
      <c r="CZ116" s="17">
        <f>IFERROR(IF(ISBLANK(Diesel!CV115),"",(Diesel!CV115)/VLOOKUP($B$116,'Monthly ER - LC to USD'!$A$1:$DG$200,CZ$204,FALSE)),"")</f>
        <v>1.1964396496983032</v>
      </c>
      <c r="DA116" s="17">
        <f>IFERROR(IF(ISBLANK(Diesel!CW115),"",(Diesel!CW115)/VLOOKUP($B$116,'Monthly ER - LC to USD'!$A$1:$DG$200,DA$204,FALSE)),"")</f>
        <v>1.270375445034708</v>
      </c>
      <c r="DB116" s="17">
        <f>IFERROR(IF(ISBLANK(Diesel!CX115),"",(Diesel!CX115)/VLOOKUP($B$116,'Monthly ER - LC to USD'!$A$1:$DG$200,DB$204,FALSE)),"")</f>
        <v>1.2475146640216612</v>
      </c>
      <c r="DC116" s="17">
        <f>IFERROR(IF(ISBLANK(Diesel!CY115),"",(Diesel!CY115)/VLOOKUP($B$116,'Monthly ER - LC to USD'!$A$1:$DG$200,DC$204,FALSE)),"")</f>
        <v>1.2353391501723454</v>
      </c>
      <c r="DD116" s="17">
        <f>IFERROR(IF(ISBLANK(Diesel!CZ115),"",(Diesel!CZ115)/VLOOKUP($B$116,'Monthly ER - LC to USD'!$A$1:$DG$200,DD$204,FALSE)),"")</f>
        <v>1.1770102141253267</v>
      </c>
      <c r="DE116" s="17">
        <f>IFERROR(IF(ISBLANK(Diesel!DA115),"",(Diesel!DA115)/VLOOKUP($B$116,'Monthly ER - LC to USD'!$A$1:$DG$200,DE$204,FALSE)),"")</f>
        <v>1.1678099804123798</v>
      </c>
      <c r="DF116" s="17">
        <f>IFERROR(IF(ISBLANK(Diesel!DB115),"",(Diesel!DB115)/VLOOKUP($B$116,'Monthly ER - LC to USD'!$A$1:$DG$200,DF$204,FALSE)),"")</f>
        <v>1.2307574104958658</v>
      </c>
      <c r="DG116" s="17">
        <f>IFERROR(IF(ISBLANK(Diesel!DC115),"",(Diesel!DC115)/VLOOKUP($B$116,'Monthly ER - LC to USD'!$A$1:$DG$200,DG$204,FALSE)),"")</f>
        <v>1.1605553019632999</v>
      </c>
      <c r="DH116" s="17">
        <f>IFERROR(IF(ISBLANK(Diesel!DD115),"",(Diesel!DD115)/VLOOKUP($B$116,'Monthly ER - LC to USD'!$A$1:$DG$200,DH$204,FALSE)),"")</f>
        <v>1.1107621726425567</v>
      </c>
      <c r="DI116" s="17">
        <f>IFERROR(IF(ISBLANK(Diesel!DE115),"",(Diesel!DE115)/VLOOKUP($B$116,'Monthly ER - LC to USD'!$A$1:$DG$200,DI$204,FALSE)),"")</f>
        <v>1.1031424073452434</v>
      </c>
      <c r="DJ116" s="17">
        <f>IFERROR(IF(ISBLANK(Diesel!DF115),"",(Diesel!DF115)/VLOOKUP($B$116,'Monthly ER - LC to USD'!$A$1:$DG$200,DJ$204,FALSE)),"")</f>
        <v>1.0965697043522316</v>
      </c>
      <c r="DK116" s="17">
        <f>IFERROR(IF(ISBLANK(Diesel!DG115),"",(Diesel!DG115)/VLOOKUP($B$116,'Monthly ER - LC to USD'!$A$1:$DO$200,DK$204,FALSE)),"")</f>
        <v>1.0859380126439719</v>
      </c>
      <c r="DL116" s="17" t="str">
        <f>IFERROR(IF(ISBLANK(Diesel!DH115),"",(Diesel!DH115)/VLOOKUP($B$116,'Monthly ER - LC to USD'!$A$1:$DO$200,DL$204,FALSE)),"")</f>
        <v/>
      </c>
      <c r="DM116" s="17" t="str">
        <f>IFERROR(IF(ISBLANK(Diesel!DI115),"",(Diesel!DI115)/VLOOKUP($B$116,'Monthly ER - LC to USD'!$A$1:$DO$200,DM$204,FALSE)),"")</f>
        <v/>
      </c>
      <c r="DN116" s="17" t="str">
        <f>IFERROR(IF(ISBLANK(Diesel!DJ115),"",(Diesel!DJ115)/VLOOKUP($B$116,'Monthly ER - LC to USD'!$A$1:$DO$200,DN$204,FALSE)),"")</f>
        <v/>
      </c>
      <c r="DO116" s="17" t="str">
        <f>IFERROR(IF(ISBLANK(Diesel!DK115),"",(Diesel!DK115)/VLOOKUP($B$116,'Monthly ER - LC to USD'!$A$1:$DO$200,DO$204,FALSE)),"")</f>
        <v/>
      </c>
    </row>
    <row r="117" spans="1:119" ht="15" customHeight="1" x14ac:dyDescent="0.3">
      <c r="A117" s="17" t="s">
        <v>908</v>
      </c>
      <c r="B117" s="17" t="s">
        <v>242</v>
      </c>
      <c r="C117" s="17" t="str">
        <f>VLOOKUP(B117,'Monthly ER - LC to USD'!$A$1:$DG$200,2,FALSE)</f>
        <v>MNG</v>
      </c>
      <c r="D117" s="19" t="s">
        <v>498</v>
      </c>
      <c r="E117" s="19" t="s">
        <v>584</v>
      </c>
      <c r="F117" s="19">
        <v>1</v>
      </c>
      <c r="G117" s="17">
        <f>IFERROR(IF(ISBLANK(Diesel!C116),"",(Diesel!C116)/VLOOKUP($B$117,'Monthly ER - LC to USD'!$A$1:$DG$200,G$204,FALSE)),"")</f>
        <v>0.89778627971910829</v>
      </c>
      <c r="H117" s="17">
        <f>IFERROR(IF(ISBLANK(Diesel!D116),"",(Diesel!D116)/VLOOKUP($B$117,'Monthly ER - LC to USD'!$A$1:$DG$200,H$204,FALSE)),"")</f>
        <v>0.8454730421670924</v>
      </c>
      <c r="I117" s="17">
        <f>IFERROR(IF(ISBLANK(Diesel!E116),"",(Diesel!E116)/VLOOKUP($B$117,'Monthly ER - LC to USD'!$A$1:$DG$200,I$204,FALSE)),"")</f>
        <v>0.83680641003613121</v>
      </c>
      <c r="J117" s="17">
        <f>IFERROR(IF(ISBLANK(Diesel!F116),"",(Diesel!F116)/VLOOKUP($B$117,'Monthly ER - LC to USD'!$A$1:$DG$200,J$204,FALSE)),"")</f>
        <v>0.82704485617249512</v>
      </c>
      <c r="K117" s="17">
        <f>IFERROR(IF(ISBLANK(Diesel!G116),"",(Diesel!G116)/VLOOKUP($B$117,'Monthly ER - LC to USD'!$A$1:$DG$200,K$204,FALSE)),"")</f>
        <v>0.84014730914239355</v>
      </c>
      <c r="L117" s="17">
        <f>IFERROR(IF(ISBLANK(Diesel!H116),"",(Diesel!H116)/VLOOKUP($B$117,'Monthly ER - LC to USD'!$A$1:$DG$200,L$204,FALSE)),"")</f>
        <v>0.81724873214323979</v>
      </c>
      <c r="M117" s="17">
        <f>IFERROR(IF(ISBLANK(Diesel!I116),"",(Diesel!I116)/VLOOKUP($B$117,'Monthly ER - LC to USD'!$A$1:$DG$200,M$204,FALSE)),"")</f>
        <v>0.83407034976536687</v>
      </c>
      <c r="N117" s="17">
        <f>IFERROR(IF(ISBLANK(Diesel!J116),"",(Diesel!J116)/VLOOKUP($B$117,'Monthly ER - LC to USD'!$A$1:$DG$200,N$204,FALSE)),"")</f>
        <v>0.80922476760692985</v>
      </c>
      <c r="O117" s="17">
        <f>IFERROR(IF(ISBLANK(Diesel!K116),"",(Diesel!K116)/VLOOKUP($B$117,'Monthly ER - LC to USD'!$A$1:$DG$200,O$204,FALSE)),"")</f>
        <v>0.74916324404129719</v>
      </c>
      <c r="P117" s="17">
        <f>IFERROR(IF(ISBLANK(Diesel!L116),"",(Diesel!L116)/VLOOKUP($B$117,'Monthly ER - LC to USD'!$A$1:$DG$200,P$204,FALSE)),"")</f>
        <v>0.73186448725752529</v>
      </c>
      <c r="Q117" s="17">
        <f>IFERROR(IF(ISBLANK(Diesel!M116),"",(Diesel!M116)/VLOOKUP($B$117,'Monthly ER - LC to USD'!$A$1:$DG$200,Q$204,FALSE)),"")</f>
        <v>0.71036940075143229</v>
      </c>
      <c r="R117" s="17">
        <f>IFERROR(IF(ISBLANK(Diesel!N116),"",(Diesel!N116)/VLOOKUP($B$117,'Monthly ER - LC to USD'!$A$1:$DG$200,R$204,FALSE)),"")</f>
        <v>0.67349635778097727</v>
      </c>
      <c r="S117" s="17">
        <f>IFERROR(IF(ISBLANK(Diesel!O116),"",(Diesel!O116)/VLOOKUP($B$117,'Monthly ER - LC to USD'!$A$1:$DG$200,S$204,FALSE)),"")</f>
        <v>0.66118527943544458</v>
      </c>
      <c r="T117" s="17">
        <f>IFERROR(IF(ISBLANK(Diesel!P116),"",(Diesel!P116)/VLOOKUP($B$117,'Monthly ER - LC to USD'!$A$1:$DG$200,T$204,FALSE)),"")</f>
        <v>0.65935135104710219</v>
      </c>
      <c r="U117" s="17">
        <f>IFERROR(IF(ISBLANK(Diesel!Q116),"",(Diesel!Q116)/VLOOKUP($B$117,'Monthly ER - LC to USD'!$A$1:$DG$200,U$204,FALSE)),"")</f>
        <v>0.68153092581599983</v>
      </c>
      <c r="V117" s="17">
        <f>IFERROR(IF(ISBLANK(Diesel!R116),"",(Diesel!R116)/VLOOKUP($B$117,'Monthly ER - LC to USD'!$A$1:$DG$200,V$204,FALSE)),"")</f>
        <v>0.6996659501870387</v>
      </c>
      <c r="W117" s="17">
        <f>IFERROR(IF(ISBLANK(Diesel!S116),"",(Diesel!S116)/VLOOKUP($B$117,'Monthly ER - LC to USD'!$A$1:$DG$200,W$204,FALSE)),"")</f>
        <v>0.71084367225147338</v>
      </c>
      <c r="X117" s="17">
        <f>IFERROR(IF(ISBLANK(Diesel!T116),"",(Diesel!T116)/VLOOKUP($B$117,'Monthly ER - LC to USD'!$A$1:$DG$200,X$204,FALSE)),"")</f>
        <v>0.71251684978073537</v>
      </c>
      <c r="Y117" s="17">
        <f>IFERROR(IF(ISBLANK(Diesel!U116),"",(Diesel!U116)/VLOOKUP($B$117,'Monthly ER - LC to USD'!$A$1:$DG$200,Y$204,FALSE)),"")</f>
        <v>0.72596997185600132</v>
      </c>
      <c r="Z117" s="17">
        <f>IFERROR(IF(ISBLANK(Diesel!V116),"",(Diesel!V116)/VLOOKUP($B$117,'Monthly ER - LC to USD'!$A$1:$DG$200,Z$204,FALSE)),"")</f>
        <v>0.71452606566162202</v>
      </c>
      <c r="AA117" s="17">
        <f>IFERROR(IF(ISBLANK(Diesel!W116),"",(Diesel!W116)/VLOOKUP($B$117,'Monthly ER - LC to USD'!$A$1:$DG$200,AA$204,FALSE)),"")</f>
        <v>0.70399274396315992</v>
      </c>
      <c r="AB117" s="17">
        <f>IFERROR(IF(ISBLANK(Diesel!X116),"",(Diesel!X116)/VLOOKUP($B$117,'Monthly ER - LC to USD'!$A$1:$DG$200,AB$204,FALSE)),"")</f>
        <v>0.70132146088522263</v>
      </c>
      <c r="AC117" s="17">
        <f>IFERROR(IF(ISBLANK(Diesel!Y116),"",(Diesel!Y116)/VLOOKUP($B$117,'Monthly ER - LC to USD'!$A$1:$DG$200,AC$204,FALSE)),"")</f>
        <v>0.6999899885152806</v>
      </c>
      <c r="AD117" s="17">
        <f>IFERROR(IF(ISBLANK(Diesel!Z116),"",(Diesel!Z116)/VLOOKUP($B$117,'Monthly ER - LC to USD'!$A$1:$DG$200,AD$204,FALSE)),"")</f>
        <v>0.70243934313753509</v>
      </c>
      <c r="AE117" s="17">
        <f>IFERROR(IF(ISBLANK(Diesel!AA116),"",(Diesel!AA116)/VLOOKUP($B$117,'Monthly ER - LC to USD'!$A$1:$DG$200,AE$204,FALSE)),"")</f>
        <v>0.7069586515503562</v>
      </c>
      <c r="AF117" s="17">
        <f>IFERROR(IF(ISBLANK(Diesel!AB116),"",(Diesel!AB116)/VLOOKUP($B$117,'Monthly ER - LC to USD'!$A$1:$DG$200,AF$204,FALSE)),"")</f>
        <v>0.67889537068001005</v>
      </c>
      <c r="AG117" s="17">
        <f>IFERROR(IF(ISBLANK(Diesel!AC116),"",(Diesel!AC116)/VLOOKUP($B$117,'Monthly ER - LC to USD'!$A$1:$DG$200,AG$204,FALSE)),"")</f>
        <v>0.83732451073795777</v>
      </c>
      <c r="AH117" s="17">
        <f>IFERROR(IF(ISBLANK(Diesel!AD116),"",(Diesel!AD116)/VLOOKUP($B$117,'Monthly ER - LC to USD'!$A$1:$DG$200,AH$204,FALSE)),"")</f>
        <v>0.83919061943540429</v>
      </c>
      <c r="AI117" s="17">
        <f>IFERROR(IF(ISBLANK(Diesel!AE116),"",(Diesel!AE116)/VLOOKUP($B$117,'Monthly ER - LC to USD'!$A$1:$DG$200,AI$204,FALSE)),"")</f>
        <v>0.83958847633488298</v>
      </c>
      <c r="AJ117" s="17">
        <f>IFERROR(IF(ISBLANK(Diesel!AF116),"",(Diesel!AF116)/VLOOKUP($B$117,'Monthly ER - LC to USD'!$A$1:$DG$200,AJ$204,FALSE)),"")</f>
        <v>0.83583807529362453</v>
      </c>
      <c r="AK117" s="17">
        <f>IFERROR(IF(ISBLANK(Diesel!AG116),"",(Diesel!AG116)/VLOOKUP($B$117,'Monthly ER - LC to USD'!$A$1:$DG$200,AK$204,FALSE)),"")</f>
        <v>0.8280869297740282</v>
      </c>
      <c r="AL117" s="17">
        <f>IFERROR(IF(ISBLANK(Diesel!AH116),"",(Diesel!AH116)/VLOOKUP($B$117,'Monthly ER - LC to USD'!$A$1:$DG$200,AL$204,FALSE)),"")</f>
        <v>0.83205353737498378</v>
      </c>
      <c r="AM117" s="17">
        <f>IFERROR(IF(ISBLANK(Diesel!AI116),"",(Diesel!AI116)/VLOOKUP($B$117,'Monthly ER - LC to USD'!$A$1:$DG$200,AM$204,FALSE)),"")</f>
        <v>0.85388597331829763</v>
      </c>
      <c r="AN117" s="17">
        <f>IFERROR(IF(ISBLANK(Diesel!AJ116),"",(Diesel!AJ116)/VLOOKUP($B$117,'Monthly ER - LC to USD'!$A$1:$DG$200,AN$204,FALSE)),"")</f>
        <v>0.85117359815713911</v>
      </c>
      <c r="AO117" s="17">
        <f>IFERROR(IF(ISBLANK(Diesel!AK116),"",(Diesel!AK116)/VLOOKUP($B$117,'Monthly ER - LC to USD'!$A$1:$DG$200,AO$204,FALSE)),"")</f>
        <v>0.86899924221080904</v>
      </c>
      <c r="AP117" s="17">
        <f>IFERROR(IF(ISBLANK(Diesel!AL116),"",(Diesel!AL116)/VLOOKUP($B$117,'Monthly ER - LC to USD'!$A$1:$DG$200,AP$204,FALSE)),"")</f>
        <v>0.92025135542402625</v>
      </c>
      <c r="AQ117" s="17">
        <f>IFERROR(IF(ISBLANK(Diesel!AM116),"",(Diesel!AM116)/VLOOKUP($B$117,'Monthly ER - LC to USD'!$A$1:$DG$200,AQ$204,FALSE)),"")</f>
        <v>0.90214712153760934</v>
      </c>
      <c r="AR117" s="17">
        <f>IFERROR(IF(ISBLANK(Diesel!AN116),"",(Diesel!AN116)/VLOOKUP($B$117,'Monthly ER - LC to USD'!$A$1:$DG$200,AR$204,FALSE)),"")</f>
        <v>0.87659743277322832</v>
      </c>
      <c r="AS117" s="17">
        <f>IFERROR(IF(ISBLANK(Diesel!AO116),"",(Diesel!AO116)/VLOOKUP($B$117,'Monthly ER - LC to USD'!$A$1:$DG$200,AS$204,FALSE)),"")</f>
        <v>0.86424396908701884</v>
      </c>
      <c r="AT117" s="17">
        <f>IFERROR(IF(ISBLANK(Diesel!AP116),"",(Diesel!AP116)/VLOOKUP($B$117,'Monthly ER - LC to USD'!$A$1:$DG$200,AT$204,FALSE)),"")</f>
        <v>0.8618186958418389</v>
      </c>
      <c r="AU117" s="17">
        <f>IFERROR(IF(ISBLANK(Diesel!AQ116),"",(Diesel!AQ116)/VLOOKUP($B$117,'Monthly ER - LC to USD'!$A$1:$DG$200,AU$204,FALSE)),"")</f>
        <v>0.86856660035460065</v>
      </c>
      <c r="AV117" s="17">
        <f>IFERROR(IF(ISBLANK(Diesel!AR116),"",(Diesel!AR116)/VLOOKUP($B$117,'Monthly ER - LC to USD'!$A$1:$DG$200,AV$204,FALSE)),"")</f>
        <v>0.88957021609514642</v>
      </c>
      <c r="AW117" s="17">
        <f>IFERROR(IF(ISBLANK(Diesel!AS116),"",(Diesel!AS116)/VLOOKUP($B$117,'Monthly ER - LC to USD'!$A$1:$DG$200,AW$204,FALSE)),"")</f>
        <v>0.89465056245407093</v>
      </c>
      <c r="AX117" s="17">
        <f>IFERROR(IF(ISBLANK(Diesel!AT116),"",(Diesel!AT116)/VLOOKUP($B$117,'Monthly ER - LC to USD'!$A$1:$DG$200,AX$204,FALSE)),"")</f>
        <v>0.88658978003780831</v>
      </c>
      <c r="AY117" s="17">
        <f>IFERROR(IF(ISBLANK(Diesel!AU116),"",(Diesel!AU116)/VLOOKUP($B$117,'Monthly ER - LC to USD'!$A$1:$DG$200,AY$204,FALSE)),"")</f>
        <v>0.87933557649556526</v>
      </c>
      <c r="AZ117" s="17">
        <f>IFERROR(IF(ISBLANK(Diesel!AV116),"",(Diesel!AV116)/VLOOKUP($B$117,'Monthly ER - LC to USD'!$A$1:$DG$200,AZ$204,FALSE)),"")</f>
        <v>0.87959651040893361</v>
      </c>
      <c r="BA117" s="17">
        <f>IFERROR(IF(ISBLANK(Diesel!AW116),"",(Diesel!AW116)/VLOOKUP($B$117,'Monthly ER - LC to USD'!$A$1:$DG$200,BA$204,FALSE)),"")</f>
        <v>0.88028591302679238</v>
      </c>
      <c r="BB117" s="17">
        <f>IFERROR(IF(ISBLANK(Diesel!AX116),"",(Diesel!AX116)/VLOOKUP($B$117,'Monthly ER - LC to USD'!$A$1:$DG$200,BB$204,FALSE)),"")</f>
        <v>0.87172787277661246</v>
      </c>
      <c r="BC117" s="17">
        <f>IFERROR(IF(ISBLANK(Diesel!AY116),"",(Diesel!AY116)/VLOOKUP($B$117,'Monthly ER - LC to USD'!$A$1:$DG$200,BC$204,FALSE)),"")</f>
        <v>0.88502697674828834</v>
      </c>
      <c r="BD117" s="17">
        <f>IFERROR(IF(ISBLANK(Diesel!AZ116),"",(Diesel!AZ116)/VLOOKUP($B$117,'Monthly ER - LC to USD'!$A$1:$DG$200,BD$204,FALSE)),"")</f>
        <v>0.88165958074949469</v>
      </c>
      <c r="BE117" s="17">
        <f>IFERROR(IF(ISBLANK(Diesel!BA116),"",(Diesel!BA116)/VLOOKUP($B$117,'Monthly ER - LC to USD'!$A$1:$DG$200,BE$204,FALSE)),"")</f>
        <v>0.8836444809783035</v>
      </c>
      <c r="BF117" s="17">
        <f>IFERROR(IF(ISBLANK(Diesel!BB116),"",(Diesel!BB116)/VLOOKUP($B$117,'Monthly ER - LC to USD'!$A$1:$DG$200,BF$204,FALSE)),"")</f>
        <v>0.88112049821184368</v>
      </c>
      <c r="BG117" s="17">
        <f>IFERROR(IF(ISBLANK(Diesel!BC116),"",(Diesel!BC116)/VLOOKUP($B$117,'Monthly ER - LC to USD'!$A$1:$DG$200,BG$204,FALSE)),"")</f>
        <v>0.80775816506838372</v>
      </c>
      <c r="BH117" s="17">
        <f>IFERROR(IF(ISBLANK(Diesel!BD116),"",(Diesel!BD116)/VLOOKUP($B$117,'Monthly ER - LC to USD'!$A$1:$DG$200,BH$204,FALSE)),"")</f>
        <v>0.74364231394466063</v>
      </c>
      <c r="BI117" s="17">
        <f>IFERROR(IF(ISBLANK(Diesel!BE116),"",(Diesel!BE116)/VLOOKUP($B$117,'Monthly ER - LC to USD'!$A$1:$DG$200,BI$204,FALSE)),"")</f>
        <v>0.67511112834260922</v>
      </c>
      <c r="BJ117" s="17">
        <f>IFERROR(IF(ISBLANK(Diesel!BF116),"",(Diesel!BF116)/VLOOKUP($B$117,'Monthly ER - LC to USD'!$A$1:$DG$200,BJ$204,FALSE)),"")</f>
        <v>0.68864366877122862</v>
      </c>
      <c r="BK117" s="17">
        <f>IFERROR(IF(ISBLANK(Diesel!BG116),"",(Diesel!BG116)/VLOOKUP($B$117,'Monthly ER - LC to USD'!$A$1:$DG$200,BK$204,FALSE)),"")</f>
        <v>0.71402557242101639</v>
      </c>
      <c r="BL117" s="17">
        <f>IFERROR(IF(ISBLANK(Diesel!BH116),"",(Diesel!BH116)/VLOOKUP($B$117,'Monthly ER - LC to USD'!$A$1:$DG$200,BL$204,FALSE)),"")</f>
        <v>0.71574760398056625</v>
      </c>
      <c r="BM117" s="17">
        <f>IFERROR(IF(ISBLANK(Diesel!BI116),"",(Diesel!BI116)/VLOOKUP($B$117,'Monthly ER - LC to USD'!$A$1:$DG$200,BM$204,FALSE)),"")</f>
        <v>0.71772193230989423</v>
      </c>
      <c r="BN117" s="17">
        <f>IFERROR(IF(ISBLANK(Diesel!BJ116),"",(Diesel!BJ116)/VLOOKUP($B$117,'Monthly ER - LC to USD'!$A$1:$DG$200,BN$204,FALSE)),"")</f>
        <v>0.71869851512381711</v>
      </c>
      <c r="BO117" s="17">
        <f>IFERROR(IF(ISBLANK(Diesel!BK116),"",(Diesel!BK116)/VLOOKUP($B$117,'Monthly ER - LC to USD'!$A$1:$DG$200,BO$204,FALSE)),"")</f>
        <v>0.7172210319272242</v>
      </c>
      <c r="BP117" s="17">
        <f>IFERROR(IF(ISBLANK(Diesel!BL116),"",(Diesel!BL116)/VLOOKUP($B$117,'Monthly ER - LC to USD'!$A$1:$DG$200,BP$204,FALSE)),"")</f>
        <v>0.71985743357008547</v>
      </c>
      <c r="BQ117" s="17">
        <f>IFERROR(IF(ISBLANK(Diesel!BM116),"",(Diesel!BM116)/VLOOKUP($B$117,'Monthly ER - LC to USD'!$A$1:$DG$200,BQ$204,FALSE)),"")</f>
        <v>0.73530573654353626</v>
      </c>
      <c r="BR117" s="17">
        <f>IFERROR(IF(ISBLANK(Diesel!BN116),"",(Diesel!BN116)/VLOOKUP($B$117,'Monthly ER - LC to USD'!$A$1:$DG$200,BR$204,FALSE)),"")</f>
        <v>0.75282114809438627</v>
      </c>
      <c r="BS117" s="17">
        <f>IFERROR(IF(ISBLANK(Diesel!BO116),"",(Diesel!BO116)/VLOOKUP($B$117,'Monthly ER - LC to USD'!$A$1:$DG$200,BS$204,FALSE)),"")</f>
        <v>0.7529668262623872</v>
      </c>
      <c r="BT117" s="17">
        <f>IFERROR(IF(ISBLANK(Diesel!BP116),"",(Diesel!BP116)/VLOOKUP($B$117,'Monthly ER - LC to USD'!$A$1:$DG$200,BT$204,FALSE)),"")</f>
        <v>0.7829790164434377</v>
      </c>
      <c r="BU117" s="17">
        <f>IFERROR(IF(ISBLANK(Diesel!BQ116),"",(Diesel!BQ116)/VLOOKUP($B$117,'Monthly ER - LC to USD'!$A$1:$DG$200,BU$204,FALSE)),"")</f>
        <v>0.78527927907682282</v>
      </c>
      <c r="BV117" s="17">
        <f>IFERROR(IF(ISBLANK(Diesel!BR116),"",(Diesel!BR116)/VLOOKUP($B$117,'Monthly ER - LC to USD'!$A$1:$DG$200,BV$204,FALSE)),"")</f>
        <v>0.67047864139928182</v>
      </c>
      <c r="BW117" s="17">
        <f>IFERROR(IF(ISBLANK(Diesel!BS116),"",(Diesel!BS116)/VLOOKUP($B$117,'Monthly ER - LC to USD'!$A$1:$DG$200,BW$204,FALSE)),"")</f>
        <v>0.64759178341161183</v>
      </c>
      <c r="BX117" s="17">
        <f>IFERROR(IF(ISBLANK(Diesel!BT116),"",(Diesel!BT116)/VLOOKUP($B$117,'Monthly ER - LC to USD'!$A$1:$DG$200,BX$204,FALSE)),"")</f>
        <v>0.86443209798021581</v>
      </c>
      <c r="BY117" s="17">
        <f>IFERROR(IF(ISBLANK(Diesel!BU116),"",(Diesel!BU116)/VLOOKUP($B$117,'Monthly ER - LC to USD'!$A$1:$DG$200,BY$204,FALSE)),"")</f>
        <v>0.8838141969135922</v>
      </c>
      <c r="BZ117" s="17">
        <f>IFERROR(IF(ISBLANK(Diesel!BV116),"",(Diesel!BV116)/VLOOKUP($B$117,'Monthly ER - LC to USD'!$A$1:$DG$200,BZ$204,FALSE)),"")</f>
        <v>0.94849887987634596</v>
      </c>
      <c r="CA117" s="17">
        <f>IFERROR(IF(ISBLANK(Diesel!BW116),"",(Diesel!BW116)/VLOOKUP($B$117,'Monthly ER - LC to USD'!$A$1:$DG$200,CA$204,FALSE)),"")</f>
        <v>1.0073172982812368</v>
      </c>
      <c r="CB117" s="17">
        <f>IFERROR(IF(ISBLANK(Diesel!BX116),"",(Diesel!BX116)/VLOOKUP($B$117,'Monthly ER - LC to USD'!$A$1:$DG$200,CB$204,FALSE)),"")</f>
        <v>1.0088005560340143</v>
      </c>
      <c r="CC117" s="17">
        <f>IFERROR(IF(ISBLANK(Diesel!BY116),"",(Diesel!BY116)/VLOOKUP($B$117,'Monthly ER - LC to USD'!$A$1:$DG$200,CC$204,FALSE)),"")</f>
        <v>1.0079614242866168</v>
      </c>
      <c r="CD117" s="17">
        <f>IFERROR(IF(ISBLANK(Diesel!BZ116),"",(Diesel!BZ116)/VLOOKUP($B$117,'Monthly ER - LC to USD'!$A$1:$DG$200,CD$204,FALSE)),"")</f>
        <v>1.0353399336842439</v>
      </c>
      <c r="CE117" s="17">
        <f>IFERROR(IF(ISBLANK(Diesel!CA116),"",(Diesel!CA116)/VLOOKUP($B$117,'Monthly ER - LC to USD'!$A$1:$DG$200,CE$204,FALSE)),"")</f>
        <v>1.0691086265264711</v>
      </c>
      <c r="CF117" s="17">
        <f>IFERROR(IF(ISBLANK(Diesel!CB116),"",(Diesel!CB116)/VLOOKUP($B$117,'Monthly ER - LC to USD'!$A$1:$DG$200,CF$204,FALSE)),"")</f>
        <v>1.0936650097641769</v>
      </c>
      <c r="CG117" s="17">
        <f>IFERROR(IF(ISBLANK(Diesel!CC116),"",(Diesel!CC116)/VLOOKUP($B$117,'Monthly ER - LC to USD'!$A$1:$DG$200,CG$204,FALSE)),"")</f>
        <v>1.1506921449285945</v>
      </c>
      <c r="CH117" s="17">
        <f>IFERROR(IF(ISBLANK(Diesel!CD116),"",(Diesel!CD116)/VLOOKUP($B$117,'Monthly ER - LC to USD'!$A$1:$DG$200,CH$204,FALSE)),"")</f>
        <v>1.2416391796543924</v>
      </c>
      <c r="CI117" s="17">
        <f>IFERROR(IF(ISBLANK(Diesel!CE116),"",(Diesel!CE116)/VLOOKUP($B$117,'Monthly ER - LC to USD'!$A$1:$DG$200,CI$204,FALSE)),"")</f>
        <v>1.2398515130585652</v>
      </c>
      <c r="CJ117" s="17">
        <f>IFERROR(IF(ISBLANK(Diesel!CF116),"",(Diesel!CF116)/VLOOKUP($B$117,'Monthly ER - LC to USD'!$A$1:$DG$200,CJ$204,FALSE)),"")</f>
        <v>1.1427690214978814</v>
      </c>
      <c r="CK117" s="17">
        <f>IFERROR(IF(ISBLANK(Diesel!CG116),"",(Diesel!CG116)/VLOOKUP($B$117,'Monthly ER - LC to USD'!$A$1:$DG$200,CK$204,FALSE)),"")</f>
        <v>1.0651670191982472</v>
      </c>
      <c r="CL117" s="17">
        <f>IFERROR(IF(ISBLANK(Diesel!CH116),"",(Diesel!CH116)/VLOOKUP($B$117,'Monthly ER - LC to USD'!$A$1:$DG$200,CL$204,FALSE)),"")</f>
        <v>1.10959970620639</v>
      </c>
      <c r="CM117" s="17">
        <f>IFERROR(IF(ISBLANK(Diesel!CI116),"",(Diesel!CI116)/VLOOKUP($B$117,'Monthly ER - LC to USD'!$A$1:$DG$200,CM$204,FALSE)),"")</f>
        <v>1.1180021683350168</v>
      </c>
      <c r="CN117" s="17">
        <f>IFERROR(IF(ISBLANK(Diesel!CJ116),"",(Diesel!CJ116)/VLOOKUP($B$117,'Monthly ER - LC to USD'!$A$1:$DG$200,CN$204,FALSE)),"")</f>
        <v>1.1119242759351284</v>
      </c>
      <c r="CO117" s="17">
        <f>IFERROR(IF(ISBLANK(Diesel!CK116),"",(Diesel!CK116)/VLOOKUP($B$117,'Monthly ER - LC to USD'!$A$1:$DG$200,CO$204,FALSE)),"")</f>
        <v>1.0948561718239904</v>
      </c>
      <c r="CP117" s="17">
        <f>IFERROR(IF(ISBLANK(Diesel!CL116),"",(Diesel!CL116)/VLOOKUP($B$117,'Monthly ER - LC to USD'!$A$1:$DG$200,CP$204,FALSE)),"")</f>
        <v>1.0895104910988056</v>
      </c>
      <c r="CQ117" s="17">
        <f>IFERROR(IF(ISBLANK(Diesel!CM116),"",(Diesel!CM116)/VLOOKUP($B$117,'Monthly ER - LC to USD'!$A$1:$DG$200,CQ$204,FALSE)),"")</f>
        <v>1.058666732284929</v>
      </c>
      <c r="CR117" s="17">
        <f>IFERROR(IF(ISBLANK(Diesel!CN116),"",(Diesel!CN116)/VLOOKUP($B$117,'Monthly ER - LC to USD'!$A$1:$DG$200,CR$204,FALSE)),"")</f>
        <v>1.0023328171723027</v>
      </c>
      <c r="CS117" s="17">
        <f>IFERROR(IF(ISBLANK(Diesel!CO116),"",(Diesel!CO116)/VLOOKUP($B$117,'Monthly ER - LC to USD'!$A$1:$DG$200,CS$204,FALSE)),"")</f>
        <v>1.0093706533322879</v>
      </c>
      <c r="CT117" s="17">
        <f>IFERROR(IF(ISBLANK(Diesel!CP116),"",(Diesel!CP116)/VLOOKUP($B$117,'Monthly ER - LC to USD'!$A$1:$DG$200,CT$204,FALSE)),"")</f>
        <v>1.0092193789897976</v>
      </c>
      <c r="CU117" s="17">
        <f>IFERROR(IF(ISBLANK(Diesel!CQ116),"",(Diesel!CQ116)/VLOOKUP($B$117,'Monthly ER - LC to USD'!$A$1:$DG$200,CU$204,FALSE)),"")</f>
        <v>1.0015609341590583</v>
      </c>
      <c r="CV117" s="17">
        <f>IFERROR(IF(ISBLANK(Diesel!CR116),"",(Diesel!CR116)/VLOOKUP($B$117,'Monthly ER - LC to USD'!$A$1:$DG$200,CV$204,FALSE)),"")</f>
        <v>1.0016525824306672</v>
      </c>
      <c r="CW117" s="17">
        <f>IFERROR(IF(ISBLANK(Diesel!CS116),"",(Diesel!CS116)/VLOOKUP($B$117,'Monthly ER - LC to USD'!$A$1:$DG$200,CW$204,FALSE)),"")</f>
        <v>1.0482641927090879</v>
      </c>
      <c r="CX117" s="17">
        <f>IFERROR(IF(ISBLANK(Diesel!CT116),"",(Diesel!CT116)/VLOOKUP($B$117,'Monthly ER - LC to USD'!$A$1:$DG$200,CX$204,FALSE)),"")</f>
        <v>1.0937876811236276</v>
      </c>
      <c r="CY117" s="17">
        <f>IFERROR(IF(ISBLANK(Diesel!CU116),"",(Diesel!CU116)/VLOOKUP($B$117,'Monthly ER - LC to USD'!$A$1:$DG$200,CY$204,FALSE)),"")</f>
        <v>1.1354872758288328</v>
      </c>
      <c r="CZ117" s="17">
        <f>IFERROR(IF(ISBLANK(Diesel!CV116),"",(Diesel!CV116)/VLOOKUP($B$117,'Monthly ER - LC to USD'!$A$1:$DG$200,CZ$204,FALSE)),"")</f>
        <v>1.1413498736153065</v>
      </c>
      <c r="DA117" s="17">
        <f>IFERROR(IF(ISBLANK(Diesel!CW116),"",(Diesel!CW116)/VLOOKUP($B$117,'Monthly ER - LC to USD'!$A$1:$DG$200,DA$204,FALSE)),"")</f>
        <v>1.147052752631734</v>
      </c>
      <c r="DB117" s="17">
        <f>IFERROR(IF(ISBLANK(Diesel!CX116),"",(Diesel!CX116)/VLOOKUP($B$117,'Monthly ER - LC to USD'!$A$1:$DG$200,DB$204,FALSE)),"")</f>
        <v>1.0635052577490838</v>
      </c>
      <c r="DC117" s="17">
        <f>IFERROR(IF(ISBLANK(Diesel!CY116),"",(Diesel!CY116)/VLOOKUP($B$117,'Monthly ER - LC to USD'!$A$1:$DG$200,DC$204,FALSE)),"")</f>
        <v>1.0638079353903021</v>
      </c>
      <c r="DD117" s="17">
        <f>IFERROR(IF(ISBLANK(Diesel!CZ116),"",(Diesel!CZ116)/VLOOKUP($B$117,'Monthly ER - LC to USD'!$A$1:$DG$200,DD$204,FALSE)),"")</f>
        <v>1.0330661608284648</v>
      </c>
      <c r="DE117" s="17">
        <f>IFERROR(IF(ISBLANK(Diesel!DA116),"",(Diesel!DA116)/VLOOKUP($B$117,'Monthly ER - LC to USD'!$A$1:$DG$200,DE$204,FALSE)),"")</f>
        <v>1.0025848352389346</v>
      </c>
      <c r="DF117" s="17">
        <f>IFERROR(IF(ISBLANK(Diesel!DB116),"",(Diesel!DB116)/VLOOKUP($B$117,'Monthly ER - LC to USD'!$A$1:$DG$200,DF$204,FALSE)),"")</f>
        <v>1.0028973662464249</v>
      </c>
      <c r="DG117" s="17">
        <f>IFERROR(IF(ISBLANK(Diesel!DC116),"",(Diesel!DC116)/VLOOKUP($B$117,'Monthly ER - LC to USD'!$A$1:$DG$200,DG$204,FALSE)),"")</f>
        <v>1.0030696648559727</v>
      </c>
      <c r="DH117" s="17">
        <f>IFERROR(IF(ISBLANK(Diesel!DD116),"",(Diesel!DD116)/VLOOKUP($B$117,'Monthly ER - LC to USD'!$A$1:$DG$200,DH$204,FALSE)),"")</f>
        <v>0.98439963772571792</v>
      </c>
      <c r="DI117" s="17">
        <f>IFERROR(IF(ISBLANK(Diesel!DE116),"",(Diesel!DE116)/VLOOKUP($B$117,'Monthly ER - LC to USD'!$A$1:$DG$200,DI$204,FALSE)),"")</f>
        <v>0.92681566194189013</v>
      </c>
      <c r="DJ117" s="17">
        <f>IFERROR(IF(ISBLANK(Diesel!DF116),"",(Diesel!DF116)/VLOOKUP($B$117,'Monthly ER - LC to USD'!$A$1:$DG$200,DJ$204,FALSE)),"")</f>
        <v>0.92052471081159204</v>
      </c>
      <c r="DK117" s="17">
        <f>IFERROR(IF(ISBLANK(Diesel!DG116),"",(Diesel!DG116)/VLOOKUP($B$117,'Monthly ER - LC to USD'!$A$1:$DO$200,DK$204,FALSE)),"")</f>
        <v>0.9181582473184583</v>
      </c>
      <c r="DL117" s="17">
        <f>IFERROR(IF(ISBLANK(Diesel!DH116),"",(Diesel!DH116)/VLOOKUP($B$117,'Monthly ER - LC to USD'!$A$1:$DO$200,DL$204,FALSE)),"")</f>
        <v>0.91555297849875972</v>
      </c>
      <c r="DM117" s="17">
        <f>IFERROR(IF(ISBLANK(Diesel!DI116),"",(Diesel!DI116)/VLOOKUP($B$117,'Monthly ER - LC to USD'!$A$1:$DO$200,DM$204,FALSE)),"")</f>
        <v>0.90849127591596135</v>
      </c>
      <c r="DN117" s="17">
        <f>IFERROR(IF(ISBLANK(Diesel!DJ116),"",(Diesel!DJ116)/VLOOKUP($B$117,'Monthly ER - LC to USD'!$A$1:$DO$200,DN$204,FALSE)),"")</f>
        <v>0.90412008096769647</v>
      </c>
      <c r="DO117" s="17" t="str">
        <f>IFERROR(IF(ISBLANK(Diesel!DK116),"",(Diesel!DK116)/VLOOKUP($B$117,'Monthly ER - LC to USD'!$A$1:$DO$200,DO$204,FALSE)),"")</f>
        <v/>
      </c>
    </row>
    <row r="118" spans="1:119" ht="15" customHeight="1" x14ac:dyDescent="0.3">
      <c r="A118" s="17" t="s">
        <v>246</v>
      </c>
      <c r="B118" s="17" t="s">
        <v>246</v>
      </c>
      <c r="C118" s="17" t="s">
        <v>831</v>
      </c>
      <c r="D118" s="19" t="s">
        <v>726</v>
      </c>
      <c r="E118" s="19" t="s">
        <v>584</v>
      </c>
      <c r="F118" s="19">
        <v>1</v>
      </c>
      <c r="G118" s="17">
        <f>IFERROR(IF(ISBLANK(Diesel!C117),"",(Diesel!C117)/VLOOKUP($B$118,'Monthly ER - LC to USD'!$A$1:$DG$200,G$204,FALSE)),"")</f>
        <v>0.73226174985691961</v>
      </c>
      <c r="H118" s="17">
        <f>IFERROR(IF(ISBLANK(Diesel!D117),"",(Diesel!D117)/VLOOKUP($B$118,'Monthly ER - LC to USD'!$A$1:$DG$200,H$204,FALSE)),"")</f>
        <v>0.7922456775153317</v>
      </c>
      <c r="I118" s="17">
        <f>IFERROR(IF(ISBLANK(Diesel!E117),"",(Diesel!E117)/VLOOKUP($B$118,'Monthly ER - LC to USD'!$A$1:$DG$200,I$204,FALSE)),"")</f>
        <v>0.75927105853028964</v>
      </c>
      <c r="J118" s="17">
        <f>IFERROR(IF(ISBLANK(Diesel!F117),"",(Diesel!F117)/VLOOKUP($B$118,'Monthly ER - LC to USD'!$A$1:$DG$200,J$204,FALSE)),"")</f>
        <v>0.72375147463625644</v>
      </c>
      <c r="K118" s="17">
        <f>IFERROR(IF(ISBLANK(Diesel!G117),"",(Diesel!G117)/VLOOKUP($B$118,'Monthly ER - LC to USD'!$A$1:$DG$200,K$204,FALSE)),"")</f>
        <v>0.7058065579994286</v>
      </c>
      <c r="L118" s="17">
        <f>IFERROR(IF(ISBLANK(Diesel!H117),"",(Diesel!H117)/VLOOKUP($B$118,'Monthly ER - LC to USD'!$A$1:$DG$200,L$204,FALSE)),"")</f>
        <v>0.67154548138007442</v>
      </c>
      <c r="M118" s="17">
        <f>IFERROR(IF(ISBLANK(Diesel!I117),"",(Diesel!I117)/VLOOKUP($B$118,'Monthly ER - LC to USD'!$A$1:$DG$200,M$204,FALSE)),"")</f>
        <v>0.60512904816702295</v>
      </c>
      <c r="N118" s="17">
        <f>IFERROR(IF(ISBLANK(Diesel!J117),"",(Diesel!J117)/VLOOKUP($B$118,'Monthly ER - LC to USD'!$A$1:$DG$200,N$204,FALSE)),"")</f>
        <v>0.55940829465270414</v>
      </c>
      <c r="O118" s="17">
        <f>IFERROR(IF(ISBLANK(Diesel!K117),"",(Diesel!K117)/VLOOKUP($B$118,'Monthly ER - LC to USD'!$A$1:$DG$200,O$204,FALSE)),"")</f>
        <v>0.51652595392072109</v>
      </c>
      <c r="P118" s="17">
        <f>IFERROR(IF(ISBLANK(Diesel!L117),"",(Diesel!L117)/VLOOKUP($B$118,'Monthly ER - LC to USD'!$A$1:$DG$200,P$204,FALSE)),"")</f>
        <v>0.48021415907730003</v>
      </c>
      <c r="Q118" s="17">
        <f>IFERROR(IF(ISBLANK(Diesel!M117),"",(Diesel!M117)/VLOOKUP($B$118,'Monthly ER - LC to USD'!$A$1:$DG$200,Q$204,FALSE)),"")</f>
        <v>0.58875746866404854</v>
      </c>
      <c r="R118" s="17">
        <f>IFERROR(IF(ISBLANK(Diesel!N117),"",(Diesel!N117)/VLOOKUP($B$118,'Monthly ER - LC to USD'!$A$1:$DG$200,R$204,FALSE)),"")</f>
        <v>0.60386696216575175</v>
      </c>
      <c r="S118" s="17">
        <f>IFERROR(IF(ISBLANK(Diesel!O117),"",(Diesel!O117)/VLOOKUP($B$118,'Monthly ER - LC to USD'!$A$1:$DG$200,S$204,FALSE)),"")</f>
        <v>0.63016148386460724</v>
      </c>
      <c r="T118" s="17">
        <f>IFERROR(IF(ISBLANK(Diesel!P117),"",(Diesel!P117)/VLOOKUP($B$118,'Monthly ER - LC to USD'!$A$1:$DG$200,T$204,FALSE)),"")</f>
        <v>0.6478091949610254</v>
      </c>
      <c r="U118" s="17">
        <f>IFERROR(IF(ISBLANK(Diesel!Q117),"",(Diesel!Q117)/VLOOKUP($B$118,'Monthly ER - LC to USD'!$A$1:$DG$200,U$204,FALSE)),"")</f>
        <v>0.6517302920201079</v>
      </c>
      <c r="V118" s="17">
        <f>IFERROR(IF(ISBLANK(Diesel!R117),"",(Diesel!R117)/VLOOKUP($B$118,'Monthly ER - LC to USD'!$A$1:$DG$200,V$204,FALSE)),"")</f>
        <v>0.7547302635636185</v>
      </c>
      <c r="W118" s="17">
        <f>IFERROR(IF(ISBLANK(Diesel!S117),"",(Diesel!S117)/VLOOKUP($B$118,'Monthly ER - LC to USD'!$A$1:$DG$200,W$204,FALSE)),"")</f>
        <v>0.78728712599689155</v>
      </c>
      <c r="X118" s="17">
        <f>IFERROR(IF(ISBLANK(Diesel!T117),"",(Diesel!T117)/VLOOKUP($B$118,'Monthly ER - LC to USD'!$A$1:$DG$200,X$204,FALSE)),"")</f>
        <v>0.84227947543957526</v>
      </c>
      <c r="Y118" s="17">
        <f>IFERROR(IF(ISBLANK(Diesel!U117),"",(Diesel!U117)/VLOOKUP($B$118,'Monthly ER - LC to USD'!$A$1:$DG$200,Y$204,FALSE)),"")</f>
        <v>0.83604950049023508</v>
      </c>
      <c r="Z118" s="17">
        <f>IFERROR(IF(ISBLANK(Diesel!V117),"",(Diesel!V117)/VLOOKUP($B$118,'Monthly ER - LC to USD'!$A$1:$DG$200,Z$204,FALSE)),"")</f>
        <v>0.83045178518344376</v>
      </c>
      <c r="AA118" s="17">
        <f>IFERROR(IF(ISBLANK(Diesel!W117),"",(Diesel!W117)/VLOOKUP($B$118,'Monthly ER - LC to USD'!$A$1:$DG$200,AA$204,FALSE)),"")</f>
        <v>0.87284233962298707</v>
      </c>
      <c r="AB118" s="17">
        <f>IFERROR(IF(ISBLANK(Diesel!X117),"",(Diesel!X117)/VLOOKUP($B$118,'Monthly ER - LC to USD'!$A$1:$DG$200,AB$204,FALSE)),"")</f>
        <v>0.86890094773360593</v>
      </c>
      <c r="AC118" s="17">
        <f>IFERROR(IF(ISBLANK(Diesel!Y117),"",(Diesel!Y117)/VLOOKUP($B$118,'Monthly ER - LC to USD'!$A$1:$DG$200,AC$204,FALSE)),"")</f>
        <v>0.87423353073738286</v>
      </c>
      <c r="AD118" s="17">
        <f>IFERROR(IF(ISBLANK(Diesel!Z117),"",(Diesel!Z117)/VLOOKUP($B$118,'Monthly ER - LC to USD'!$A$1:$DG$200,AD$204,FALSE)),"")</f>
        <v>0.92423833458246629</v>
      </c>
      <c r="AE118" s="17">
        <f>IFERROR(IF(ISBLANK(Diesel!AA117),"",(Diesel!AA117)/VLOOKUP($B$118,'Monthly ER - LC to USD'!$A$1:$DG$200,AE$204,FALSE)),"")</f>
        <v>0.94398693038970449</v>
      </c>
      <c r="AF118" s="17">
        <f>IFERROR(IF(ISBLANK(Diesel!AB117),"",(Diesel!AB117)/VLOOKUP($B$118,'Monthly ER - LC to USD'!$A$1:$DG$200,AF$204,FALSE)),"")</f>
        <v>0.94640826908921238</v>
      </c>
      <c r="AG118" s="17">
        <f>IFERROR(IF(ISBLANK(Diesel!AC117),"",(Diesel!AC117)/VLOOKUP($B$118,'Monthly ER - LC to USD'!$A$1:$DG$200,AG$204,FALSE)),"")</f>
        <v>0.91986662504472594</v>
      </c>
      <c r="AH118" s="17">
        <f>IFERROR(IF(ISBLANK(Diesel!AD117),"",(Diesel!AD117)/VLOOKUP($B$118,'Monthly ER - LC to USD'!$A$1:$DG$200,AH$204,FALSE)),"")</f>
        <v>0.98286020999075141</v>
      </c>
      <c r="AI118" s="17">
        <f>IFERROR(IF(ISBLANK(Diesel!AE117),"",(Diesel!AE117)/VLOOKUP($B$118,'Monthly ER - LC to USD'!$A$1:$DG$200,AI$204,FALSE)),"")</f>
        <v>1.0100379540422821</v>
      </c>
      <c r="AJ118" s="17">
        <f>IFERROR(IF(ISBLANK(Diesel!AF117),"",(Diesel!AF117)/VLOOKUP($B$118,'Monthly ER - LC to USD'!$A$1:$DG$200,AJ$204,FALSE)),"")</f>
        <v>1.0491912622978157</v>
      </c>
      <c r="AK118" s="17">
        <f>IFERROR(IF(ISBLANK(Diesel!AG117),"",(Diesel!AG117)/VLOOKUP($B$118,'Monthly ER - LC to USD'!$A$1:$DG$200,AK$204,FALSE)),"")</f>
        <v>1.0605728340640082</v>
      </c>
      <c r="AL118" s="17">
        <f>IFERROR(IF(ISBLANK(Diesel!AH117),"",(Diesel!AH117)/VLOOKUP($B$118,'Monthly ER - LC to USD'!$A$1:$DG$200,AL$204,FALSE)),"")</f>
        <v>1.0710057036330447</v>
      </c>
      <c r="AM118" s="17">
        <f>IFERROR(IF(ISBLANK(Diesel!AI117),"",(Diesel!AI117)/VLOOKUP($B$118,'Monthly ER - LC to USD'!$A$1:$DG$200,AM$204,FALSE)),"")</f>
        <v>1.0979447920213068</v>
      </c>
      <c r="AN118" s="17">
        <f>IFERROR(IF(ISBLANK(Diesel!AJ117),"",(Diesel!AJ117)/VLOOKUP($B$118,'Monthly ER - LC to USD'!$A$1:$DG$200,AN$204,FALSE)),"")</f>
        <v>1.0696983057044234</v>
      </c>
      <c r="AO118" s="17">
        <f>IFERROR(IF(ISBLANK(Diesel!AK117),"",(Diesel!AK117)/VLOOKUP($B$118,'Monthly ER - LC to USD'!$A$1:$DG$200,AO$204,FALSE)),"")</f>
        <v>1.0707872157346434</v>
      </c>
      <c r="AP118" s="17">
        <f>IFERROR(IF(ISBLANK(Diesel!AL117),"",(Diesel!AL117)/VLOOKUP($B$118,'Monthly ER - LC to USD'!$A$1:$DG$200,AP$204,FALSE)),"")</f>
        <v>1.0718448303514543</v>
      </c>
      <c r="AQ118" s="17">
        <f>IFERROR(IF(ISBLANK(Diesel!AM117),"",(Diesel!AM117)/VLOOKUP($B$118,'Monthly ER - LC to USD'!$A$1:$DG$200,AQ$204,FALSE)),"")</f>
        <v>1.0689462156678884</v>
      </c>
      <c r="AR118" s="17">
        <f>IFERROR(IF(ISBLANK(Diesel!AN117),"",(Diesel!AN117)/VLOOKUP($B$118,'Monthly ER - LC to USD'!$A$1:$DG$200,AR$204,FALSE)),"")</f>
        <v>1.0590066691898035</v>
      </c>
      <c r="AS118" s="17">
        <f>IFERROR(IF(ISBLANK(Diesel!AO117),"",(Diesel!AO117)/VLOOKUP($B$118,'Monthly ER - LC to USD'!$A$1:$DG$200,AS$204,FALSE)),"")</f>
        <v>1.0498838978300906</v>
      </c>
      <c r="AT118" s="17">
        <f>IFERROR(IF(ISBLANK(Diesel!AP117),"",(Diesel!AP117)/VLOOKUP($B$118,'Monthly ER - LC to USD'!$A$1:$DG$200,AT$204,FALSE)),"")</f>
        <v>1.04411131411506</v>
      </c>
      <c r="AU118" s="17">
        <f>IFERROR(IF(ISBLANK(Diesel!AQ117),"",(Diesel!AQ117)/VLOOKUP($B$118,'Monthly ER - LC to USD'!$A$1:$DG$200,AU$204,FALSE)),"")</f>
        <v>1.0057205321547005</v>
      </c>
      <c r="AV118" s="17">
        <f>IFERROR(IF(ISBLANK(Diesel!AR117),"",(Diesel!AR117)/VLOOKUP($B$118,'Monthly ER - LC to USD'!$A$1:$DG$200,AV$204,FALSE)),"")</f>
        <v>1.0205199608487121</v>
      </c>
      <c r="AW118" s="17">
        <f>IFERROR(IF(ISBLANK(Diesel!AS117),"",(Diesel!AS117)/VLOOKUP($B$118,'Monthly ER - LC to USD'!$A$1:$DG$200,AW$204,FALSE)),"")</f>
        <v>1.0390969273799222</v>
      </c>
      <c r="AX118" s="17">
        <f>IFERROR(IF(ISBLANK(Diesel!AT117),"",(Diesel!AT117)/VLOOKUP($B$118,'Monthly ER - LC to USD'!$A$1:$DG$200,AX$204,FALSE)),"")</f>
        <v>1.0419755533648869</v>
      </c>
      <c r="AY118" s="17">
        <f>IFERROR(IF(ISBLANK(Diesel!AU117),"",(Diesel!AU117)/VLOOKUP($B$118,'Monthly ER - LC to USD'!$A$1:$DG$200,AY$204,FALSE)),"")</f>
        <v>1.0434638596924748</v>
      </c>
      <c r="AZ118" s="17">
        <f>IFERROR(IF(ISBLANK(Diesel!AV117),"",(Diesel!AV117)/VLOOKUP($B$118,'Monthly ER - LC to USD'!$A$1:$DG$200,AZ$204,FALSE)),"")</f>
        <v>1.0287234288966807</v>
      </c>
      <c r="BA118" s="17">
        <f>IFERROR(IF(ISBLANK(Diesel!AW117),"",(Diesel!AW117)/VLOOKUP($B$118,'Monthly ER - LC to USD'!$A$1:$DG$200,BA$204,FALSE)),"")</f>
        <v>1.0197118603519779</v>
      </c>
      <c r="BB118" s="17">
        <f>IFERROR(IF(ISBLANK(Diesel!AX117),"",(Diesel!AX117)/VLOOKUP($B$118,'Monthly ER - LC to USD'!$A$1:$DG$200,BB$204,FALSE)),"")</f>
        <v>1.0006737334095512</v>
      </c>
      <c r="BC118" s="17">
        <f>IFERROR(IF(ISBLANK(Diesel!AY117),"",(Diesel!AY117)/VLOOKUP($B$118,'Monthly ER - LC to USD'!$A$1:$DG$200,BC$204,FALSE)),"")</f>
        <v>1.008173011441835</v>
      </c>
      <c r="BD118" s="17">
        <f>IFERROR(IF(ISBLANK(Diesel!AZ117),"",(Diesel!AZ117)/VLOOKUP($B$118,'Monthly ER - LC to USD'!$A$1:$DG$200,BD$204,FALSE)),"")</f>
        <v>1.0147957897239581</v>
      </c>
      <c r="BE118" s="17">
        <f>IFERROR(IF(ISBLANK(Diesel!BA117),"",(Diesel!BA117)/VLOOKUP($B$118,'Monthly ER - LC to USD'!$A$1:$DG$200,BE$204,FALSE)),"")</f>
        <v>0.9842742391673267</v>
      </c>
      <c r="BF118" s="17">
        <f>IFERROR(IF(ISBLANK(Diesel!BB117),"",(Diesel!BB117)/VLOOKUP($B$118,'Monthly ER - LC to USD'!$A$1:$DG$200,BF$204,FALSE)),"")</f>
        <v>0.96147281102949034</v>
      </c>
      <c r="BG118" s="17">
        <f>IFERROR(IF(ISBLANK(Diesel!BC117),"",(Diesel!BC117)/VLOOKUP($B$118,'Monthly ER - LC to USD'!$A$1:$DG$200,BG$204,FALSE)),"")</f>
        <v>0.95298630886839963</v>
      </c>
      <c r="BH118" s="17">
        <f>IFERROR(IF(ISBLANK(Diesel!BD117),"",(Diesel!BD117)/VLOOKUP($B$118,'Monthly ER - LC to USD'!$A$1:$DG$200,BH$204,FALSE)),"")</f>
        <v>0.88224811193037056</v>
      </c>
      <c r="BI118" s="17">
        <f>IFERROR(IF(ISBLANK(Diesel!BE117),"",(Diesel!BE117)/VLOOKUP($B$118,'Monthly ER - LC to USD'!$A$1:$DG$200,BI$204,FALSE)),"")</f>
        <v>0.84698908670007311</v>
      </c>
      <c r="BJ118" s="17">
        <f>IFERROR(IF(ISBLANK(Diesel!BF117),"",(Diesel!BF117)/VLOOKUP($B$118,'Monthly ER - LC to USD'!$A$1:$DG$200,BJ$204,FALSE)),"")</f>
        <v>0.83873817923386718</v>
      </c>
      <c r="BK118" s="17">
        <f>IFERROR(IF(ISBLANK(Diesel!BG117),"",(Diesel!BG117)/VLOOKUP($B$118,'Monthly ER - LC to USD'!$A$1:$DG$200,BK$204,FALSE)),"")</f>
        <v>0.82933169652284233</v>
      </c>
      <c r="BL118" s="17">
        <f>IFERROR(IF(ISBLANK(Diesel!BH117),"",(Diesel!BH117)/VLOOKUP($B$118,'Monthly ER - LC to USD'!$A$1:$DG$200,BL$204,FALSE)),"")</f>
        <v>0.82326733648088202</v>
      </c>
      <c r="BM118" s="17">
        <f>IFERROR(IF(ISBLANK(Diesel!BI117),"",(Diesel!BI117)/VLOOKUP($B$118,'Monthly ER - LC to USD'!$A$1:$DG$200,BM$204,FALSE)),"")</f>
        <v>0.81115868135182656</v>
      </c>
      <c r="BN118" s="17">
        <f>IFERROR(IF(ISBLANK(Diesel!BJ117),"",(Diesel!BJ117)/VLOOKUP($B$118,'Monthly ER - LC to USD'!$A$1:$DG$200,BN$204,FALSE)),"")</f>
        <v>0.78372942249850486</v>
      </c>
      <c r="BO118" s="17">
        <f>IFERROR(IF(ISBLANK(Diesel!BK117),"",(Diesel!BK117)/VLOOKUP($B$118,'Monthly ER - LC to USD'!$A$1:$DG$200,BO$204,FALSE)),"")</f>
        <v>0.77404177804604646</v>
      </c>
      <c r="BP118" s="17">
        <f>IFERROR(IF(ISBLANK(Diesel!BL117),"",(Diesel!BL117)/VLOOKUP($B$118,'Monthly ER - LC to USD'!$A$1:$DG$200,BP$204,FALSE)),"")</f>
        <v>0.7654501006476947</v>
      </c>
      <c r="BQ118" s="17">
        <f>IFERROR(IF(ISBLANK(Diesel!BM117),"",(Diesel!BM117)/VLOOKUP($B$118,'Monthly ER - LC to USD'!$A$1:$DG$200,BQ$204,FALSE)),"")</f>
        <v>0.7650931096340472</v>
      </c>
      <c r="BR118" s="17">
        <f>IFERROR(IF(ISBLANK(Diesel!BN117),"",(Diesel!BN117)/VLOOKUP($B$118,'Monthly ER - LC to USD'!$A$1:$DG$200,BR$204,FALSE)),"")</f>
        <v>0.78208232379596765</v>
      </c>
      <c r="BS118" s="17">
        <f>IFERROR(IF(ISBLANK(Diesel!BO117),"",(Diesel!BO117)/VLOOKUP($B$118,'Monthly ER - LC to USD'!$A$1:$DG$200,BS$204,FALSE)),"")</f>
        <v>0.96283716688892662</v>
      </c>
      <c r="BT118" s="17">
        <f>IFERROR(IF(ISBLANK(Diesel!BP117),"",(Diesel!BP117)/VLOOKUP($B$118,'Monthly ER - LC to USD'!$A$1:$DG$200,BT$204,FALSE)),"")</f>
        <v>0.97272937534350301</v>
      </c>
      <c r="BU118" s="17">
        <f>IFERROR(IF(ISBLANK(Diesel!BQ117),"",(Diesel!BQ117)/VLOOKUP($B$118,'Monthly ER - LC to USD'!$A$1:$DG$200,BU$204,FALSE)),"")</f>
        <v>0.92361116693327328</v>
      </c>
      <c r="BV118" s="17">
        <f>IFERROR(IF(ISBLANK(Diesel!BR117),"",(Diesel!BR117)/VLOOKUP($B$118,'Monthly ER - LC to USD'!$A$1:$DG$200,BV$204,FALSE)),"")</f>
        <v>0.90428067109116228</v>
      </c>
      <c r="BW118" s="17">
        <f>IFERROR(IF(ISBLANK(Diesel!BS117),"",(Diesel!BS117)/VLOOKUP($B$118,'Monthly ER - LC to USD'!$A$1:$DG$200,BW$204,FALSE)),"")</f>
        <v>0.90135165093262837</v>
      </c>
      <c r="BX118" s="17">
        <f>IFERROR(IF(ISBLANK(Diesel!BT117),"",(Diesel!BT117)/VLOOKUP($B$118,'Monthly ER - LC to USD'!$A$1:$DG$200,BX$204,FALSE)),"")</f>
        <v>0.89985033820745741</v>
      </c>
      <c r="BY118" s="17">
        <f>IFERROR(IF(ISBLANK(Diesel!BU117),"",(Diesel!BU117)/VLOOKUP($B$118,'Monthly ER - LC to USD'!$A$1:$DG$200,BY$204,FALSE)),"")</f>
        <v>0.96560560104450022</v>
      </c>
      <c r="BZ118" s="17">
        <f>IFERROR(IF(ISBLANK(Diesel!BV117),"",(Diesel!BV117)/VLOOKUP($B$118,'Monthly ER - LC to USD'!$A$1:$DG$200,BZ$204,FALSE)),"")</f>
        <v>0.96562479022188719</v>
      </c>
      <c r="CA118" s="17">
        <f>IFERROR(IF(ISBLANK(Diesel!BW117),"",(Diesel!BW117)/VLOOKUP($B$118,'Monthly ER - LC to USD'!$A$1:$DG$200,CA$204,FALSE)),"")</f>
        <v>0.96566589086864396</v>
      </c>
      <c r="CB118" s="17">
        <f>IFERROR(IF(ISBLANK(Diesel!BX117),"",(Diesel!BX117)/VLOOKUP($B$118,'Monthly ER - LC to USD'!$A$1:$DG$200,CB$204,FALSE)),"")</f>
        <v>0.96577742422105928</v>
      </c>
      <c r="CC118" s="17">
        <f>IFERROR(IF(ISBLANK(Diesel!BY117),"",(Diesel!BY117)/VLOOKUP($B$118,'Monthly ER - LC to USD'!$A$1:$DG$200,CC$204,FALSE)),"")</f>
        <v>0.96569702089276344</v>
      </c>
      <c r="CD118" s="17">
        <f>IFERROR(IF(ISBLANK(Diesel!BZ117),"",(Diesel!BZ117)/VLOOKUP($B$118,'Monthly ER - LC to USD'!$A$1:$DG$200,CD$204,FALSE)),"")</f>
        <v>1.1102597259972236</v>
      </c>
      <c r="CE118" s="17">
        <f>IFERROR(IF(ISBLANK(Diesel!CA117),"",(Diesel!CA117)/VLOOKUP($B$118,'Monthly ER - LC to USD'!$A$1:$DG$200,CE$204,FALSE)),"")</f>
        <v>1.2358068823661139</v>
      </c>
      <c r="CF118" s="17">
        <f>IFERROR(IF(ISBLANK(Diesel!CB117),"",(Diesel!CB117)/VLOOKUP($B$118,'Monthly ER - LC to USD'!$A$1:$DG$200,CF$204,FALSE)),"")</f>
        <v>1.3771036365586027</v>
      </c>
      <c r="CG118" s="17">
        <f>IFERROR(IF(ISBLANK(Diesel!CC117),"",(Diesel!CC117)/VLOOKUP($B$118,'Monthly ER - LC to USD'!$A$1:$DG$200,CG$204,FALSE)),"")</f>
        <v>1.3768238768837422</v>
      </c>
      <c r="CH118" s="17">
        <f>IFERROR(IF(ISBLANK(Diesel!CD117),"",(Diesel!CD117)/VLOOKUP($B$118,'Monthly ER - LC to USD'!$A$1:$DG$200,CH$204,FALSE)),"")</f>
        <v>1.3768428400494268</v>
      </c>
      <c r="CI118" s="17">
        <f>IFERROR(IF(ISBLANK(Diesel!CE117),"",(Diesel!CE117)/VLOOKUP($B$118,'Monthly ER - LC to USD'!$A$1:$DG$200,CI$204,FALSE)),"")</f>
        <v>1.3767900461694969</v>
      </c>
      <c r="CJ118" s="17">
        <f>IFERROR(IF(ISBLANK(Diesel!CF117),"",(Diesel!CF117)/VLOOKUP($B$118,'Monthly ER - LC to USD'!$A$1:$DG$200,CJ$204,FALSE)),"")</f>
        <v>1.3777946858817627</v>
      </c>
      <c r="CK118" s="17">
        <f>IFERROR(IF(ISBLANK(Diesel!CG117),"",(Diesel!CG117)/VLOOKUP($B$118,'Monthly ER - LC to USD'!$A$1:$DG$200,CK$204,FALSE)),"")</f>
        <v>1.3794511487376697</v>
      </c>
      <c r="CL118" s="17">
        <f>IFERROR(IF(ISBLANK(Diesel!CH117),"",(Diesel!CH117)/VLOOKUP($B$118,'Monthly ER - LC to USD'!$A$1:$DG$200,CL$204,FALSE)),"")</f>
        <v>1.3802556446211216</v>
      </c>
      <c r="CM118" s="17">
        <f>IFERROR(IF(ISBLANK(Diesel!CI117),"",(Diesel!CI117)/VLOOKUP($B$118,'Monthly ER - LC to USD'!$A$1:$DG$200,CM$204,FALSE)),"")</f>
        <v>1.3785298481407633</v>
      </c>
      <c r="CN118" s="17">
        <f>IFERROR(IF(ISBLANK(Diesel!CJ117),"",(Diesel!CJ117)/VLOOKUP($B$118,'Monthly ER - LC to USD'!$A$1:$DG$200,CN$204,FALSE)),"")</f>
        <v>1.3781586065198166</v>
      </c>
      <c r="CO118" s="17">
        <f>IFERROR(IF(ISBLANK(Diesel!CK117),"",(Diesel!CK117)/VLOOKUP($B$118,'Monthly ER - LC to USD'!$A$1:$DG$200,CO$204,FALSE)),"")</f>
        <v>1.3780273484463632</v>
      </c>
      <c r="CP118" s="17">
        <f>IFERROR(IF(ISBLANK(Diesel!CL117),"",(Diesel!CL117)/VLOOKUP($B$118,'Monthly ER - LC to USD'!$A$1:$DG$200,CP$204,FALSE)),"")</f>
        <v>1.3778682747278566</v>
      </c>
      <c r="CQ118" s="17">
        <f>IFERROR(IF(ISBLANK(Diesel!CM117),"",(Diesel!CM117)/VLOOKUP($B$118,'Monthly ER - LC to USD'!$A$1:$DG$200,CQ$204,FALSE)),"")</f>
        <v>1.3757414725766572</v>
      </c>
      <c r="CR118" s="17">
        <f>IFERROR(IF(ISBLANK(Diesel!CN117),"",(Diesel!CN117)/VLOOKUP($B$118,'Monthly ER - LC to USD'!$A$1:$DG$200,CR$204,FALSE)),"")</f>
        <v>1.4832751529417143</v>
      </c>
      <c r="CS118" s="17">
        <f>IFERROR(IF(ISBLANK(Diesel!CO117),"",(Diesel!CO117)/VLOOKUP($B$118,'Monthly ER - LC to USD'!$A$1:$DG$200,CS$204,FALSE)),"")</f>
        <v>1.4797293477415503</v>
      </c>
      <c r="CT118" s="17">
        <f>IFERROR(IF(ISBLANK(Diesel!CP117),"",(Diesel!CP117)/VLOOKUP($B$118,'Monthly ER - LC to USD'!$A$1:$DG$200,CT$204,FALSE)),"")</f>
        <v>1.422897085845005</v>
      </c>
      <c r="CU118" s="17">
        <f>IFERROR(IF(ISBLANK(Diesel!CQ117),"",(Diesel!CQ117)/VLOOKUP($B$118,'Monthly ER - LC to USD'!$A$1:$DG$200,CU$204,FALSE)),"")</f>
        <v>1.4268291424104671</v>
      </c>
      <c r="CV118" s="17">
        <f>IFERROR(IF(ISBLANK(Diesel!CR117),"",(Diesel!CR117)/VLOOKUP($B$118,'Monthly ER - LC to USD'!$A$1:$DG$200,CV$204,FALSE)),"")</f>
        <v>1.4284170921542747</v>
      </c>
      <c r="CW118" s="17">
        <f>IFERROR(IF(ISBLANK(Diesel!CS117),"",(Diesel!CS117)/VLOOKUP($B$118,'Monthly ER - LC to USD'!$A$1:$DG$200,CW$204,FALSE)),"")</f>
        <v>1.4274167277656726</v>
      </c>
      <c r="CX118" s="17">
        <f>IFERROR(IF(ISBLANK(Diesel!CT117),"",(Diesel!CT117)/VLOOKUP($B$118,'Monthly ER - LC to USD'!$A$1:$DG$200,CX$204,FALSE)),"")</f>
        <v>1.4281161202579282</v>
      </c>
      <c r="CY118" s="17">
        <f>IFERROR(IF(ISBLANK(Diesel!CU117),"",(Diesel!CU117)/VLOOKUP($B$118,'Monthly ER - LC to USD'!$A$1:$DG$200,CY$204,FALSE)),"")</f>
        <v>1.4275031650575767</v>
      </c>
      <c r="CZ118" s="17">
        <f>IFERROR(IF(ISBLANK(Diesel!CV117),"",(Diesel!CV117)/VLOOKUP($B$118,'Monthly ER - LC to USD'!$A$1:$DG$200,CZ$204,FALSE)),"")</f>
        <v>1.4271320277805024</v>
      </c>
      <c r="DA118" s="17">
        <f>IFERROR(IF(ISBLANK(Diesel!CW117),"",(Diesel!CW117)/VLOOKUP($B$118,'Monthly ER - LC to USD'!$A$1:$DG$200,DA$204,FALSE)),"")</f>
        <v>1.428097118117861</v>
      </c>
      <c r="DB118" s="17">
        <f>IFERROR(IF(ISBLANK(Diesel!CX117),"",(Diesel!CX117)/VLOOKUP($B$118,'Monthly ER - LC to USD'!$A$1:$DG$200,DB$204,FALSE)),"")</f>
        <v>1.4237811879222875</v>
      </c>
      <c r="DC118" s="17">
        <f>IFERROR(IF(ISBLANK(Diesel!CY117),"",(Diesel!CY117)/VLOOKUP($B$118,'Monthly ER - LC to USD'!$A$1:$DG$200,DC$204,FALSE)),"")</f>
        <v>1.425101341060508</v>
      </c>
      <c r="DD118" s="17">
        <f>IFERROR(IF(ISBLANK(Diesel!CZ117),"",(Diesel!CZ117)/VLOOKUP($B$118,'Monthly ER - LC to USD'!$A$1:$DG$200,DD$204,FALSE)),"")</f>
        <v>1.431669571571621</v>
      </c>
      <c r="DE118" s="17">
        <f>IFERROR(IF(ISBLANK(Diesel!DA117),"",(Diesel!DA117)/VLOOKUP($B$118,'Monthly ER - LC to USD'!$A$1:$DG$200,DE$204,FALSE)),"")</f>
        <v>1.4335571482222351</v>
      </c>
      <c r="DF118" s="17">
        <f>IFERROR(IF(ISBLANK(Diesel!DB117),"",(Diesel!DB117)/VLOOKUP($B$118,'Monthly ER - LC to USD'!$A$1:$DG$200,DF$204,FALSE)),"")</f>
        <v>1.4325883833685391</v>
      </c>
      <c r="DG118" s="17">
        <f>IFERROR(IF(ISBLANK(Diesel!DC117),"",(Diesel!DC117)/VLOOKUP($B$118,'Monthly ER - LC to USD'!$A$1:$DG$200,DG$204,FALSE)),"")</f>
        <v>1.4376520341415211</v>
      </c>
      <c r="DH118" s="17">
        <f>IFERROR(IF(ISBLANK(Diesel!DD117),"",(Diesel!DD117)/VLOOKUP($B$118,'Monthly ER - LC to USD'!$A$1:$DG$200,DH$204,FALSE)),"")</f>
        <v>1.4371902987048872</v>
      </c>
      <c r="DI118" s="17">
        <f>IFERROR(IF(ISBLANK(Diesel!DE117),"",(Diesel!DE117)/VLOOKUP($B$118,'Monthly ER - LC to USD'!$A$1:$DG$200,DI$204,FALSE)),"")</f>
        <v>1.4354411408948498</v>
      </c>
      <c r="DJ118" s="17">
        <f>IFERROR(IF(ISBLANK(Diesel!DF117),"",(Diesel!DF117)/VLOOKUP($B$118,'Monthly ER - LC to USD'!$A$1:$DG$200,DJ$204,FALSE)),"")</f>
        <v>1.4343620186346</v>
      </c>
      <c r="DK118" s="17">
        <f>IFERROR(IF(ISBLANK(Diesel!DG117),"",(Diesel!DG117)/VLOOKUP($B$118,'Monthly ER - LC to USD'!$A$1:$DO$200,DK$204,FALSE)),"")</f>
        <v>1.4356878290333834</v>
      </c>
      <c r="DL118" s="17">
        <f>IFERROR(IF(ISBLANK(Diesel!DH117),"",(Diesel!DH117)/VLOOKUP($B$118,'Monthly ER - LC to USD'!$A$1:$DO$200,DL$204,FALSE)),"")</f>
        <v>1.4325600194656689</v>
      </c>
      <c r="DM118" s="17">
        <f>IFERROR(IF(ISBLANK(Diesel!DI117),"",(Diesel!DI117)/VLOOKUP($B$118,'Monthly ER - LC to USD'!$A$1:$DO$200,DM$204,FALSE)),"")</f>
        <v>1.3486702271854012</v>
      </c>
      <c r="DN118" s="17">
        <f>IFERROR(IF(ISBLANK(Diesel!DJ117),"",(Diesel!DJ117)/VLOOKUP($B$118,'Monthly ER - LC to USD'!$A$1:$DO$200,DN$204,FALSE)),"")</f>
        <v>1.3450772906143555</v>
      </c>
      <c r="DO118" s="17" t="str">
        <f>IFERROR(IF(ISBLANK(Diesel!DK117),"",(Diesel!DK117)/VLOOKUP($B$118,'Monthly ER - LC to USD'!$A$1:$DO$200,DO$204,FALSE)),"")</f>
        <v/>
      </c>
    </row>
    <row r="119" spans="1:119" x14ac:dyDescent="0.3">
      <c r="A119" s="17" t="s">
        <v>909</v>
      </c>
      <c r="B119" s="17" t="s">
        <v>249</v>
      </c>
      <c r="C119" s="17" t="str">
        <f>VLOOKUP(B119,'Monthly ER - LC to USD'!$A$1:$DG$200,2,FALSE)</f>
        <v>MMR</v>
      </c>
      <c r="D119" s="19" t="s">
        <v>501</v>
      </c>
      <c r="E119" s="19" t="s">
        <v>584</v>
      </c>
      <c r="F119" s="19">
        <v>1</v>
      </c>
      <c r="G119" s="17">
        <f>IFERROR(IF(ISBLANK(Diesel!C118),"",(Diesel!C118)/VLOOKUP($B$119,'Monthly ER - LC to USD'!$A$1:$DG$200,G$204,FALSE)),"")</f>
        <v>0.49469153704119556</v>
      </c>
      <c r="H119" s="17">
        <f>IFERROR(IF(ISBLANK(Diesel!D118),"",(Diesel!D118)/VLOOKUP($B$119,'Monthly ER - LC to USD'!$A$1:$DG$200,H$204,FALSE)),"")</f>
        <v>0.45187823008429723</v>
      </c>
      <c r="I119" s="17">
        <f>IFERROR(IF(ISBLANK(Diesel!E118),"",(Diesel!E118)/VLOOKUP($B$119,'Monthly ER - LC to USD'!$A$1:$DG$200,I$204,FALSE)),"")</f>
        <v>0.391823142056833</v>
      </c>
      <c r="J119" s="17">
        <f>IFERROR(IF(ISBLANK(Diesel!F118),"",(Diesel!F118)/VLOOKUP($B$119,'Monthly ER - LC to USD'!$A$1:$DG$200,J$204,FALSE)),"")</f>
        <v>0.39289384775747155</v>
      </c>
      <c r="K119" s="17">
        <f>IFERROR(IF(ISBLANK(Diesel!G118),"",(Diesel!G118)/VLOOKUP($B$119,'Monthly ER - LC to USD'!$A$1:$DG$200,K$204,FALSE)),"")</f>
        <v>0.50297366185216652</v>
      </c>
      <c r="L119" s="17">
        <f>IFERROR(IF(ISBLANK(Diesel!H118),"",(Diesel!H118)/VLOOKUP($B$119,'Monthly ER - LC to USD'!$A$1:$DG$200,L$204,FALSE)),"")</f>
        <v>0.43079746398832108</v>
      </c>
      <c r="M119" s="17">
        <f>IFERROR(IF(ISBLANK(Diesel!I118),"",(Diesel!I118)/VLOOKUP($B$119,'Monthly ER - LC to USD'!$A$1:$DG$200,M$204,FALSE)),"")</f>
        <v>33.352695328451219</v>
      </c>
      <c r="N119" s="17">
        <f>IFERROR(IF(ISBLANK(Diesel!J118),"",(Diesel!J118)/VLOOKUP($B$119,'Monthly ER - LC to USD'!$A$1:$DG$200,N$204,FALSE)),"")</f>
        <v>0.481228340235619</v>
      </c>
      <c r="O119" s="17">
        <f>IFERROR(IF(ISBLANK(Diesel!K118),"",(Diesel!K118)/VLOOKUP($B$119,'Monthly ER - LC to USD'!$A$1:$DG$200,O$204,FALSE)),"")</f>
        <v>0.44792164357381742</v>
      </c>
      <c r="P119" s="17">
        <f>IFERROR(IF(ISBLANK(Diesel!L118),"",(Diesel!L118)/VLOOKUP($B$119,'Monthly ER - LC to USD'!$A$1:$DG$200,P$204,FALSE)),"")</f>
        <v>0.4510271480020529</v>
      </c>
      <c r="Q119" s="17">
        <f>IFERROR(IF(ISBLANK(Diesel!M118),"",(Diesel!M118)/VLOOKUP($B$119,'Monthly ER - LC to USD'!$A$1:$DG$200,Q$204,FALSE)),"")</f>
        <v>0.45352560201106212</v>
      </c>
      <c r="R119" s="17">
        <f>IFERROR(IF(ISBLANK(Diesel!N118),"",(Diesel!N118)/VLOOKUP($B$119,'Monthly ER - LC to USD'!$A$1:$DG$200,R$204,FALSE)),"")</f>
        <v>0.47483014206300184</v>
      </c>
      <c r="S119" s="17">
        <f>IFERROR(IF(ISBLANK(Diesel!O118),"",(Diesel!O118)/VLOOKUP($B$119,'Monthly ER - LC to USD'!$A$1:$DG$200,S$204,FALSE)),"")</f>
        <v>0.48489319196990943</v>
      </c>
      <c r="T119" s="17">
        <f>IFERROR(IF(ISBLANK(Diesel!P118),"",(Diesel!P118)/VLOOKUP($B$119,'Monthly ER - LC to USD'!$A$1:$DG$200,T$204,FALSE)),"")</f>
        <v>0.51847301678931568</v>
      </c>
      <c r="U119" s="17">
        <f>IFERROR(IF(ISBLANK(Diesel!Q118),"",(Diesel!Q118)/VLOOKUP($B$119,'Monthly ER - LC to USD'!$A$1:$DG$200,U$204,FALSE)),"")</f>
        <v>0.51797487936940589</v>
      </c>
      <c r="V119" s="17">
        <f>IFERROR(IF(ISBLANK(Diesel!R118),"",(Diesel!R118)/VLOOKUP($B$119,'Monthly ER - LC to USD'!$A$1:$DG$200,V$204,FALSE)),"")</f>
        <v>0.52668427506931415</v>
      </c>
      <c r="W119" s="17">
        <f>IFERROR(IF(ISBLANK(Diesel!S118),"",(Diesel!S118)/VLOOKUP($B$119,'Monthly ER - LC to USD'!$A$1:$DG$200,W$204,FALSE)),"")</f>
        <v>0.5217629692734671</v>
      </c>
      <c r="X119" s="17">
        <f>IFERROR(IF(ISBLANK(Diesel!T118),"",(Diesel!T118)/VLOOKUP($B$119,'Monthly ER - LC to USD'!$A$1:$DG$200,X$204,FALSE)),"")</f>
        <v>0.51004719587793801</v>
      </c>
      <c r="Y119" s="17">
        <f>IFERROR(IF(ISBLANK(Diesel!U118),"",(Diesel!U118)/VLOOKUP($B$119,'Monthly ER - LC to USD'!$A$1:$DG$200,Y$204,FALSE)),"")</f>
        <v>0.5014355614865138</v>
      </c>
      <c r="Z119" s="17">
        <f>IFERROR(IF(ISBLANK(Diesel!V118),"",(Diesel!V118)/VLOOKUP($B$119,'Monthly ER - LC to USD'!$A$1:$DG$200,Z$204,FALSE)),"")</f>
        <v>0.48755560150064486</v>
      </c>
      <c r="AA119" s="17">
        <f>IFERROR(IF(ISBLANK(Diesel!W118),"",(Diesel!W118)/VLOOKUP($B$119,'Monthly ER - LC to USD'!$A$1:$DG$200,AA$204,FALSE)),"")</f>
        <v>0.49370743426417751</v>
      </c>
      <c r="AB119" s="17">
        <f>IFERROR(IF(ISBLANK(Diesel!X118),"",(Diesel!X118)/VLOOKUP($B$119,'Monthly ER - LC to USD'!$A$1:$DG$200,AB$204,FALSE)),"")</f>
        <v>0.52662048119117877</v>
      </c>
      <c r="AC119" s="17">
        <f>IFERROR(IF(ISBLANK(Diesel!Y118),"",(Diesel!Y118)/VLOOKUP($B$119,'Monthly ER - LC to USD'!$A$1:$DG$200,AC$204,FALSE)),"")</f>
        <v>0.54674444870913264</v>
      </c>
      <c r="AD119" s="17">
        <f>IFERROR(IF(ISBLANK(Diesel!Z118),"",(Diesel!Z118)/VLOOKUP($B$119,'Monthly ER - LC to USD'!$A$1:$DG$200,AD$204,FALSE)),"")</f>
        <v>0.5454722508381602</v>
      </c>
      <c r="AE119" s="17">
        <f>IFERROR(IF(ISBLANK(Diesel!AA118),"",(Diesel!AA118)/VLOOKUP($B$119,'Monthly ER - LC to USD'!$A$1:$DG$200,AE$204,FALSE)),"")</f>
        <v>0.57221075764369722</v>
      </c>
      <c r="AF119" s="17">
        <f>IFERROR(IF(ISBLANK(Diesel!AB118),"",(Diesel!AB118)/VLOOKUP($B$119,'Monthly ER - LC to USD'!$A$1:$DG$200,AF$204,FALSE)),"")</f>
        <v>0.59150755658334542</v>
      </c>
      <c r="AG119" s="17">
        <f>IFERROR(IF(ISBLANK(Diesel!AC118),"",(Diesel!AC118)/VLOOKUP($B$119,'Monthly ER - LC to USD'!$A$1:$DG$200,AG$204,FALSE)),"")</f>
        <v>0.60868526237716392</v>
      </c>
      <c r="AH119" s="17">
        <f>IFERROR(IF(ISBLANK(Diesel!AD118),"",(Diesel!AD118)/VLOOKUP($B$119,'Monthly ER - LC to USD'!$A$1:$DG$200,AH$204,FALSE)),"")</f>
        <v>0.60607239647011468</v>
      </c>
      <c r="AI119" s="17">
        <f>IFERROR(IF(ISBLANK(Diesel!AE118),"",(Diesel!AE118)/VLOOKUP($B$119,'Monthly ER - LC to USD'!$A$1:$DG$200,AI$204,FALSE)),"")</f>
        <v>0.59002859195877466</v>
      </c>
      <c r="AJ119" s="17">
        <f>IFERROR(IF(ISBLANK(Diesel!AF118),"",(Diesel!AF118)/VLOOKUP($B$119,'Monthly ER - LC to USD'!$A$1:$DG$200,AJ$204,FALSE)),"")</f>
        <v>0.63843449921866002</v>
      </c>
      <c r="AK119" s="17">
        <f>IFERROR(IF(ISBLANK(Diesel!AG118),"",(Diesel!AG118)/VLOOKUP($B$119,'Monthly ER - LC to USD'!$A$1:$DG$200,AK$204,FALSE)),"")</f>
        <v>0.6297289163463714</v>
      </c>
      <c r="AL119" s="17">
        <f>IFERROR(IF(ISBLANK(Diesel!AH118),"",(Diesel!AH118)/VLOOKUP($B$119,'Monthly ER - LC to USD'!$A$1:$DG$200,AL$204,FALSE)),"")</f>
        <v>0.60966964412306823</v>
      </c>
      <c r="AM119" s="17">
        <f>IFERROR(IF(ISBLANK(Diesel!AI118),"",(Diesel!AI118)/VLOOKUP($B$119,'Monthly ER - LC to USD'!$A$1:$DG$200,AM$204,FALSE)),"")</f>
        <v>0.58407684277941796</v>
      </c>
      <c r="AN119" s="17">
        <f>IFERROR(IF(ISBLANK(Diesel!AJ118),"",(Diesel!AJ118)/VLOOKUP($B$119,'Monthly ER - LC to USD'!$A$1:$DG$200,AN$204,FALSE)),"")</f>
        <v>0.5543022881082823</v>
      </c>
      <c r="AO119" s="17">
        <f>IFERROR(IF(ISBLANK(Diesel!AK118),"",(Diesel!AK118)/VLOOKUP($B$119,'Monthly ER - LC to USD'!$A$1:$DG$200,AO$204,FALSE)),"")</f>
        <v>0.7136842504094294</v>
      </c>
      <c r="AP119" s="17">
        <f>IFERROR(IF(ISBLANK(Diesel!AL118),"",(Diesel!AL118)/VLOOKUP($B$119,'Monthly ER - LC to USD'!$A$1:$DG$200,AP$204,FALSE)),"")</f>
        <v>0.67506850990089862</v>
      </c>
      <c r="AQ119" s="17">
        <f>IFERROR(IF(ISBLANK(Diesel!AM118),"",(Diesel!AM118)/VLOOKUP($B$119,'Monthly ER - LC to USD'!$A$1:$DG$200,AQ$204,FALSE)),"")</f>
        <v>0.65768259471746782</v>
      </c>
      <c r="AR119" s="17">
        <f>IFERROR(IF(ISBLANK(Diesel!AN118),"",(Diesel!AN118)/VLOOKUP($B$119,'Monthly ER - LC to USD'!$A$1:$DG$200,AR$204,FALSE)),"")</f>
        <v>0.57253141093270754</v>
      </c>
      <c r="AS119" s="17">
        <f>IFERROR(IF(ISBLANK(Diesel!AO118),"",(Diesel!AO118)/VLOOKUP($B$119,'Monthly ER - LC to USD'!$A$1:$DG$200,AS$204,FALSE)),"")</f>
        <v>0.57976976916646794</v>
      </c>
      <c r="AT119" s="17">
        <f>IFERROR(IF(ISBLANK(Diesel!AP118),"",(Diesel!AP118)/VLOOKUP($B$119,'Monthly ER - LC to USD'!$A$1:$DG$200,AT$204,FALSE)),"")</f>
        <v>0.58076696676241124</v>
      </c>
      <c r="AU119" s="17">
        <f>IFERROR(IF(ISBLANK(Diesel!AQ118),"",(Diesel!AQ118)/VLOOKUP($B$119,'Monthly ER - LC to USD'!$A$1:$DG$200,AU$204,FALSE)),"")</f>
        <v>0.58327061251982126</v>
      </c>
      <c r="AV119" s="17">
        <f>IFERROR(IF(ISBLANK(Diesel!AR118),"",(Diesel!AR118)/VLOOKUP($B$119,'Monthly ER - LC to USD'!$A$1:$DG$200,AV$204,FALSE)),"")</f>
        <v>0.57694714772976186</v>
      </c>
      <c r="AW119" s="17">
        <f>IFERROR(IF(ISBLANK(Diesel!AS118),"",(Diesel!AS118)/VLOOKUP($B$119,'Monthly ER - LC to USD'!$A$1:$DG$200,AW$204,FALSE)),"")</f>
        <v>0.59340176578006099</v>
      </c>
      <c r="AX119" s="17">
        <f>IFERROR(IF(ISBLANK(Diesel!AT118),"",(Diesel!AT118)/VLOOKUP($B$119,'Monthly ER - LC to USD'!$A$1:$DG$200,AX$204,FALSE)),"")</f>
        <v>0.60809984174961373</v>
      </c>
      <c r="AY119" s="17">
        <f>IFERROR(IF(ISBLANK(Diesel!AU118),"",(Diesel!AU118)/VLOOKUP($B$119,'Monthly ER - LC to USD'!$A$1:$DG$200,AY$204,FALSE)),"")</f>
        <v>0.58229092540674632</v>
      </c>
      <c r="AZ119" s="17">
        <f>IFERROR(IF(ISBLANK(Diesel!AV118),"",(Diesel!AV118)/VLOOKUP($B$119,'Monthly ER - LC to USD'!$A$1:$DG$200,AZ$204,FALSE)),"")</f>
        <v>0.60339952028107324</v>
      </c>
      <c r="BA119" s="17">
        <f>IFERROR(IF(ISBLANK(Diesel!AW118),"",(Diesel!AW118)/VLOOKUP($B$119,'Monthly ER - LC to USD'!$A$1:$DG$200,BA$204,FALSE)),"")</f>
        <v>0.62385417065383386</v>
      </c>
      <c r="BB119" s="17">
        <f>IFERROR(IF(ISBLANK(Diesel!AX118),"",(Diesel!AX118)/VLOOKUP($B$119,'Monthly ER - LC to USD'!$A$1:$DG$200,BB$204,FALSE)),"")</f>
        <v>0.63444703636140454</v>
      </c>
      <c r="BC119" s="17">
        <f>IFERROR(IF(ISBLANK(Diesel!AY118),"",(Diesel!AY118)/VLOOKUP($B$119,'Monthly ER - LC to USD'!$A$1:$DG$200,BC$204,FALSE)),"")</f>
        <v>0.66360478285490265</v>
      </c>
      <c r="BD119" s="17">
        <f>IFERROR(IF(ISBLANK(Diesel!AZ118),"",(Diesel!AZ118)/VLOOKUP($B$119,'Monthly ER - LC to USD'!$A$1:$DG$200,BD$204,FALSE)),"")</f>
        <v>0.62816761241934738</v>
      </c>
      <c r="BE119" s="17">
        <f>IFERROR(IF(ISBLANK(Diesel!BA118),"",(Diesel!BA118)/VLOOKUP($B$119,'Monthly ER - LC to USD'!$A$1:$DG$200,BE$204,FALSE)),"")</f>
        <v>0.59674433728680243</v>
      </c>
      <c r="BF119" s="17">
        <f>IFERROR(IF(ISBLANK(Diesel!BB118),"",(Diesel!BB118)/VLOOKUP($B$119,'Monthly ER - LC to USD'!$A$1:$DG$200,BF$204,FALSE)),"")</f>
        <v>0.57299096528768434</v>
      </c>
      <c r="BG119" s="17">
        <f>IFERROR(IF(ISBLANK(Diesel!BC118),"",(Diesel!BC118)/VLOOKUP($B$119,'Monthly ER - LC to USD'!$A$1:$DG$200,BG$204,FALSE)),"")</f>
        <v>0.60397923996937963</v>
      </c>
      <c r="BH119" s="17">
        <f>IFERROR(IF(ISBLANK(Diesel!BD118),"",(Diesel!BD118)/VLOOKUP($B$119,'Monthly ER - LC to USD'!$A$1:$DG$200,BH$204,FALSE)),"")</f>
        <v>0.61222601106278163</v>
      </c>
      <c r="BI119" s="17">
        <f>IFERROR(IF(ISBLANK(Diesel!BE118),"",(Diesel!BE118)/VLOOKUP($B$119,'Monthly ER - LC to USD'!$A$1:$DG$200,BI$204,FALSE)),"")</f>
        <v>0.39718084233187573</v>
      </c>
      <c r="BJ119" s="17">
        <f>IFERROR(IF(ISBLANK(Diesel!BF118),"",(Diesel!BF118)/VLOOKUP($B$119,'Monthly ER - LC to USD'!$A$1:$DG$200,BJ$204,FALSE)),"")</f>
        <v>0.39701943825114061</v>
      </c>
      <c r="BK119" s="17">
        <f>IFERROR(IF(ISBLANK(Diesel!BG118),"",(Diesel!BG118)/VLOOKUP($B$119,'Monthly ER - LC to USD'!$A$1:$DG$200,BK$204,FALSE)),"")</f>
        <v>0.38280329799764429</v>
      </c>
      <c r="BL119" s="17">
        <f>IFERROR(IF(ISBLANK(Diesel!BH118),"",(Diesel!BH118)/VLOOKUP($B$119,'Monthly ER - LC to USD'!$A$1:$DG$200,BL$204,FALSE)),"")</f>
        <v>0.39320659982154471</v>
      </c>
      <c r="BM119" s="17">
        <f>IFERROR(IF(ISBLANK(Diesel!BI118),"",(Diesel!BI118)/VLOOKUP($B$119,'Monthly ER - LC to USD'!$A$1:$DG$200,BM$204,FALSE)),"")</f>
        <v>0.40204113190041746</v>
      </c>
      <c r="BN119" s="17">
        <f>IFERROR(IF(ISBLANK(Diesel!BJ118),"",(Diesel!BJ118)/VLOOKUP($B$119,'Monthly ER - LC to USD'!$A$1:$DG$200,BN$204,FALSE)),"")</f>
        <v>0.40009540736637195</v>
      </c>
      <c r="BO119" s="17">
        <f>IFERROR(IF(ISBLANK(Diesel!BK118),"",(Diesel!BK118)/VLOOKUP($B$119,'Monthly ER - LC to USD'!$A$1:$DG$200,BO$204,FALSE)),"")</f>
        <v>0.38783394740375005</v>
      </c>
      <c r="BP119" s="17">
        <f>IFERROR(IF(ISBLANK(Diesel!BL118),"",(Diesel!BL118)/VLOOKUP($B$119,'Monthly ER - LC to USD'!$A$1:$DG$200,BP$204,FALSE)),"")</f>
        <v>0.39059565837902804</v>
      </c>
      <c r="BQ119" s="17">
        <f>IFERROR(IF(ISBLANK(Diesel!BM118),"",(Diesel!BM118)/VLOOKUP($B$119,'Monthly ER - LC to USD'!$A$1:$DG$200,BQ$204,FALSE)),"")</f>
        <v>0.36934441366574328</v>
      </c>
      <c r="BR119" s="17">
        <f>IFERROR(IF(ISBLANK(Diesel!BN118),"",(Diesel!BN118)/VLOOKUP($B$119,'Monthly ER - LC to USD'!$A$1:$DG$200,BR$204,FALSE)),"")</f>
        <v>0.36310313525591792</v>
      </c>
      <c r="BS119" s="17" t="str">
        <f>IFERROR(IF(ISBLANK(Diesel!BO118),"",(Diesel!BO118)/VLOOKUP($B$119,'Monthly ER - LC to USD'!$A$1:$DG$200,BS$204,FALSE)),"")</f>
        <v/>
      </c>
      <c r="BT119" s="17" t="str">
        <f>IFERROR(IF(ISBLANK(Diesel!BP118),"",(Diesel!BP118)/VLOOKUP($B$119,'Monthly ER - LC to USD'!$A$1:$DG$200,BT$204,FALSE)),"")</f>
        <v/>
      </c>
      <c r="BU119" s="17" t="str">
        <f>IFERROR(IF(ISBLANK(Diesel!BQ118),"",(Diesel!BQ118)/VLOOKUP($B$119,'Monthly ER - LC to USD'!$A$1:$DG$200,BU$204,FALSE)),"")</f>
        <v/>
      </c>
      <c r="BV119" s="17" t="str">
        <f>IFERROR(IF(ISBLANK(Diesel!BR118),"",(Diesel!BR118)/VLOOKUP($B$119,'Monthly ER - LC to USD'!$A$1:$DG$200,BV$204,FALSE)),"")</f>
        <v/>
      </c>
      <c r="BW119" s="17" t="str">
        <f>IFERROR(IF(ISBLANK(Diesel!BS118),"",(Diesel!BS118)/VLOOKUP($B$119,'Monthly ER - LC to USD'!$A$1:$DG$200,BW$204,FALSE)),"")</f>
        <v/>
      </c>
      <c r="BX119" s="17" t="str">
        <f>IFERROR(IF(ISBLANK(Diesel!BT118),"",(Diesel!BT118)/VLOOKUP($B$119,'Monthly ER - LC to USD'!$A$1:$DG$200,BX$204,FALSE)),"")</f>
        <v/>
      </c>
      <c r="BY119" s="17" t="str">
        <f>IFERROR(IF(ISBLANK(Diesel!BU118),"",(Diesel!BU118)/VLOOKUP($B$119,'Monthly ER - LC to USD'!$A$1:$DG$200,BY$204,FALSE)),"")</f>
        <v/>
      </c>
      <c r="BZ119" s="17" t="str">
        <f>IFERROR(IF(ISBLANK(Diesel!BV118),"",(Diesel!BV118)/VLOOKUP($B$119,'Monthly ER - LC to USD'!$A$1:$DG$200,BZ$204,FALSE)),"")</f>
        <v/>
      </c>
      <c r="CA119" s="17" t="str">
        <f>IFERROR(IF(ISBLANK(Diesel!BW118),"",(Diesel!BW118)/VLOOKUP($B$119,'Monthly ER - LC to USD'!$A$1:$DG$200,CA$204,FALSE)),"")</f>
        <v/>
      </c>
      <c r="CB119" s="17" t="str">
        <f>IFERROR(IF(ISBLANK(Diesel!BX118),"",(Diesel!BX118)/VLOOKUP($B$119,'Monthly ER - LC to USD'!$A$1:$DG$200,CB$204,FALSE)),"")</f>
        <v/>
      </c>
      <c r="CC119" s="17" t="str">
        <f>IFERROR(IF(ISBLANK(Diesel!BY118),"",(Diesel!BY118)/VLOOKUP($B$119,'Monthly ER - LC to USD'!$A$1:$DG$200,CC$204,FALSE)),"")</f>
        <v/>
      </c>
      <c r="CD119" s="17" t="str">
        <f>IFERROR(IF(ISBLANK(Diesel!BZ118),"",(Diesel!BZ118)/VLOOKUP($B$119,'Monthly ER - LC to USD'!$A$1:$DG$200,CD$204,FALSE)),"")</f>
        <v/>
      </c>
      <c r="CE119" s="17" t="str">
        <f>IFERROR(IF(ISBLANK(Diesel!CA118),"",(Diesel!CA118)/VLOOKUP($B$119,'Monthly ER - LC to USD'!$A$1:$DG$200,CE$204,FALSE)),"")</f>
        <v/>
      </c>
      <c r="CF119" s="17" t="str">
        <f>IFERROR(IF(ISBLANK(Diesel!CB118),"",(Diesel!CB118)/VLOOKUP($B$119,'Monthly ER - LC to USD'!$A$1:$DG$200,CF$204,FALSE)),"")</f>
        <v/>
      </c>
      <c r="CG119" s="17" t="str">
        <f>IFERROR(IF(ISBLANK(Diesel!CC118),"",(Diesel!CC118)/VLOOKUP($B$119,'Monthly ER - LC to USD'!$A$1:$DG$200,CG$204,FALSE)),"")</f>
        <v/>
      </c>
      <c r="CH119" s="17" t="str">
        <f>IFERROR(IF(ISBLANK(Diesel!CD118),"",(Diesel!CD118)/VLOOKUP($B$119,'Monthly ER - LC to USD'!$A$1:$DG$200,CH$204,FALSE)),"")</f>
        <v/>
      </c>
      <c r="CI119" s="17" t="str">
        <f>IFERROR(IF(ISBLANK(Diesel!CE118),"",(Diesel!CE118)/VLOOKUP($B$119,'Monthly ER - LC to USD'!$A$1:$DG$200,CI$204,FALSE)),"")</f>
        <v/>
      </c>
      <c r="CJ119" s="17" t="str">
        <f>IFERROR(IF(ISBLANK(Diesel!CF118),"",(Diesel!CF118)/VLOOKUP($B$119,'Monthly ER - LC to USD'!$A$1:$DG$200,CJ$204,FALSE)),"")</f>
        <v/>
      </c>
      <c r="CK119" s="17" t="str">
        <f>IFERROR(IF(ISBLANK(Diesel!CG118),"",(Diesel!CG118)/VLOOKUP($B$119,'Monthly ER - LC to USD'!$A$1:$DG$200,CK$204,FALSE)),"")</f>
        <v/>
      </c>
      <c r="CL119" s="17" t="str">
        <f>IFERROR(IF(ISBLANK(Diesel!CH118),"",(Diesel!CH118)/VLOOKUP($B$119,'Monthly ER - LC to USD'!$A$1:$DG$200,CL$204,FALSE)),"")</f>
        <v/>
      </c>
      <c r="CM119" s="17" t="str">
        <f>IFERROR(IF(ISBLANK(Diesel!CI118),"",(Diesel!CI118)/VLOOKUP($B$119,'Monthly ER - LC to USD'!$A$1:$DG$200,CM$204,FALSE)),"")</f>
        <v/>
      </c>
      <c r="CN119" s="17" t="str">
        <f>IFERROR(IF(ISBLANK(Diesel!CJ118),"",(Diesel!CJ118)/VLOOKUP($B$119,'Monthly ER - LC to USD'!$A$1:$DG$200,CN$204,FALSE)),"")</f>
        <v/>
      </c>
      <c r="CO119" s="17" t="str">
        <f>IFERROR(IF(ISBLANK(Diesel!CK118),"",(Diesel!CK118)/VLOOKUP($B$119,'Monthly ER - LC to USD'!$A$1:$DG$200,CO$204,FALSE)),"")</f>
        <v/>
      </c>
      <c r="CP119" s="17" t="str">
        <f>IFERROR(IF(ISBLANK(Diesel!CL118),"",(Diesel!CL118)/VLOOKUP($B$119,'Monthly ER - LC to USD'!$A$1:$DG$200,CP$204,FALSE)),"")</f>
        <v/>
      </c>
      <c r="CQ119" s="17" t="str">
        <f>IFERROR(IF(ISBLANK(Diesel!CM118),"",(Diesel!CM118)/VLOOKUP($B$119,'Monthly ER - LC to USD'!$A$1:$DG$200,CQ$204,FALSE)),"")</f>
        <v/>
      </c>
      <c r="CR119" s="17" t="str">
        <f>IFERROR(IF(ISBLANK(Diesel!CN118),"",(Diesel!CN118)/VLOOKUP($B$119,'Monthly ER - LC to USD'!$A$1:$DG$200,CR$204,FALSE)),"")</f>
        <v/>
      </c>
      <c r="CS119" s="17" t="str">
        <f>IFERROR(IF(ISBLANK(Diesel!CO118),"",(Diesel!CO118)/VLOOKUP($B$119,'Monthly ER - LC to USD'!$A$1:$DG$200,CS$204,FALSE)),"")</f>
        <v/>
      </c>
      <c r="CT119" s="17" t="str">
        <f>IFERROR(IF(ISBLANK(Diesel!CP118),"",(Diesel!CP118)/VLOOKUP($B$119,'Monthly ER - LC to USD'!$A$1:$DG$200,CT$204,FALSE)),"")</f>
        <v/>
      </c>
      <c r="CU119" s="17" t="str">
        <f>IFERROR(IF(ISBLANK(Diesel!CQ118),"",(Diesel!CQ118)/VLOOKUP($B$119,'Monthly ER - LC to USD'!$A$1:$DG$200,CU$204,FALSE)),"")</f>
        <v/>
      </c>
      <c r="CV119" s="17" t="str">
        <f>IFERROR(IF(ISBLANK(Diesel!CR118),"",(Diesel!CR118)/VLOOKUP($B$119,'Monthly ER - LC to USD'!$A$1:$DG$200,CV$204,FALSE)),"")</f>
        <v/>
      </c>
      <c r="CW119" s="17" t="str">
        <f>IFERROR(IF(ISBLANK(Diesel!CS118),"",(Diesel!CS118)/VLOOKUP($B$119,'Monthly ER - LC to USD'!$A$1:$DG$200,CW$204,FALSE)),"")</f>
        <v/>
      </c>
      <c r="CX119" s="17" t="str">
        <f>IFERROR(IF(ISBLANK(Diesel!CT118),"",(Diesel!CT118)/VLOOKUP($B$119,'Monthly ER - LC to USD'!$A$1:$DG$200,CX$204,FALSE)),"")</f>
        <v/>
      </c>
      <c r="CY119" s="17" t="str">
        <f>IFERROR(IF(ISBLANK(Diesel!CU118),"",(Diesel!CU118)/VLOOKUP($B$119,'Monthly ER - LC to USD'!$A$1:$DG$200,CY$204,FALSE)),"")</f>
        <v/>
      </c>
      <c r="CZ119" s="17" t="str">
        <f>IFERROR(IF(ISBLANK(Diesel!CV118),"",(Diesel!CV118)/VLOOKUP($B$119,'Monthly ER - LC to USD'!$A$1:$DG$200,CZ$204,FALSE)),"")</f>
        <v/>
      </c>
      <c r="DA119" s="17" t="str">
        <f>IFERROR(IF(ISBLANK(Diesel!CW118),"",(Diesel!CW118)/VLOOKUP($B$119,'Monthly ER - LC to USD'!$A$1:$DG$200,DA$204,FALSE)),"")</f>
        <v/>
      </c>
      <c r="DB119" s="17">
        <f>IFERROR(IF(ISBLANK(Diesel!CX118),"",(Diesel!CX118)/VLOOKUP($B$119,'Monthly ER - LC to USD'!$A$1:$DG$200,DB$204,FALSE)),"")</f>
        <v>1.1183673469387754</v>
      </c>
      <c r="DC119" s="17" t="str">
        <f>IFERROR(IF(ISBLANK(Diesel!CY118),"",(Diesel!CY118)/VLOOKUP($B$119,'Monthly ER - LC to USD'!$A$1:$DG$200,DC$204,FALSE)),"")</f>
        <v/>
      </c>
      <c r="DD119" s="17" t="str">
        <f>IFERROR(IF(ISBLANK(Diesel!CZ118),"",(Diesel!CZ118)/VLOOKUP($B$119,'Monthly ER - LC to USD'!$A$1:$DG$200,DD$204,FALSE)),"")</f>
        <v/>
      </c>
      <c r="DE119" s="17" t="str">
        <f>IFERROR(IF(ISBLANK(Diesel!DA118),"",(Diesel!DA118)/VLOOKUP($B$119,'Monthly ER - LC to USD'!$A$1:$DG$200,DE$204,FALSE)),"")</f>
        <v/>
      </c>
      <c r="DF119" s="17" t="str">
        <f>IFERROR(IF(ISBLANK(Diesel!DB118),"",(Diesel!DB118)/VLOOKUP($B$119,'Monthly ER - LC to USD'!$A$1:$DG$200,DF$204,FALSE)),"")</f>
        <v/>
      </c>
      <c r="DG119" s="17" t="str">
        <f>IFERROR(IF(ISBLANK(Diesel!DC118),"",(Diesel!DC118)/VLOOKUP($B$119,'Monthly ER - LC to USD'!$A$1:$DG$200,DG$204,FALSE)),"")</f>
        <v/>
      </c>
      <c r="DH119" s="17" t="str">
        <f>IFERROR(IF(ISBLANK(Diesel!DD118),"",(Diesel!DD118)/VLOOKUP($B$119,'Monthly ER - LC to USD'!$A$1:$DG$200,DH$204,FALSE)),"")</f>
        <v/>
      </c>
      <c r="DI119" s="17" t="str">
        <f>IFERROR(IF(ISBLANK(Diesel!DE118),"",(Diesel!DE118)/VLOOKUP($B$119,'Monthly ER - LC to USD'!$A$1:$DG$200,DI$204,FALSE)),"")</f>
        <v/>
      </c>
      <c r="DJ119" s="17" t="str">
        <f>IFERROR(IF(ISBLANK(Diesel!DF118),"",(Diesel!DF118)/VLOOKUP($B$119,'Monthly ER - LC to USD'!$A$1:$DG$200,DJ$204,FALSE)),"")</f>
        <v/>
      </c>
      <c r="DK119" s="17" t="str">
        <f>IFERROR(IF(ISBLANK(Diesel!DG118),"",(Diesel!DG118)/VLOOKUP($B$119,'Monthly ER - LC to USD'!$A$1:$DO$200,DK$204,FALSE)),"")</f>
        <v/>
      </c>
      <c r="DL119" s="17" t="str">
        <f>IFERROR(IF(ISBLANK(Diesel!DH118),"",(Diesel!DH118)/VLOOKUP($B$119,'Monthly ER - LC to USD'!$A$1:$DO$200,DL$204,FALSE)),"")</f>
        <v/>
      </c>
      <c r="DM119" s="17" t="str">
        <f>IFERROR(IF(ISBLANK(Diesel!DI118),"",(Diesel!DI118)/VLOOKUP($B$119,'Monthly ER - LC to USD'!$A$1:$DO$200,DM$204,FALSE)),"")</f>
        <v/>
      </c>
      <c r="DN119" s="17" t="str">
        <f>IFERROR(IF(ISBLANK(Diesel!DJ118),"",(Diesel!DJ118)/VLOOKUP($B$119,'Monthly ER - LC to USD'!$A$1:$DO$200,DN$204,FALSE)),"")</f>
        <v/>
      </c>
      <c r="DO119" s="17" t="str">
        <f>IFERROR(IF(ISBLANK(Diesel!DK118),"",(Diesel!DK118)/VLOOKUP($B$119,'Monthly ER - LC to USD'!$A$1:$DO$200,DO$204,FALSE)),"")</f>
        <v/>
      </c>
    </row>
    <row r="120" spans="1:119" x14ac:dyDescent="0.3">
      <c r="A120" s="17" t="s">
        <v>910</v>
      </c>
      <c r="B120" s="17" t="s">
        <v>249</v>
      </c>
      <c r="C120" s="17" t="str">
        <f>VLOOKUP(B120,'Monthly ER - LC to USD'!$A$1:$DG$200,2,FALSE)</f>
        <v>MMR</v>
      </c>
      <c r="D120" s="19" t="s">
        <v>501</v>
      </c>
      <c r="E120" s="19" t="s">
        <v>584</v>
      </c>
      <c r="F120" s="19">
        <v>0</v>
      </c>
      <c r="G120" s="17">
        <f>IFERROR(IF(ISBLANK(Diesel!C119),"",(Diesel!C119)/VLOOKUP($B$120,'Monthly ER - LC to USD'!$A$1:$DG$200,G$204,FALSE)),"")</f>
        <v>0.5237910392200894</v>
      </c>
      <c r="H120" s="17">
        <f>IFERROR(IF(ISBLANK(Diesel!D119),"",(Diesel!D119)/VLOOKUP($B$120,'Monthly ER - LC to USD'!$A$1:$DG$200,H$204,FALSE)),"")</f>
        <v>0.48449411283316379</v>
      </c>
      <c r="I120" s="17">
        <f>IFERROR(IF(ISBLANK(Diesel!E119),"",(Diesel!E119)/VLOOKUP($B$120,'Monthly ER - LC to USD'!$A$1:$DG$200,I$204,FALSE)),"")</f>
        <v>0.43491366663085812</v>
      </c>
      <c r="J120" s="17">
        <f>IFERROR(IF(ISBLANK(Diesel!F119),"",(Diesel!F119)/VLOOKUP($B$120,'Monthly ER - LC to USD'!$A$1:$DG$200,J$204,FALSE)),"")</f>
        <v>0.43583805902398587</v>
      </c>
      <c r="K120" s="17">
        <f>IFERROR(IF(ISBLANK(Diesel!G119),"",(Diesel!G119)/VLOOKUP($B$120,'Monthly ER - LC to USD'!$A$1:$DG$200,K$204,FALSE)),"")</f>
        <v>0.54630416312659302</v>
      </c>
      <c r="L120" s="17">
        <f>IFERROR(IF(ISBLANK(Diesel!H119),"",(Diesel!H119)/VLOOKUP($B$120,'Monthly ER - LC to USD'!$A$1:$DG$200,L$204,FALSE)),"")</f>
        <v>0.46367381878089964</v>
      </c>
      <c r="M120" s="17">
        <f>IFERROR(IF(ISBLANK(Diesel!I119),"",(Diesel!I119)/VLOOKUP($B$120,'Monthly ER - LC to USD'!$A$1:$DG$200,M$204,FALSE)),"")</f>
        <v>0.47938685252326058</v>
      </c>
      <c r="N120" s="17">
        <f>IFERROR(IF(ISBLANK(Diesel!J119),"",(Diesel!J119)/VLOOKUP($B$120,'Monthly ER - LC to USD'!$A$1:$DG$200,N$204,FALSE)),"")</f>
        <v>0.50734656765681951</v>
      </c>
      <c r="O120" s="17">
        <f>IFERROR(IF(ISBLANK(Diesel!K119),"",(Diesel!K119)/VLOOKUP($B$120,'Monthly ER - LC to USD'!$A$1:$DG$200,O$204,FALSE)),"")</f>
        <v>0.45090778786430963</v>
      </c>
      <c r="P120" s="17">
        <f>IFERROR(IF(ISBLANK(Diesel!L119),"",(Diesel!L119)/VLOOKUP($B$120,'Monthly ER - LC to USD'!$A$1:$DG$200,P$204,FALSE)),"")</f>
        <v>0.46208173496288751</v>
      </c>
      <c r="Q120" s="17">
        <f>IFERROR(IF(ISBLANK(Diesel!M119),"",(Diesel!M119)/VLOOKUP($B$120,'Monthly ER - LC to USD'!$A$1:$DG$200,Q$204,FALSE)),"")</f>
        <v>0.45548891630548227</v>
      </c>
      <c r="R120" s="17">
        <f>IFERROR(IF(ISBLANK(Diesel!N119),"",(Diesel!N119)/VLOOKUP($B$120,'Monthly ER - LC to USD'!$A$1:$DG$200,R$204,FALSE)),"")</f>
        <v>0.47869054972205061</v>
      </c>
      <c r="S120" s="17">
        <f>IFERROR(IF(ISBLANK(Diesel!O119),"",(Diesel!O119)/VLOOKUP($B$120,'Monthly ER - LC to USD'!$A$1:$DG$200,S$204,FALSE)),"")</f>
        <v>0.4890613282905677</v>
      </c>
      <c r="T120" s="17">
        <f>IFERROR(IF(ISBLANK(Diesel!P119),"",(Diesel!P119)/VLOOKUP($B$120,'Monthly ER - LC to USD'!$A$1:$DG$200,T$204,FALSE)),"")</f>
        <v>0.5258739004548254</v>
      </c>
      <c r="U120" s="17">
        <f>IFERROR(IF(ISBLANK(Diesel!Q119),"",(Diesel!Q119)/VLOOKUP($B$120,'Monthly ER - LC to USD'!$A$1:$DG$200,U$204,FALSE)),"")</f>
        <v>0.52580205532432134</v>
      </c>
      <c r="V120" s="17">
        <f>IFERROR(IF(ISBLANK(Diesel!R119),"",(Diesel!R119)/VLOOKUP($B$120,'Monthly ER - LC to USD'!$A$1:$DG$200,V$204,FALSE)),"")</f>
        <v>0.53709547585556805</v>
      </c>
      <c r="W120" s="17">
        <f>IFERROR(IF(ISBLANK(Diesel!S119),"",(Diesel!S119)/VLOOKUP($B$120,'Monthly ER - LC to USD'!$A$1:$DG$200,W$204,FALSE)),"")</f>
        <v>0.53134336277707594</v>
      </c>
      <c r="X120" s="17">
        <f>IFERROR(IF(ISBLANK(Diesel!T119),"",(Diesel!T119)/VLOOKUP($B$120,'Monthly ER - LC to USD'!$A$1:$DG$200,X$204,FALSE)),"")</f>
        <v>0.51004719587793801</v>
      </c>
      <c r="Y120" s="17">
        <f>IFERROR(IF(ISBLANK(Diesel!U119),"",(Diesel!U119)/VLOOKUP($B$120,'Monthly ER - LC to USD'!$A$1:$DG$200,Y$204,FALSE)),"")</f>
        <v>0.50511177528040319</v>
      </c>
      <c r="Z120" s="17">
        <f>IFERROR(IF(ISBLANK(Diesel!V119),"",(Diesel!V119)/VLOOKUP($B$120,'Monthly ER - LC to USD'!$A$1:$DG$200,Z$204,FALSE)),"")</f>
        <v>0.48144588218359413</v>
      </c>
      <c r="AA120" s="17">
        <f>IFERROR(IF(ISBLANK(Diesel!W119),"",(Diesel!W119)/VLOOKUP($B$120,'Monthly ER - LC to USD'!$A$1:$DG$200,AA$204,FALSE)),"")</f>
        <v>0.49125848865770838</v>
      </c>
      <c r="AB120" s="17">
        <f>IFERROR(IF(ISBLANK(Diesel!X119),"",(Diesel!X119)/VLOOKUP($B$120,'Monthly ER - LC to USD'!$A$1:$DG$200,AB$204,FALSE)),"")</f>
        <v>0.53188142505922242</v>
      </c>
      <c r="AC120" s="17">
        <f>IFERROR(IF(ISBLANK(Diesel!Y119),"",(Diesel!Y119)/VLOOKUP($B$120,'Monthly ER - LC to USD'!$A$1:$DG$200,AC$204,FALSE)),"")</f>
        <v>0.545827092251567</v>
      </c>
      <c r="AD120" s="17">
        <f>IFERROR(IF(ISBLANK(Diesel!Z119),"",(Diesel!Z119)/VLOOKUP($B$120,'Monthly ER - LC to USD'!$A$1:$DG$200,AD$204,FALSE)),"")</f>
        <v>0.5454722508381602</v>
      </c>
      <c r="AE120" s="17">
        <f>IFERROR(IF(ISBLANK(Diesel!AA119),"",(Diesel!AA119)/VLOOKUP($B$120,'Monthly ER - LC to USD'!$A$1:$DG$200,AE$204,FALSE)),"")</f>
        <v>0.57465436230267386</v>
      </c>
      <c r="AF120" s="17">
        <f>IFERROR(IF(ISBLANK(Diesel!AB119),"",(Diesel!AB119)/VLOOKUP($B$120,'Monthly ER - LC to USD'!$A$1:$DG$200,AF$204,FALSE)),"")</f>
        <v>0.59299375647425834</v>
      </c>
      <c r="AG120" s="17">
        <f>IFERROR(IF(ISBLANK(Diesel!AC119),"",(Diesel!AC119)/VLOOKUP($B$120,'Monthly ER - LC to USD'!$A$1:$DG$200,AG$204,FALSE)),"")</f>
        <v>0.59741331307388312</v>
      </c>
      <c r="AH120" s="17">
        <f>IFERROR(IF(ISBLANK(Diesel!AD119),"",(Diesel!AD119)/VLOOKUP($B$120,'Monthly ER - LC to USD'!$A$1:$DG$200,AH$204,FALSE)),"")</f>
        <v>0.57988408304239369</v>
      </c>
      <c r="AI120" s="17">
        <f>IFERROR(IF(ISBLANK(Diesel!AE119),"",(Diesel!AE119)/VLOOKUP($B$120,'Monthly ER - LC to USD'!$A$1:$DG$200,AI$204,FALSE)),"")</f>
        <v>0.59378673585660124</v>
      </c>
      <c r="AJ120" s="17">
        <f>IFERROR(IF(ISBLANK(Diesel!AF119),"",(Diesel!AF119)/VLOOKUP($B$120,'Monthly ER - LC to USD'!$A$1:$DG$200,AJ$204,FALSE)),"")</f>
        <v>0.6124516998318541</v>
      </c>
      <c r="AK120" s="17">
        <f>IFERROR(IF(ISBLANK(Diesel!AG119),"",(Diesel!AG119)/VLOOKUP($B$120,'Monthly ER - LC to USD'!$A$1:$DG$200,AK$204,FALSE)),"")</f>
        <v>0.60410041393692615</v>
      </c>
      <c r="AL120" s="17">
        <f>IFERROR(IF(ISBLANK(Diesel!AH119),"",(Diesel!AH119)/VLOOKUP($B$120,'Monthly ER - LC to USD'!$A$1:$DG$200,AL$204,FALSE)),"")</f>
        <v>0.58485750744364107</v>
      </c>
      <c r="AM120" s="17">
        <f>IFERROR(IF(ISBLANK(Diesel!AI119),"",(Diesel!AI119)/VLOOKUP($B$120,'Monthly ER - LC to USD'!$A$1:$DG$200,AM$204,FALSE)),"")</f>
        <v>0.56030627359653462</v>
      </c>
      <c r="AN120" s="17">
        <f>IFERROR(IF(ISBLANK(Diesel!AJ119),"",(Diesel!AJ119)/VLOOKUP($B$120,'Monthly ER - LC to USD'!$A$1:$DG$200,AN$204,FALSE)),"")</f>
        <v>0.53174347405736389</v>
      </c>
      <c r="AO120" s="17">
        <f>IFERROR(IF(ISBLANK(Diesel!AK119),"",(Diesel!AK119)/VLOOKUP($B$120,'Monthly ER - LC to USD'!$A$1:$DG$200,AO$204,FALSE)),"")</f>
        <v>0.7038853819827553</v>
      </c>
      <c r="AP120" s="17">
        <f>IFERROR(IF(ISBLANK(Diesel!AL119),"",(Diesel!AL119)/VLOOKUP($B$120,'Monthly ER - LC to USD'!$A$1:$DG$200,AP$204,FALSE)),"")</f>
        <v>0.63208065667607727</v>
      </c>
      <c r="AQ120" s="17">
        <f>IFERROR(IF(ISBLANK(Diesel!AM119),"",(Diesel!AM119)/VLOOKUP($B$120,'Monthly ER - LC to USD'!$A$1:$DG$200,AQ$204,FALSE)),"")</f>
        <v>0.56509621002423205</v>
      </c>
      <c r="AR120" s="17">
        <f>IFERROR(IF(ISBLANK(Diesel!AN119),"",(Diesel!AN119)/VLOOKUP($B$120,'Monthly ER - LC to USD'!$A$1:$DG$200,AR$204,FALSE)),"")</f>
        <v>0.44856449574499879</v>
      </c>
      <c r="AS120" s="17">
        <f>IFERROR(IF(ISBLANK(Diesel!AO119),"",(Diesel!AO119)/VLOOKUP($B$120,'Monthly ER - LC to USD'!$A$1:$DG$200,AS$204,FALSE)),"")</f>
        <v>0.45529942324372341</v>
      </c>
      <c r="AT120" s="17">
        <f>IFERROR(IF(ISBLANK(Diesel!AP119),"",(Diesel!AP119)/VLOOKUP($B$120,'Monthly ER - LC to USD'!$A$1:$DG$200,AT$204,FALSE)),"")</f>
        <v>0.45608253322019865</v>
      </c>
      <c r="AU120" s="17">
        <f>IFERROR(IF(ISBLANK(Diesel!AQ119),"",(Diesel!AQ119)/VLOOKUP($B$120,'Monthly ER - LC to USD'!$A$1:$DG$200,AU$204,FALSE)),"")</f>
        <v>0.45804867310878622</v>
      </c>
      <c r="AV120" s="17">
        <f>IFERROR(IF(ISBLANK(Diesel!AR119),"",(Diesel!AR119)/VLOOKUP($B$120,'Monthly ER - LC to USD'!$A$1:$DG$200,AV$204,FALSE)),"")</f>
        <v>0.45308278833015198</v>
      </c>
      <c r="AW120" s="17">
        <f>IFERROR(IF(ISBLANK(Diesel!AS119),"",(Diesel!AS119)/VLOOKUP($B$120,'Monthly ER - LC to USD'!$A$1:$DG$200,AW$204,FALSE)),"")</f>
        <v>0.52127558430403154</v>
      </c>
      <c r="AX120" s="17">
        <f>IFERROR(IF(ISBLANK(Diesel!AT119),"",(Diesel!AT119)/VLOOKUP($B$120,'Monthly ER - LC to USD'!$A$1:$DG$200,AX$204,FALSE)),"")</f>
        <v>0.53528432383600333</v>
      </c>
      <c r="AY120" s="17">
        <f>IFERROR(IF(ISBLANK(Diesel!AU119),"",(Diesel!AU119)/VLOOKUP($B$120,'Monthly ER - LC to USD'!$A$1:$DG$200,AY$204,FALSE)),"")</f>
        <v>0.51963763093164572</v>
      </c>
      <c r="AZ120" s="17">
        <f>IFERROR(IF(ISBLANK(Diesel!AV119),"",(Diesel!AV119)/VLOOKUP($B$120,'Monthly ER - LC to USD'!$A$1:$DG$200,AZ$204,FALSE)),"")</f>
        <v>0.53164390165305375</v>
      </c>
      <c r="BA120" s="17">
        <f>IFERROR(IF(ISBLANK(Diesel!AW119),"",(Diesel!AW119)/VLOOKUP($B$120,'Monthly ER - LC to USD'!$A$1:$DG$200,BA$204,FALSE)),"")</f>
        <v>0.55847837822498581</v>
      </c>
      <c r="BB120" s="17">
        <f>IFERROR(IF(ISBLANK(Diesel!AX119),"",(Diesel!AX119)/VLOOKUP($B$120,'Monthly ER - LC to USD'!$A$1:$DG$200,BB$204,FALSE)),"")</f>
        <v>0.56905249549767578</v>
      </c>
      <c r="BC120" s="17">
        <f>IFERROR(IF(ISBLANK(Diesel!AY119),"",(Diesel!AY119)/VLOOKUP($B$120,'Monthly ER - LC to USD'!$A$1:$DG$200,BC$204,FALSE)),"")</f>
        <v>0.60461769104557794</v>
      </c>
      <c r="BD120" s="17">
        <f>IFERROR(IF(ISBLANK(Diesel!AZ119),"",(Diesel!AZ119)/VLOOKUP($B$120,'Monthly ER - LC to USD'!$A$1:$DG$200,BD$204,FALSE)),"")</f>
        <v>0.60716003980729061</v>
      </c>
      <c r="BE120" s="17">
        <f>IFERROR(IF(ISBLANK(Diesel!BA119),"",(Diesel!BA119)/VLOOKUP($B$120,'Monthly ER - LC to USD'!$A$1:$DG$200,BE$204,FALSE)),"")</f>
        <v>0.53479918690177963</v>
      </c>
      <c r="BF120" s="17">
        <f>IFERROR(IF(ISBLANK(Diesel!BB119),"",(Diesel!BB119)/VLOOKUP($B$120,'Monthly ER - LC to USD'!$A$1:$DG$200,BF$204,FALSE)),"")</f>
        <v>0.51592962434617218</v>
      </c>
      <c r="BG120" s="17">
        <f>IFERROR(IF(ISBLANK(Diesel!BC119),"",(Diesel!BC119)/VLOOKUP($B$120,'Monthly ER - LC to USD'!$A$1:$DG$200,BG$204,FALSE)),"")</f>
        <v>0.54077211020514226</v>
      </c>
      <c r="BH120" s="17">
        <f>IFERROR(IF(ISBLANK(Diesel!BD119),"",(Diesel!BD119)/VLOOKUP($B$120,'Monthly ER - LC to USD'!$A$1:$DG$200,BH$204,FALSE)),"")</f>
        <v>0.54815584711435095</v>
      </c>
      <c r="BI120" s="17">
        <f>IFERROR(IF(ISBLANK(Diesel!BE119),"",(Diesel!BE119)/VLOOKUP($B$120,'Monthly ER - LC to USD'!$A$1:$DG$200,BI$204,FALSE)),"")</f>
        <v>0.3580687205488477</v>
      </c>
      <c r="BJ120" s="17">
        <f>IFERROR(IF(ISBLANK(Diesel!BF119),"",(Diesel!BF119)/VLOOKUP($B$120,'Monthly ER - LC to USD'!$A$1:$DG$200,BJ$204,FALSE)),"")</f>
        <v>0.37234591384005278</v>
      </c>
      <c r="BK120" s="17">
        <f>IFERROR(IF(ISBLANK(Diesel!BG119),"",(Diesel!BG119)/VLOOKUP($B$120,'Monthly ER - LC to USD'!$A$1:$DG$200,BK$204,FALSE)),"")</f>
        <v>0.34599528857479384</v>
      </c>
      <c r="BL120" s="17">
        <f>IFERROR(IF(ISBLANK(Diesel!BH119),"",(Diesel!BH119)/VLOOKUP($B$120,'Monthly ER - LC to USD'!$A$1:$DG$200,BL$204,FALSE)),"")</f>
        <v>0.35539827291562692</v>
      </c>
      <c r="BM120" s="17">
        <f>IFERROR(IF(ISBLANK(Diesel!BI119),"",(Diesel!BI119)/VLOOKUP($B$120,'Monthly ER - LC to USD'!$A$1:$DG$200,BM$204,FALSE)),"")</f>
        <v>0.36338333075614654</v>
      </c>
      <c r="BN120" s="17">
        <f>IFERROR(IF(ISBLANK(Diesel!BJ119),"",(Diesel!BJ119)/VLOOKUP($B$120,'Monthly ER - LC to USD'!$A$1:$DG$200,BN$204,FALSE)),"")</f>
        <v>0.36162469511960543</v>
      </c>
      <c r="BO120" s="17">
        <f>IFERROR(IF(ISBLANK(Diesel!BK119),"",(Diesel!BK119)/VLOOKUP($B$120,'Monthly ER - LC to USD'!$A$1:$DG$200,BO$204,FALSE)),"")</f>
        <v>0.35054222169185101</v>
      </c>
      <c r="BP120" s="17">
        <f>IFERROR(IF(ISBLANK(Diesel!BL119),"",(Diesel!BL119)/VLOOKUP($B$120,'Monthly ER - LC to USD'!$A$1:$DG$200,BP$204,FALSE)),"")</f>
        <v>0.3530383835348907</v>
      </c>
      <c r="BQ120" s="17">
        <f>IFERROR(IF(ISBLANK(Diesel!BM119),"",(Diesel!BM119)/VLOOKUP($B$120,'Monthly ER - LC to USD'!$A$1:$DG$200,BQ$204,FALSE)),"")</f>
        <v>0.33383052773634486</v>
      </c>
      <c r="BR120" s="17">
        <f>IFERROR(IF(ISBLANK(Diesel!BN119),"",(Diesel!BN119)/VLOOKUP($B$120,'Monthly ER - LC to USD'!$A$1:$DG$200,BR$204,FALSE)),"")</f>
        <v>0.32818937225054118</v>
      </c>
      <c r="BS120" s="17" t="str">
        <f>IFERROR(IF(ISBLANK(Diesel!BO119),"",(Diesel!BO119)/VLOOKUP($B$120,'Monthly ER - LC to USD'!$A$1:$DG$200,BS$204,FALSE)),"")</f>
        <v/>
      </c>
      <c r="BT120" s="17" t="str">
        <f>IFERROR(IF(ISBLANK(Diesel!BP119),"",(Diesel!BP119)/VLOOKUP($B$120,'Monthly ER - LC to USD'!$A$1:$DG$200,BT$204,FALSE)),"")</f>
        <v/>
      </c>
      <c r="BU120" s="17" t="str">
        <f>IFERROR(IF(ISBLANK(Diesel!BQ119),"",(Diesel!BQ119)/VLOOKUP($B$120,'Monthly ER - LC to USD'!$A$1:$DG$200,BU$204,FALSE)),"")</f>
        <v/>
      </c>
      <c r="BV120" s="17" t="str">
        <f>IFERROR(IF(ISBLANK(Diesel!BR119),"",(Diesel!BR119)/VLOOKUP($B$120,'Monthly ER - LC to USD'!$A$1:$DG$200,BV$204,FALSE)),"")</f>
        <v/>
      </c>
      <c r="BW120" s="17" t="str">
        <f>IFERROR(IF(ISBLANK(Diesel!BS119),"",(Diesel!BS119)/VLOOKUP($B$120,'Monthly ER - LC to USD'!$A$1:$DG$200,BW$204,FALSE)),"")</f>
        <v/>
      </c>
      <c r="BX120" s="17" t="str">
        <f>IFERROR(IF(ISBLANK(Diesel!BT119),"",(Diesel!BT119)/VLOOKUP($B$120,'Monthly ER - LC to USD'!$A$1:$DG$200,BX$204,FALSE)),"")</f>
        <v/>
      </c>
      <c r="BY120" s="17" t="str">
        <f>IFERROR(IF(ISBLANK(Diesel!BU119),"",(Diesel!BU119)/VLOOKUP($B$120,'Monthly ER - LC to USD'!$A$1:$DG$200,BY$204,FALSE)),"")</f>
        <v/>
      </c>
      <c r="BZ120" s="17" t="str">
        <f>IFERROR(IF(ISBLANK(Diesel!BV119),"",(Diesel!BV119)/VLOOKUP($B$120,'Monthly ER - LC to USD'!$A$1:$DG$200,BZ$204,FALSE)),"")</f>
        <v/>
      </c>
      <c r="CA120" s="17" t="str">
        <f>IFERROR(IF(ISBLANK(Diesel!BW119),"",(Diesel!BW119)/VLOOKUP($B$120,'Monthly ER - LC to USD'!$A$1:$DG$200,CA$204,FALSE)),"")</f>
        <v/>
      </c>
      <c r="CB120" s="17" t="str">
        <f>IFERROR(IF(ISBLANK(Diesel!BX119),"",(Diesel!BX119)/VLOOKUP($B$120,'Monthly ER - LC to USD'!$A$1:$DG$200,CB$204,FALSE)),"")</f>
        <v/>
      </c>
      <c r="CC120" s="17" t="str">
        <f>IFERROR(IF(ISBLANK(Diesel!BY119),"",(Diesel!BY119)/VLOOKUP($B$120,'Monthly ER - LC to USD'!$A$1:$DG$200,CC$204,FALSE)),"")</f>
        <v/>
      </c>
      <c r="CD120" s="17" t="str">
        <f>IFERROR(IF(ISBLANK(Diesel!BZ119),"",(Diesel!BZ119)/VLOOKUP($B$120,'Monthly ER - LC to USD'!$A$1:$DG$200,CD$204,FALSE)),"")</f>
        <v/>
      </c>
      <c r="CE120" s="17" t="str">
        <f>IFERROR(IF(ISBLANK(Diesel!CA119),"",(Diesel!CA119)/VLOOKUP($B$120,'Monthly ER - LC to USD'!$A$1:$DG$200,CE$204,FALSE)),"")</f>
        <v/>
      </c>
      <c r="CF120" s="17" t="str">
        <f>IFERROR(IF(ISBLANK(Diesel!CB119),"",(Diesel!CB119)/VLOOKUP($B$120,'Monthly ER - LC to USD'!$A$1:$DG$200,CF$204,FALSE)),"")</f>
        <v/>
      </c>
      <c r="CG120" s="17" t="str">
        <f>IFERROR(IF(ISBLANK(Diesel!CC119),"",(Diesel!CC119)/VLOOKUP($B$120,'Monthly ER - LC to USD'!$A$1:$DG$200,CG$204,FALSE)),"")</f>
        <v/>
      </c>
      <c r="CH120" s="17" t="str">
        <f>IFERROR(IF(ISBLANK(Diesel!CD119),"",(Diesel!CD119)/VLOOKUP($B$120,'Monthly ER - LC to USD'!$A$1:$DG$200,CH$204,FALSE)),"")</f>
        <v/>
      </c>
      <c r="CI120" s="17" t="str">
        <f>IFERROR(IF(ISBLANK(Diesel!CE119),"",(Diesel!CE119)/VLOOKUP($B$120,'Monthly ER - LC to USD'!$A$1:$DG$200,CI$204,FALSE)),"")</f>
        <v/>
      </c>
      <c r="CJ120" s="17" t="str">
        <f>IFERROR(IF(ISBLANK(Diesel!CF119),"",(Diesel!CF119)/VLOOKUP($B$120,'Monthly ER - LC to USD'!$A$1:$DG$200,CJ$204,FALSE)),"")</f>
        <v/>
      </c>
      <c r="CK120" s="17" t="str">
        <f>IFERROR(IF(ISBLANK(Diesel!CG119),"",(Diesel!CG119)/VLOOKUP($B$120,'Monthly ER - LC to USD'!$A$1:$DG$200,CK$204,FALSE)),"")</f>
        <v/>
      </c>
      <c r="CL120" s="17" t="str">
        <f>IFERROR(IF(ISBLANK(Diesel!CH119),"",(Diesel!CH119)/VLOOKUP($B$120,'Monthly ER - LC to USD'!$A$1:$DG$200,CL$204,FALSE)),"")</f>
        <v/>
      </c>
      <c r="CM120" s="17" t="str">
        <f>IFERROR(IF(ISBLANK(Diesel!CI119),"",(Diesel!CI119)/VLOOKUP($B$120,'Monthly ER - LC to USD'!$A$1:$DG$200,CM$204,FALSE)),"")</f>
        <v/>
      </c>
      <c r="CN120" s="17" t="str">
        <f>IFERROR(IF(ISBLANK(Diesel!CJ119),"",(Diesel!CJ119)/VLOOKUP($B$120,'Monthly ER - LC to USD'!$A$1:$DG$200,CN$204,FALSE)),"")</f>
        <v/>
      </c>
      <c r="CO120" s="17" t="str">
        <f>IFERROR(IF(ISBLANK(Diesel!CK119),"",(Diesel!CK119)/VLOOKUP($B$120,'Monthly ER - LC to USD'!$A$1:$DG$200,CO$204,FALSE)),"")</f>
        <v/>
      </c>
      <c r="CP120" s="17" t="str">
        <f>IFERROR(IF(ISBLANK(Diesel!CL119),"",(Diesel!CL119)/VLOOKUP($B$120,'Monthly ER - LC to USD'!$A$1:$DG$200,CP$204,FALSE)),"")</f>
        <v/>
      </c>
      <c r="CQ120" s="17" t="str">
        <f>IFERROR(IF(ISBLANK(Diesel!CM119),"",(Diesel!CM119)/VLOOKUP($B$120,'Monthly ER - LC to USD'!$A$1:$DG$200,CQ$204,FALSE)),"")</f>
        <v/>
      </c>
      <c r="CR120" s="17" t="str">
        <f>IFERROR(IF(ISBLANK(Diesel!CN119),"",(Diesel!CN119)/VLOOKUP($B$120,'Monthly ER - LC to USD'!$A$1:$DG$200,CR$204,FALSE)),"")</f>
        <v/>
      </c>
      <c r="CS120" s="17" t="str">
        <f>IFERROR(IF(ISBLANK(Diesel!CO119),"",(Diesel!CO119)/VLOOKUP($B$120,'Monthly ER - LC to USD'!$A$1:$DG$200,CS$204,FALSE)),"")</f>
        <v/>
      </c>
      <c r="CT120" s="17" t="str">
        <f>IFERROR(IF(ISBLANK(Diesel!CP119),"",(Diesel!CP119)/VLOOKUP($B$120,'Monthly ER - LC to USD'!$A$1:$DG$200,CT$204,FALSE)),"")</f>
        <v/>
      </c>
      <c r="CU120" s="17" t="str">
        <f>IFERROR(IF(ISBLANK(Diesel!CQ119),"",(Diesel!CQ119)/VLOOKUP($B$120,'Monthly ER - LC to USD'!$A$1:$DG$200,CU$204,FALSE)),"")</f>
        <v/>
      </c>
      <c r="CV120" s="17" t="str">
        <f>IFERROR(IF(ISBLANK(Diesel!CR119),"",(Diesel!CR119)/VLOOKUP($B$120,'Monthly ER - LC to USD'!$A$1:$DG$200,CV$204,FALSE)),"")</f>
        <v/>
      </c>
      <c r="CW120" s="17" t="str">
        <f>IFERROR(IF(ISBLANK(Diesel!CS119),"",(Diesel!CS119)/VLOOKUP($B$120,'Monthly ER - LC to USD'!$A$1:$DG$200,CW$204,FALSE)),"")</f>
        <v/>
      </c>
      <c r="CX120" s="17" t="str">
        <f>IFERROR(IF(ISBLANK(Diesel!CT119),"",(Diesel!CT119)/VLOOKUP($B$120,'Monthly ER - LC to USD'!$A$1:$DG$200,CX$204,FALSE)),"")</f>
        <v/>
      </c>
      <c r="CY120" s="17" t="str">
        <f>IFERROR(IF(ISBLANK(Diesel!CU119),"",(Diesel!CU119)/VLOOKUP($B$120,'Monthly ER - LC to USD'!$A$1:$DG$200,CY$204,FALSE)),"")</f>
        <v/>
      </c>
      <c r="CZ120" s="17" t="str">
        <f>IFERROR(IF(ISBLANK(Diesel!CV119),"",(Diesel!CV119)/VLOOKUP($B$120,'Monthly ER - LC to USD'!$A$1:$DG$200,CZ$204,FALSE)),"")</f>
        <v/>
      </c>
      <c r="DA120" s="17" t="str">
        <f>IFERROR(IF(ISBLANK(Diesel!CW119),"",(Diesel!CW119)/VLOOKUP($B$120,'Monthly ER - LC to USD'!$A$1:$DG$200,DA$204,FALSE)),"")</f>
        <v/>
      </c>
      <c r="DB120" s="17">
        <f>IFERROR(IF(ISBLANK(Diesel!CX119),"",(Diesel!CX119)/VLOOKUP($B$120,'Monthly ER - LC to USD'!$A$1:$DG$200,DB$204,FALSE)),"")</f>
        <v>1.1416666666666666</v>
      </c>
      <c r="DC120" s="17" t="str">
        <f>IFERROR(IF(ISBLANK(Diesel!CY119),"",(Diesel!CY119)/VLOOKUP($B$120,'Monthly ER - LC to USD'!$A$1:$DG$200,DC$204,FALSE)),"")</f>
        <v/>
      </c>
      <c r="DD120" s="17" t="str">
        <f>IFERROR(IF(ISBLANK(Diesel!CZ119),"",(Diesel!CZ119)/VLOOKUP($B$120,'Monthly ER - LC to USD'!$A$1:$DG$200,DD$204,FALSE)),"")</f>
        <v/>
      </c>
      <c r="DE120" s="17" t="str">
        <f>IFERROR(IF(ISBLANK(Diesel!DA119),"",(Diesel!DA119)/VLOOKUP($B$120,'Monthly ER - LC to USD'!$A$1:$DG$200,DE$204,FALSE)),"")</f>
        <v/>
      </c>
      <c r="DF120" s="17" t="str">
        <f>IFERROR(IF(ISBLANK(Diesel!DB119),"",(Diesel!DB119)/VLOOKUP($B$120,'Monthly ER - LC to USD'!$A$1:$DG$200,DF$204,FALSE)),"")</f>
        <v/>
      </c>
      <c r="DG120" s="17" t="str">
        <f>IFERROR(IF(ISBLANK(Diesel!DC119),"",(Diesel!DC119)/VLOOKUP($B$120,'Monthly ER - LC to USD'!$A$1:$DG$200,DG$204,FALSE)),"")</f>
        <v/>
      </c>
      <c r="DH120" s="17" t="str">
        <f>IFERROR(IF(ISBLANK(Diesel!DD119),"",(Diesel!DD119)/VLOOKUP($B$120,'Monthly ER - LC to USD'!$A$1:$DG$200,DH$204,FALSE)),"")</f>
        <v/>
      </c>
      <c r="DI120" s="17" t="str">
        <f>IFERROR(IF(ISBLANK(Diesel!DE119),"",(Diesel!DE119)/VLOOKUP($B$120,'Monthly ER - LC to USD'!$A$1:$DG$200,DI$204,FALSE)),"")</f>
        <v/>
      </c>
      <c r="DJ120" s="17" t="str">
        <f>IFERROR(IF(ISBLANK(Diesel!DF119),"",(Diesel!DF119)/VLOOKUP($B$120,'Monthly ER - LC to USD'!$A$1:$DG$200,DJ$204,FALSE)),"")</f>
        <v/>
      </c>
      <c r="DK120" s="17" t="str">
        <f>IFERROR(IF(ISBLANK(Diesel!DG119),"",(Diesel!DG119)/VLOOKUP($B$120,'Monthly ER - LC to USD'!$A$1:$DO$200,DK$204,FALSE)),"")</f>
        <v/>
      </c>
    </row>
    <row r="121" spans="1:119" x14ac:dyDescent="0.3">
      <c r="A121" s="17" t="s">
        <v>911</v>
      </c>
      <c r="B121" s="17" t="s">
        <v>251</v>
      </c>
      <c r="C121" s="17" t="str">
        <f>VLOOKUP(B121,'Monthly ER - LC to USD'!$A$1:$DG$200,2,FALSE)</f>
        <v>NAM</v>
      </c>
      <c r="D121" s="36" t="s">
        <v>728</v>
      </c>
      <c r="E121" s="19" t="s">
        <v>584</v>
      </c>
      <c r="F121" s="19">
        <v>0</v>
      </c>
      <c r="G121" s="17" t="str">
        <f>IFERROR(IF(ISBLANK(Diesel!C120),"",(Diesel!C120)/VLOOKUP($B$121,'Monthly ER - LC to USD'!$A$1:$DG$200,G$204,FALSE)),"")</f>
        <v/>
      </c>
      <c r="H121" s="17" t="str">
        <f>IFERROR(IF(ISBLANK(Diesel!D120),"",(Diesel!D120)/VLOOKUP($B$121,'Monthly ER - LC to USD'!$A$1:$DG$200,H$204,FALSE)),"")</f>
        <v/>
      </c>
      <c r="I121" s="17" t="str">
        <f>IFERROR(IF(ISBLANK(Diesel!E120),"",(Diesel!E120)/VLOOKUP($B$121,'Monthly ER - LC to USD'!$A$1:$DG$200,I$204,FALSE)),"")</f>
        <v/>
      </c>
      <c r="J121" s="17" t="str">
        <f>IFERROR(IF(ISBLANK(Diesel!F120),"",(Diesel!F120)/VLOOKUP($B$121,'Monthly ER - LC to USD'!$A$1:$DG$200,J$204,FALSE)),"")</f>
        <v/>
      </c>
      <c r="K121" s="17" t="str">
        <f>IFERROR(IF(ISBLANK(Diesel!G120),"",(Diesel!G120)/VLOOKUP($B$121,'Monthly ER - LC to USD'!$A$1:$DG$200,K$204,FALSE)),"")</f>
        <v/>
      </c>
      <c r="L121" s="17" t="str">
        <f>IFERROR(IF(ISBLANK(Diesel!H120),"",(Diesel!H120)/VLOOKUP($B$121,'Monthly ER - LC to USD'!$A$1:$DG$200,L$204,FALSE)),"")</f>
        <v/>
      </c>
      <c r="M121" s="17" t="str">
        <f>IFERROR(IF(ISBLANK(Diesel!I120),"",(Diesel!I120)/VLOOKUP($B$121,'Monthly ER - LC to USD'!$A$1:$DG$200,M$204,FALSE)),"")</f>
        <v/>
      </c>
      <c r="N121" s="17" t="str">
        <f>IFERROR(IF(ISBLANK(Diesel!J120),"",(Diesel!J120)/VLOOKUP($B$121,'Monthly ER - LC to USD'!$A$1:$DG$200,N$204,FALSE)),"")</f>
        <v/>
      </c>
      <c r="O121" s="17" t="str">
        <f>IFERROR(IF(ISBLANK(Diesel!K120),"",(Diesel!K120)/VLOOKUP($B$121,'Monthly ER - LC to USD'!$A$1:$DG$200,O$204,FALSE)),"")</f>
        <v/>
      </c>
      <c r="P121" s="17" t="str">
        <f>IFERROR(IF(ISBLANK(Diesel!L120),"",(Diesel!L120)/VLOOKUP($B$121,'Monthly ER - LC to USD'!$A$1:$DG$200,P$204,FALSE)),"")</f>
        <v/>
      </c>
      <c r="Q121" s="17" t="str">
        <f>IFERROR(IF(ISBLANK(Diesel!M120),"",(Diesel!M120)/VLOOKUP($B$121,'Monthly ER - LC to USD'!$A$1:$DG$200,Q$204,FALSE)),"")</f>
        <v/>
      </c>
      <c r="R121" s="17" t="str">
        <f>IFERROR(IF(ISBLANK(Diesel!N120),"",(Diesel!N120)/VLOOKUP($B$121,'Monthly ER - LC to USD'!$A$1:$DG$200,R$204,FALSE)),"")</f>
        <v/>
      </c>
      <c r="S121" s="17">
        <f>IFERROR(IF(ISBLANK(Diesel!O120),"",(Diesel!O120)/VLOOKUP($B$121,'Monthly ER - LC to USD'!$A$1:$DG$200,S$204,FALSE)),"")</f>
        <v>0.74084590477247447</v>
      </c>
      <c r="T121" s="17">
        <f>IFERROR(IF(ISBLANK(Diesel!P120),"",(Diesel!P120)/VLOOKUP($B$121,'Monthly ER - LC to USD'!$A$1:$DG$200,T$204,FALSE)),"")</f>
        <v>0.77820210305808424</v>
      </c>
      <c r="U121" s="17">
        <f>IFERROR(IF(ISBLANK(Diesel!Q120),"",(Diesel!Q120)/VLOOKUP($B$121,'Monthly ER - LC to USD'!$A$1:$DG$200,U$204,FALSE)),"")</f>
        <v>0.80343975492809283</v>
      </c>
      <c r="V121" s="17">
        <f>IFERROR(IF(ISBLANK(Diesel!R120),"",(Diesel!R120)/VLOOKUP($B$121,'Monthly ER - LC to USD'!$A$1:$DG$200,V$204,FALSE)),"")</f>
        <v>0.83661774680223533</v>
      </c>
      <c r="W121" s="17">
        <f>IFERROR(IF(ISBLANK(Diesel!S120),"",(Diesel!S120)/VLOOKUP($B$121,'Monthly ER - LC to USD'!$A$1:$DG$200,W$204,FALSE)),"")</f>
        <v>0.80461640303035031</v>
      </c>
      <c r="X121" s="17">
        <f>IFERROR(IF(ISBLANK(Diesel!T120),"",(Diesel!T120)/VLOOKUP($B$121,'Monthly ER - LC to USD'!$A$1:$DG$200,X$204,FALSE)),"")</f>
        <v>0.81724191794528933</v>
      </c>
      <c r="Y121" s="17">
        <f>IFERROR(IF(ISBLANK(Diesel!U120),"",(Diesel!U120)/VLOOKUP($B$121,'Monthly ER - LC to USD'!$A$1:$DG$200,Y$204,FALSE)),"")</f>
        <v>0.83882870699550616</v>
      </c>
      <c r="Z121" s="17">
        <f>IFERROR(IF(ISBLANK(Diesel!V120),"",(Diesel!V120)/VLOOKUP($B$121,'Monthly ER - LC to USD'!$A$1:$DG$200,Z$204,FALSE)),"")</f>
        <v>0.78541336084687785</v>
      </c>
      <c r="AA121" s="17">
        <f>IFERROR(IF(ISBLANK(Diesel!W120),"",(Diesel!W120)/VLOOKUP($B$121,'Monthly ER - LC to USD'!$A$1:$DG$200,AA$204,FALSE)),"")</f>
        <v>0.77972385849332904</v>
      </c>
      <c r="AB121" s="17">
        <f>IFERROR(IF(ISBLANK(Diesel!X120),"",(Diesel!X120)/VLOOKUP($B$121,'Monthly ER - LC to USD'!$A$1:$DG$200,AB$204,FALSE)),"")</f>
        <v>0.80727902919950278</v>
      </c>
      <c r="AC121" s="17">
        <f>IFERROR(IF(ISBLANK(Diesel!Y120),"",(Diesel!Y120)/VLOOKUP($B$121,'Monthly ER - LC to USD'!$A$1:$DG$200,AC$204,FALSE)),"")</f>
        <v>0.77550314687942068</v>
      </c>
      <c r="AD121" s="17">
        <f>IFERROR(IF(ISBLANK(Diesel!Z120),"",(Diesel!Z120)/VLOOKUP($B$121,'Monthly ER - LC to USD'!$A$1:$DG$200,AD$204,FALSE)),"")</f>
        <v>0.79886579552592474</v>
      </c>
      <c r="AE121" s="17">
        <f>IFERROR(IF(ISBLANK(Diesel!AA120),"",(Diesel!AA120)/VLOOKUP($B$121,'Monthly ER - LC to USD'!$A$1:$DG$200,AE$204,FALSE)),"")</f>
        <v>0.89493890306278157</v>
      </c>
      <c r="AF121" s="17">
        <f>IFERROR(IF(ISBLANK(Diesel!AB120),"",(Diesel!AB120)/VLOOKUP($B$121,'Monthly ER - LC to USD'!$A$1:$DG$200,AF$204,FALSE)),"")</f>
        <v>0.96567530587950545</v>
      </c>
      <c r="AG121" s="17">
        <f>IFERROR(IF(ISBLANK(Diesel!AC120),"",(Diesel!AC120)/VLOOKUP($B$121,'Monthly ER - LC to USD'!$A$1:$DG$200,AG$204,FALSE)),"")</f>
        <v>0.99232030373630176</v>
      </c>
      <c r="AH121" s="17">
        <f>IFERROR(IF(ISBLANK(Diesel!AD120),"",(Diesel!AD120)/VLOOKUP($B$121,'Monthly ER - LC to USD'!$A$1:$DG$200,AH$204,FALSE)),"")</f>
        <v>0.9910007333236458</v>
      </c>
      <c r="AI121" s="17">
        <f>IFERROR(IF(ISBLANK(Diesel!AE120),"",(Diesel!AE120)/VLOOKUP($B$121,'Monthly ER - LC to USD'!$A$1:$DG$200,AI$204,FALSE)),"")</f>
        <v>0.96927008921746949</v>
      </c>
      <c r="AJ121" s="17">
        <f>IFERROR(IF(ISBLANK(Diesel!AF120),"",(Diesel!AF120)/VLOOKUP($B$121,'Monthly ER - LC to USD'!$A$1:$DG$200,AJ$204,FALSE)),"")</f>
        <v>0.96394894824145205</v>
      </c>
      <c r="AK121" s="17">
        <f>IFERROR(IF(ISBLANK(Diesel!AG120),"",(Diesel!AG120)/VLOOKUP($B$121,'Monthly ER - LC to USD'!$A$1:$DG$200,AK$204,FALSE)),"")</f>
        <v>0.9477783864504461</v>
      </c>
      <c r="AL121" s="17">
        <f>IFERROR(IF(ISBLANK(Diesel!AH120),"",(Diesel!AH120)/VLOOKUP($B$121,'Monthly ER - LC to USD'!$A$1:$DG$200,AL$204,FALSE)),"")</f>
        <v>0.94321093497370889</v>
      </c>
      <c r="AM121" s="17">
        <f>IFERROR(IF(ISBLANK(Diesel!AI120),"",(Diesel!AI120)/VLOOKUP($B$121,'Monthly ER - LC to USD'!$A$1:$DG$200,AM$204,FALSE)),"")</f>
        <v>0.91174351126017394</v>
      </c>
      <c r="AN121" s="17">
        <f>IFERROR(IF(ISBLANK(Diesel!AJ120),"",(Diesel!AJ120)/VLOOKUP($B$121,'Monthly ER - LC to USD'!$A$1:$DG$200,AN$204,FALSE)),"")</f>
        <v>0.90044703669525084</v>
      </c>
      <c r="AO121" s="17">
        <f>IFERROR(IF(ISBLANK(Diesel!AK120),"",(Diesel!AK120)/VLOOKUP($B$121,'Monthly ER - LC to USD'!$A$1:$DG$200,AO$204,FALSE)),"")</f>
        <v>0.94793445906856144</v>
      </c>
      <c r="AP121" s="17">
        <f>IFERROR(IF(ISBLANK(Diesel!AL120),"",(Diesel!AL120)/VLOOKUP($B$121,'Monthly ER - LC to USD'!$A$1:$DG$200,AP$204,FALSE)),"")</f>
        <v>1.0272847685877886</v>
      </c>
      <c r="AQ121" s="17">
        <f>IFERROR(IF(ISBLANK(Diesel!AM120),"",(Diesel!AM120)/VLOOKUP($B$121,'Monthly ER - LC to USD'!$A$1:$DG$200,AQ$204,FALSE)),"")</f>
        <v>0.98420931224180241</v>
      </c>
      <c r="AR121" s="17">
        <f>IFERROR(IF(ISBLANK(Diesel!AN120),"",(Diesel!AN120)/VLOOKUP($B$121,'Monthly ER - LC to USD'!$A$1:$DG$200,AR$204,FALSE)),"")</f>
        <v>0.94469626714970401</v>
      </c>
      <c r="AS121" s="17">
        <f>IFERROR(IF(ISBLANK(Diesel!AO120),"",(Diesel!AO120)/VLOOKUP($B$121,'Monthly ER - LC to USD'!$A$1:$DG$200,AS$204,FALSE)),"")</f>
        <v>0.94583503566767058</v>
      </c>
      <c r="AT121" s="17" t="str">
        <f>IFERROR(IF(ISBLANK(Diesel!AP120),"",(Diesel!AP120)/VLOOKUP($B$121,'Monthly ER - LC to USD'!$A$1:$DG$200,AT$204,FALSE)),"")</f>
        <v/>
      </c>
      <c r="AU121" s="17" t="str">
        <f>IFERROR(IF(ISBLANK(Diesel!AQ120),"",(Diesel!AQ120)/VLOOKUP($B$121,'Monthly ER - LC to USD'!$A$1:$DG$200,AU$204,FALSE)),"")</f>
        <v/>
      </c>
      <c r="AV121" s="17" t="str">
        <f>IFERROR(IF(ISBLANK(Diesel!AR120),"",(Diesel!AR120)/VLOOKUP($B$121,'Monthly ER - LC to USD'!$A$1:$DG$200,AV$204,FALSE)),"")</f>
        <v/>
      </c>
      <c r="AW121" s="17" t="str">
        <f>IFERROR(IF(ISBLANK(Diesel!AS120),"",(Diesel!AS120)/VLOOKUP($B$121,'Monthly ER - LC to USD'!$A$1:$DG$200,AW$204,FALSE)),"")</f>
        <v/>
      </c>
      <c r="AX121" s="17" t="str">
        <f>IFERROR(IF(ISBLANK(Diesel!AT120),"",(Diesel!AT120)/VLOOKUP($B$121,'Monthly ER - LC to USD'!$A$1:$DG$200,AX$204,FALSE)),"")</f>
        <v/>
      </c>
      <c r="AY121" s="17" t="str">
        <f>IFERROR(IF(ISBLANK(Diesel!AU120),"",(Diesel!AU120)/VLOOKUP($B$121,'Monthly ER - LC to USD'!$A$1:$DG$200,AY$204,FALSE)),"")</f>
        <v/>
      </c>
      <c r="AZ121" s="17" t="str">
        <f>IFERROR(IF(ISBLANK(Diesel!AV120),"",(Diesel!AV120)/VLOOKUP($B$121,'Monthly ER - LC to USD'!$A$1:$DG$200,AZ$204,FALSE)),"")</f>
        <v/>
      </c>
      <c r="BA121" s="17" t="str">
        <f>IFERROR(IF(ISBLANK(Diesel!AW120),"",(Diesel!AW120)/VLOOKUP($B$121,'Monthly ER - LC to USD'!$A$1:$DG$200,BA$204,FALSE)),"")</f>
        <v/>
      </c>
      <c r="BB121" s="17" t="str">
        <f>IFERROR(IF(ISBLANK(Diesel!AX120),"",(Diesel!AX120)/VLOOKUP($B$121,'Monthly ER - LC to USD'!$A$1:$DG$200,BB$204,FALSE)),"")</f>
        <v/>
      </c>
      <c r="BC121" s="17" t="str">
        <f>IFERROR(IF(ISBLANK(Diesel!AY120),"",(Diesel!AY120)/VLOOKUP($B$121,'Monthly ER - LC to USD'!$A$1:$DG$200,BC$204,FALSE)),"")</f>
        <v/>
      </c>
      <c r="BD121" s="17" t="str">
        <f>IFERROR(IF(ISBLANK(Diesel!AZ120),"",(Diesel!AZ120)/VLOOKUP($B$121,'Monthly ER - LC to USD'!$A$1:$DG$200,BD$204,FALSE)),"")</f>
        <v/>
      </c>
      <c r="BE121" s="17" t="str">
        <f>IFERROR(IF(ISBLANK(Diesel!BA120),"",(Diesel!BA120)/VLOOKUP($B$121,'Monthly ER - LC to USD'!$A$1:$DG$200,BE$204,FALSE)),"")</f>
        <v/>
      </c>
      <c r="BF121" s="17" t="str">
        <f>IFERROR(IF(ISBLANK(Diesel!BB120),"",(Diesel!BB120)/VLOOKUP($B$121,'Monthly ER - LC to USD'!$A$1:$DG$200,BF$204,FALSE)),"")</f>
        <v/>
      </c>
      <c r="BG121" s="17" t="str">
        <f>IFERROR(IF(ISBLANK(Diesel!BC120),"",(Diesel!BC120)/VLOOKUP($B$121,'Monthly ER - LC to USD'!$A$1:$DG$200,BG$204,FALSE)),"")</f>
        <v/>
      </c>
      <c r="BH121" s="17" t="str">
        <f>IFERROR(IF(ISBLANK(Diesel!BD120),"",(Diesel!BD120)/VLOOKUP($B$121,'Monthly ER - LC to USD'!$A$1:$DG$200,BH$204,FALSE)),"")</f>
        <v/>
      </c>
      <c r="BI121" s="17" t="str">
        <f>IFERROR(IF(ISBLANK(Diesel!BE120),"",(Diesel!BE120)/VLOOKUP($B$121,'Monthly ER - LC to USD'!$A$1:$DG$200,BI$204,FALSE)),"")</f>
        <v/>
      </c>
      <c r="BJ121" s="17" t="str">
        <f>IFERROR(IF(ISBLANK(Diesel!BF120),"",(Diesel!BF120)/VLOOKUP($B$121,'Monthly ER - LC to USD'!$A$1:$DG$200,BJ$204,FALSE)),"")</f>
        <v/>
      </c>
      <c r="BK121" s="17" t="str">
        <f>IFERROR(IF(ISBLANK(Diesel!BG120),"",(Diesel!BG120)/VLOOKUP($B$121,'Monthly ER - LC to USD'!$A$1:$DG$200,BK$204,FALSE)),"")</f>
        <v/>
      </c>
      <c r="BL121" s="17" t="str">
        <f>IFERROR(IF(ISBLANK(Diesel!BH120),"",(Diesel!BH120)/VLOOKUP($B$121,'Monthly ER - LC to USD'!$A$1:$DG$200,BL$204,FALSE)),"")</f>
        <v/>
      </c>
      <c r="BM121" s="17" t="str">
        <f>IFERROR(IF(ISBLANK(Diesel!BI120),"",(Diesel!BI120)/VLOOKUP($B$121,'Monthly ER - LC to USD'!$A$1:$DG$200,BM$204,FALSE)),"")</f>
        <v/>
      </c>
      <c r="BN121" s="17" t="str">
        <f>IFERROR(IF(ISBLANK(Diesel!BJ120),"",(Diesel!BJ120)/VLOOKUP($B$121,'Monthly ER - LC to USD'!$A$1:$DG$200,BN$204,FALSE)),"")</f>
        <v/>
      </c>
      <c r="BO121" s="17" t="str">
        <f>IFERROR(IF(ISBLANK(Diesel!BK120),"",(Diesel!BK120)/VLOOKUP($B$121,'Monthly ER - LC to USD'!$A$1:$DG$200,BO$204,FALSE)),"")</f>
        <v/>
      </c>
      <c r="BP121" s="17" t="str">
        <f>IFERROR(IF(ISBLANK(Diesel!BL120),"",(Diesel!BL120)/VLOOKUP($B$121,'Monthly ER - LC to USD'!$A$1:$DG$200,BP$204,FALSE)),"")</f>
        <v/>
      </c>
      <c r="BQ121" s="17" t="str">
        <f>IFERROR(IF(ISBLANK(Diesel!BM120),"",(Diesel!BM120)/VLOOKUP($B$121,'Monthly ER - LC to USD'!$A$1:$DG$200,BQ$204,FALSE)),"")</f>
        <v/>
      </c>
      <c r="BR121" s="17" t="str">
        <f>IFERROR(IF(ISBLANK(Diesel!BN120),"",(Diesel!BN120)/VLOOKUP($B$121,'Monthly ER - LC to USD'!$A$1:$DG$200,BR$204,FALSE)),"")</f>
        <v/>
      </c>
      <c r="BS121" s="17" t="str">
        <f>IFERROR(IF(ISBLANK(Diesel!BO120),"",(Diesel!BO120)/VLOOKUP($B$121,'Monthly ER - LC to USD'!$A$1:$DG$200,BS$204,FALSE)),"")</f>
        <v/>
      </c>
      <c r="BT121" s="17" t="str">
        <f>IFERROR(IF(ISBLANK(Diesel!BP120),"",(Diesel!BP120)/VLOOKUP($B$121,'Monthly ER - LC to USD'!$A$1:$DG$200,BT$204,FALSE)),"")</f>
        <v/>
      </c>
      <c r="BU121" s="17" t="str">
        <f>IFERROR(IF(ISBLANK(Diesel!BQ120),"",(Diesel!BQ120)/VLOOKUP($B$121,'Monthly ER - LC to USD'!$A$1:$DG$200,BU$204,FALSE)),"")</f>
        <v/>
      </c>
      <c r="BV121" s="17" t="str">
        <f>IFERROR(IF(ISBLANK(Diesel!BR120),"",(Diesel!BR120)/VLOOKUP($B$121,'Monthly ER - LC to USD'!$A$1:$DG$200,BV$204,FALSE)),"")</f>
        <v/>
      </c>
      <c r="BW121" s="17" t="str">
        <f>IFERROR(IF(ISBLANK(Diesel!BS120),"",(Diesel!BS120)/VLOOKUP($B$121,'Monthly ER - LC to USD'!$A$1:$DG$200,BW$204,FALSE)),"")</f>
        <v/>
      </c>
      <c r="BX121" s="17" t="str">
        <f>IFERROR(IF(ISBLANK(Diesel!BT120),"",(Diesel!BT120)/VLOOKUP($B$121,'Monthly ER - LC to USD'!$A$1:$DG$200,BX$204,FALSE)),"")</f>
        <v/>
      </c>
      <c r="BY121" s="17" t="str">
        <f>IFERROR(IF(ISBLANK(Diesel!BU120),"",(Diesel!BU120)/VLOOKUP($B$121,'Monthly ER - LC to USD'!$A$1:$DG$200,BY$204,FALSE)),"")</f>
        <v/>
      </c>
      <c r="BZ121" s="17" t="str">
        <f>IFERROR(IF(ISBLANK(Diesel!BV120),"",(Diesel!BV120)/VLOOKUP($B$121,'Monthly ER - LC to USD'!$A$1:$DG$200,BZ$204,FALSE)),"")</f>
        <v/>
      </c>
      <c r="CA121" s="17" t="str">
        <f>IFERROR(IF(ISBLANK(Diesel!BW120),"",(Diesel!BW120)/VLOOKUP($B$121,'Monthly ER - LC to USD'!$A$1:$DG$200,CA$204,FALSE)),"")</f>
        <v/>
      </c>
      <c r="CB121" s="17" t="str">
        <f>IFERROR(IF(ISBLANK(Diesel!BX120),"",(Diesel!BX120)/VLOOKUP($B$121,'Monthly ER - LC to USD'!$A$1:$DG$200,CB$204,FALSE)),"")</f>
        <v/>
      </c>
      <c r="CC121" s="17" t="str">
        <f>IFERROR(IF(ISBLANK(Diesel!BY120),"",(Diesel!BY120)/VLOOKUP($B$121,'Monthly ER - LC to USD'!$A$1:$DG$200,CC$204,FALSE)),"")</f>
        <v/>
      </c>
      <c r="CD121" s="17" t="str">
        <f>IFERROR(IF(ISBLANK(Diesel!BZ120),"",(Diesel!BZ120)/VLOOKUP($B$121,'Monthly ER - LC to USD'!$A$1:$DG$200,CD$204,FALSE)),"")</f>
        <v/>
      </c>
      <c r="CE121" s="17" t="str">
        <f>IFERROR(IF(ISBLANK(Diesel!CA120),"",(Diesel!CA120)/VLOOKUP($B$121,'Monthly ER - LC to USD'!$A$1:$DG$200,CE$204,FALSE)),"")</f>
        <v/>
      </c>
      <c r="CF121" s="17" t="str">
        <f>IFERROR(IF(ISBLANK(Diesel!CB120),"",(Diesel!CB120)/VLOOKUP($B$121,'Monthly ER - LC to USD'!$A$1:$DG$200,CF$204,FALSE)),"")</f>
        <v/>
      </c>
      <c r="CG121" s="17" t="str">
        <f>IFERROR(IF(ISBLANK(Diesel!CC120),"",(Diesel!CC120)/VLOOKUP($B$121,'Monthly ER - LC to USD'!$A$1:$DG$200,CG$204,FALSE)),"")</f>
        <v/>
      </c>
      <c r="CH121" s="17" t="str">
        <f>IFERROR(IF(ISBLANK(Diesel!CD120),"",(Diesel!CD120)/VLOOKUP($B$121,'Monthly ER - LC to USD'!$A$1:$DG$200,CH$204,FALSE)),"")</f>
        <v/>
      </c>
      <c r="CI121" s="17" t="str">
        <f>IFERROR(IF(ISBLANK(Diesel!CE120),"",(Diesel!CE120)/VLOOKUP($B$121,'Monthly ER - LC to USD'!$A$1:$DG$200,CI$204,FALSE)),"")</f>
        <v/>
      </c>
      <c r="CJ121" s="17" t="str">
        <f>IFERROR(IF(ISBLANK(Diesel!CF120),"",(Diesel!CF120)/VLOOKUP($B$121,'Monthly ER - LC to USD'!$A$1:$DG$200,CJ$204,FALSE)),"")</f>
        <v/>
      </c>
      <c r="CK121" s="17" t="str">
        <f>IFERROR(IF(ISBLANK(Diesel!CG120),"",(Diesel!CG120)/VLOOKUP($B$121,'Monthly ER - LC to USD'!$A$1:$DG$200,CK$204,FALSE)),"")</f>
        <v/>
      </c>
      <c r="CL121" s="17" t="str">
        <f>IFERROR(IF(ISBLANK(Diesel!CH120),"",(Diesel!CH120)/VLOOKUP($B$121,'Monthly ER - LC to USD'!$A$1:$DG$200,CL$204,FALSE)),"")</f>
        <v/>
      </c>
      <c r="CM121" s="17" t="str">
        <f>IFERROR(IF(ISBLANK(Diesel!CI120),"",(Diesel!CI120)/VLOOKUP($B$121,'Monthly ER - LC to USD'!$A$1:$DG$200,CM$204,FALSE)),"")</f>
        <v/>
      </c>
      <c r="CN121" s="17" t="str">
        <f>IFERROR(IF(ISBLANK(Diesel!CJ120),"",(Diesel!CJ120)/VLOOKUP($B$121,'Monthly ER - LC to USD'!$A$1:$DG$200,CN$204,FALSE)),"")</f>
        <v/>
      </c>
      <c r="CO121" s="17" t="str">
        <f>IFERROR(IF(ISBLANK(Diesel!CK120),"",(Diesel!CK120)/VLOOKUP($B$121,'Monthly ER - LC to USD'!$A$1:$DG$200,CO$204,FALSE)),"")</f>
        <v/>
      </c>
      <c r="CP121" s="17" t="str">
        <f>IFERROR(IF(ISBLANK(Diesel!CL120),"",(Diesel!CL120)/VLOOKUP($B$121,'Monthly ER - LC to USD'!$A$1:$DG$200,CP$204,FALSE)),"")</f>
        <v/>
      </c>
      <c r="CQ121" s="17" t="str">
        <f>IFERROR(IF(ISBLANK(Diesel!CM120),"",(Diesel!CM120)/VLOOKUP($B$121,'Monthly ER - LC to USD'!$A$1:$DG$200,CQ$204,FALSE)),"")</f>
        <v/>
      </c>
      <c r="CR121" s="17" t="str">
        <f>IFERROR(IF(ISBLANK(Diesel!CN120),"",(Diesel!CN120)/VLOOKUP($B$121,'Monthly ER - LC to USD'!$A$1:$DG$200,CR$204,FALSE)),"")</f>
        <v/>
      </c>
      <c r="CS121" s="17" t="str">
        <f>IFERROR(IF(ISBLANK(Diesel!CO120),"",(Diesel!CO120)/VLOOKUP($B$121,'Monthly ER - LC to USD'!$A$1:$DG$200,CS$204,FALSE)),"")</f>
        <v/>
      </c>
      <c r="CT121" s="17" t="str">
        <f>IFERROR(IF(ISBLANK(Diesel!CP120),"",(Diesel!CP120)/VLOOKUP($B$121,'Monthly ER - LC to USD'!$A$1:$DG$200,CT$204,FALSE)),"")</f>
        <v/>
      </c>
      <c r="CU121" s="17" t="str">
        <f>IFERROR(IF(ISBLANK(Diesel!CQ120),"",(Diesel!CQ120)/VLOOKUP($B$121,'Monthly ER - LC to USD'!$A$1:$DG$200,CU$204,FALSE)),"")</f>
        <v/>
      </c>
      <c r="CV121" s="17" t="str">
        <f>IFERROR(IF(ISBLANK(Diesel!CR120),"",(Diesel!CR120)/VLOOKUP($B$121,'Monthly ER - LC to USD'!$A$1:$DG$200,CV$204,FALSE)),"")</f>
        <v/>
      </c>
      <c r="CW121" s="17" t="str">
        <f>IFERROR(IF(ISBLANK(Diesel!CS120),"",(Diesel!CS120)/VLOOKUP($B$121,'Monthly ER - LC to USD'!$A$1:$DG$200,CW$204,FALSE)),"")</f>
        <v/>
      </c>
      <c r="CX121" s="17" t="str">
        <f>IFERROR(IF(ISBLANK(Diesel!CT120),"",(Diesel!CT120)/VLOOKUP($B$121,'Monthly ER - LC to USD'!$A$1:$DG$200,CX$204,FALSE)),"")</f>
        <v/>
      </c>
      <c r="CY121" s="17" t="str">
        <f>IFERROR(IF(ISBLANK(Diesel!CU120),"",(Diesel!CU120)/VLOOKUP($B$121,'Monthly ER - LC to USD'!$A$1:$DG$200,CY$204,FALSE)),"")</f>
        <v/>
      </c>
      <c r="CZ121" s="17" t="str">
        <f>IFERROR(IF(ISBLANK(Diesel!CV120),"",(Diesel!CV120)/VLOOKUP($B$121,'Monthly ER - LC to USD'!$A$1:$DG$200,CZ$204,FALSE)),"")</f>
        <v/>
      </c>
      <c r="DA121" s="17" t="str">
        <f>IFERROR(IF(ISBLANK(Diesel!CW120),"",(Diesel!CW120)/VLOOKUP($B$121,'Monthly ER - LC to USD'!$A$1:$DG$200,DA$204,FALSE)),"")</f>
        <v/>
      </c>
      <c r="DB121" s="17" t="str">
        <f>IFERROR(IF(ISBLANK(Diesel!CX120),"",(Diesel!CX120)/VLOOKUP($B$121,'Monthly ER - LC to USD'!$A$1:$DG$200,DB$204,FALSE)),"")</f>
        <v/>
      </c>
      <c r="DC121" s="17" t="str">
        <f>IFERROR(IF(ISBLANK(Diesel!CY120),"",(Diesel!CY120)/VLOOKUP($B$121,'Monthly ER - LC to USD'!$A$1:$DG$200,DC$204,FALSE)),"")</f>
        <v/>
      </c>
      <c r="DD121" s="17" t="str">
        <f>IFERROR(IF(ISBLANK(Diesel!CZ120),"",(Diesel!CZ120)/VLOOKUP($B$121,'Monthly ER - LC to USD'!$A$1:$DG$200,DD$204,FALSE)),"")</f>
        <v/>
      </c>
      <c r="DE121" s="17" t="str">
        <f>IFERROR(IF(ISBLANK(Diesel!DA120),"",(Diesel!DA120)/VLOOKUP($B$121,'Monthly ER - LC to USD'!$A$1:$DG$200,DE$204,FALSE)),"")</f>
        <v/>
      </c>
      <c r="DF121" s="17" t="str">
        <f>IFERROR(IF(ISBLANK(Diesel!DB120),"",(Diesel!DB120)/VLOOKUP($B$121,'Monthly ER - LC to USD'!$A$1:$DG$200,DF$204,FALSE)),"")</f>
        <v/>
      </c>
      <c r="DG121" s="17" t="str">
        <f>IFERROR(IF(ISBLANK(Diesel!DC120),"",(Diesel!DC120)/VLOOKUP($B$121,'Monthly ER - LC to USD'!$A$1:$DG$200,DG$204,FALSE)),"")</f>
        <v/>
      </c>
      <c r="DH121" s="17" t="str">
        <f>IFERROR(IF(ISBLANK(Diesel!DD120),"",(Diesel!DD120)/VLOOKUP($B$121,'Monthly ER - LC to USD'!$A$1:$DG$200,DH$204,FALSE)),"")</f>
        <v/>
      </c>
      <c r="DI121" s="17" t="str">
        <f>IFERROR(IF(ISBLANK(Diesel!DE120),"",(Diesel!DE120)/VLOOKUP($B$121,'Monthly ER - LC to USD'!$A$1:$DG$200,DI$204,FALSE)),"")</f>
        <v/>
      </c>
      <c r="DJ121" s="17" t="str">
        <f>IFERROR(IF(ISBLANK(Diesel!DF120),"",(Diesel!DF120)/VLOOKUP($B$121,'Monthly ER - LC to USD'!$A$1:$DG$200,DJ$204,FALSE)),"")</f>
        <v/>
      </c>
      <c r="DK121" s="17" t="str">
        <f>IFERROR(IF(ISBLANK(Diesel!DG120),"",(Diesel!DG120)/VLOOKUP($B$121,'Monthly ER - LC to USD'!$A$1:$DG$200,DK$204,FALSE)),"")</f>
        <v/>
      </c>
    </row>
    <row r="122" spans="1:119" x14ac:dyDescent="0.3">
      <c r="A122" s="17" t="s">
        <v>913</v>
      </c>
      <c r="B122" s="17" t="s">
        <v>251</v>
      </c>
      <c r="C122" s="17" t="str">
        <f>VLOOKUP(B122,'Monthly ER - LC to USD'!$A$1:$DG$200,2,FALSE)</f>
        <v>NAM</v>
      </c>
      <c r="D122" s="36" t="s">
        <v>728</v>
      </c>
      <c r="E122" s="19" t="s">
        <v>584</v>
      </c>
      <c r="F122" s="19">
        <v>1</v>
      </c>
      <c r="G122" s="17" t="str">
        <f>IFERROR(IF(ISBLANK(Diesel!C121),"",(Diesel!C121)/VLOOKUP($B$122,'Monthly ER - LC to USD'!$A$1:$DG$200,G$204,FALSE)),"")</f>
        <v/>
      </c>
      <c r="H122" s="17" t="str">
        <f>IFERROR(IF(ISBLANK(Diesel!D121),"",(Diesel!D121)/VLOOKUP($B$122,'Monthly ER - LC to USD'!$A$1:$DG$200,H$204,FALSE)),"")</f>
        <v/>
      </c>
      <c r="I122" s="17" t="str">
        <f>IFERROR(IF(ISBLANK(Diesel!E121),"",(Diesel!E121)/VLOOKUP($B$122,'Monthly ER - LC to USD'!$A$1:$DG$200,I$204,FALSE)),"")</f>
        <v/>
      </c>
      <c r="J122" s="17" t="str">
        <f>IFERROR(IF(ISBLANK(Diesel!F121),"",(Diesel!F121)/VLOOKUP($B$122,'Monthly ER - LC to USD'!$A$1:$DG$200,J$204,FALSE)),"")</f>
        <v/>
      </c>
      <c r="K122" s="17" t="str">
        <f>IFERROR(IF(ISBLANK(Diesel!G121),"",(Diesel!G121)/VLOOKUP($B$122,'Monthly ER - LC to USD'!$A$1:$DG$200,K$204,FALSE)),"")</f>
        <v/>
      </c>
      <c r="L122" s="17" t="str">
        <f>IFERROR(IF(ISBLANK(Diesel!H121),"",(Diesel!H121)/VLOOKUP($B$122,'Monthly ER - LC to USD'!$A$1:$DG$200,L$204,FALSE)),"")</f>
        <v/>
      </c>
      <c r="M122" s="17" t="str">
        <f>IFERROR(IF(ISBLANK(Diesel!I121),"",(Diesel!I121)/VLOOKUP($B$122,'Monthly ER - LC to USD'!$A$1:$DG$200,M$204,FALSE)),"")</f>
        <v/>
      </c>
      <c r="N122" s="17" t="str">
        <f>IFERROR(IF(ISBLANK(Diesel!J121),"",(Diesel!J121)/VLOOKUP($B$122,'Monthly ER - LC to USD'!$A$1:$DG$200,N$204,FALSE)),"")</f>
        <v/>
      </c>
      <c r="O122" s="17" t="str">
        <f>IFERROR(IF(ISBLANK(Diesel!K121),"",(Diesel!K121)/VLOOKUP($B$122,'Monthly ER - LC to USD'!$A$1:$DG$200,O$204,FALSE)),"")</f>
        <v/>
      </c>
      <c r="P122" s="17" t="str">
        <f>IFERROR(IF(ISBLANK(Diesel!L121),"",(Diesel!L121)/VLOOKUP($B$122,'Monthly ER - LC to USD'!$A$1:$DG$200,P$204,FALSE)),"")</f>
        <v/>
      </c>
      <c r="Q122" s="17" t="str">
        <f>IFERROR(IF(ISBLANK(Diesel!M121),"",(Diesel!M121)/VLOOKUP($B$122,'Monthly ER - LC to USD'!$A$1:$DG$200,Q$204,FALSE)),"")</f>
        <v/>
      </c>
      <c r="R122" s="17" t="str">
        <f>IFERROR(IF(ISBLANK(Diesel!N121),"",(Diesel!N121)/VLOOKUP($B$122,'Monthly ER - LC to USD'!$A$1:$DG$200,R$204,FALSE)),"")</f>
        <v/>
      </c>
      <c r="S122" s="17">
        <f>IFERROR(IF(ISBLANK(Diesel!O121),"",(Diesel!O121)/VLOOKUP($B$122,'Monthly ER - LC to USD'!$A$1:$DG$200,S$204,FALSE)),"")</f>
        <v>0.74444924088518116</v>
      </c>
      <c r="T122" s="17">
        <f>IFERROR(IF(ISBLANK(Diesel!P121),"",(Diesel!P121)/VLOOKUP($B$122,'Monthly ER - LC to USD'!$A$1:$DG$200,T$204,FALSE)),"")</f>
        <v>0.78187980675873681</v>
      </c>
      <c r="U122" s="17">
        <f>IFERROR(IF(ISBLANK(Diesel!Q121),"",(Diesel!Q121)/VLOOKUP($B$122,'Monthly ER - LC to USD'!$A$1:$DG$200,U$204,FALSE)),"")</f>
        <v>0.80723672919523892</v>
      </c>
      <c r="V122" s="17">
        <f>IFERROR(IF(ISBLANK(Diesel!R121),"",(Diesel!R121)/VLOOKUP($B$122,'Monthly ER - LC to USD'!$A$1:$DG$200,V$204,FALSE)),"")</f>
        <v>0.8404802479416732</v>
      </c>
      <c r="W122" s="17">
        <f>IFERROR(IF(ISBLANK(Diesel!S121),"",(Diesel!S121)/VLOOKUP($B$122,'Monthly ER - LC to USD'!$A$1:$DG$200,W$204,FALSE)),"")</f>
        <v>0.80833116020038887</v>
      </c>
      <c r="X122" s="17">
        <f>IFERROR(IF(ISBLANK(Diesel!T121),"",(Diesel!T121)/VLOOKUP($B$122,'Monthly ER - LC to USD'!$A$1:$DG$200,X$204,FALSE)),"")</f>
        <v>0.82101496465787149</v>
      </c>
      <c r="Y122" s="17">
        <f>IFERROR(IF(ISBLANK(Diesel!U121),"",(Diesel!U121)/VLOOKUP($B$122,'Monthly ER - LC to USD'!$A$1:$DG$200,Y$204,FALSE)),"")</f>
        <v>0.84270141570739676</v>
      </c>
      <c r="Z122" s="17">
        <f>IFERROR(IF(ISBLANK(Diesel!V121),"",(Diesel!V121)/VLOOKUP($B$122,'Monthly ER - LC to USD'!$A$1:$DG$200,Z$204,FALSE)),"")</f>
        <v>0.789214974403736</v>
      </c>
      <c r="AA122" s="17">
        <f>IFERROR(IF(ISBLANK(Diesel!W121),"",(Diesel!W121)/VLOOKUP($B$122,'Monthly ER - LC to USD'!$A$1:$DG$200,AA$204,FALSE)),"")</f>
        <v>0.78349793331662687</v>
      </c>
      <c r="AB122" s="17">
        <f>IFERROR(IF(ISBLANK(Diesel!X121),"",(Diesel!X121)/VLOOKUP($B$122,'Monthly ER - LC to USD'!$A$1:$DG$200,AB$204,FALSE)),"")</f>
        <v>0.81107620243186163</v>
      </c>
      <c r="AC122" s="17">
        <f>IFERROR(IF(ISBLANK(Diesel!Y121),"",(Diesel!Y121)/VLOOKUP($B$122,'Monthly ER - LC to USD'!$A$1:$DG$200,AC$204,FALSE)),"")</f>
        <v>0.77915085688355712</v>
      </c>
      <c r="AD122" s="17">
        <f>IFERROR(IF(ISBLANK(Diesel!Z121),"",(Diesel!Z121)/VLOOKUP($B$122,'Monthly ER - LC to USD'!$A$1:$DG$200,AD$204,FALSE)),"")</f>
        <v>0.80242263344010956</v>
      </c>
      <c r="AE122" s="17">
        <f>IFERROR(IF(ISBLANK(Diesel!AA121),"",(Diesel!AA121)/VLOOKUP($B$122,'Monthly ER - LC to USD'!$A$1:$DG$200,AE$204,FALSE)),"")</f>
        <v>0.89875364689510373</v>
      </c>
      <c r="AF122" s="17">
        <f>IFERROR(IF(ISBLANK(Diesel!AB121),"",(Diesel!AB121)/VLOOKUP($B$122,'Monthly ER - LC to USD'!$A$1:$DG$200,AF$204,FALSE)),"")</f>
        <v>0.96979156890541973</v>
      </c>
      <c r="AG122" s="17">
        <f>IFERROR(IF(ISBLANK(Diesel!AC121),"",(Diesel!AC121)/VLOOKUP($B$122,'Monthly ER - LC to USD'!$A$1:$DG$200,AG$204,FALSE)),"")</f>
        <v>0.99655014305316569</v>
      </c>
      <c r="AH122" s="17">
        <f>IFERROR(IF(ISBLANK(Diesel!AD121),"",(Diesel!AD121)/VLOOKUP($B$122,'Monthly ER - LC to USD'!$A$1:$DG$200,AH$204,FALSE)),"")</f>
        <v>0.99522494787319238</v>
      </c>
      <c r="AI122" s="17">
        <f>IFERROR(IF(ISBLANK(Diesel!AE121),"",(Diesel!AE121)/VLOOKUP($B$122,'Monthly ER - LC to USD'!$A$1:$DG$200,AI$204,FALSE)),"")</f>
        <v>0.9734016752755148</v>
      </c>
      <c r="AJ122" s="17">
        <f>IFERROR(IF(ISBLANK(Diesel!AF121),"",(Diesel!AF121)/VLOOKUP($B$122,'Monthly ER - LC to USD'!$A$1:$DG$200,AJ$204,FALSE)),"")</f>
        <v>0.96474758034438624</v>
      </c>
      <c r="AK122" s="17">
        <f>IFERROR(IF(ISBLANK(Diesel!AG121),"",(Diesel!AG121)/VLOOKUP($B$122,'Monthly ER - LC to USD'!$A$1:$DG$200,AK$204,FALSE)),"")</f>
        <v>0.95153047824161963</v>
      </c>
      <c r="AL122" s="17">
        <f>IFERROR(IF(ISBLANK(Diesel!AH121),"",(Diesel!AH121)/VLOOKUP($B$122,'Monthly ER - LC to USD'!$A$1:$DG$200,AL$204,FALSE)),"")</f>
        <v>0.94694494500923421</v>
      </c>
      <c r="AM122" s="17">
        <f>IFERROR(IF(ISBLANK(Diesel!AI121),"",(Diesel!AI121)/VLOOKUP($B$122,'Monthly ER - LC to USD'!$A$1:$DG$200,AM$204,FALSE)),"")</f>
        <v>0.91528288824487958</v>
      </c>
      <c r="AN122" s="17">
        <f>IFERROR(IF(ISBLANK(Diesel!AJ121),"",(Diesel!AJ121)/VLOOKUP($B$122,'Monthly ER - LC to USD'!$A$1:$DG$200,AN$204,FALSE)),"")</f>
        <v>0.90383727403220593</v>
      </c>
      <c r="AO122" s="17">
        <f>IFERROR(IF(ISBLANK(Diesel!AK121),"",(Diesel!AK121)/VLOOKUP($B$122,'Monthly ER - LC to USD'!$A$1:$DG$200,AO$204,FALSE)),"")</f>
        <v>0.95137398903615422</v>
      </c>
      <c r="AP122" s="17">
        <f>IFERROR(IF(ISBLANK(Diesel!AL121),"",(Diesel!AL121)/VLOOKUP($B$122,'Monthly ER - LC to USD'!$A$1:$DG$200,AP$204,FALSE)),"")</f>
        <v>1.0308320226229672</v>
      </c>
      <c r="AQ122" s="17">
        <f>IFERROR(IF(ISBLANK(Diesel!AM121),"",(Diesel!AM121)/VLOOKUP($B$122,'Monthly ER - LC to USD'!$A$1:$DG$200,AQ$204,FALSE)),"")</f>
        <v>0.9877043737199338</v>
      </c>
      <c r="AR122" s="17">
        <f>IFERROR(IF(ISBLANK(Diesel!AN121),"",(Diesel!AN121)/VLOOKUP($B$122,'Monthly ER - LC to USD'!$A$1:$DG$200,AR$204,FALSE)),"")</f>
        <v>0.94830749141250881</v>
      </c>
      <c r="AS122" s="17">
        <f>IFERROR(IF(ISBLANK(Diesel!AO121),"",(Diesel!AO121)/VLOOKUP($B$122,'Monthly ER - LC to USD'!$A$1:$DG$200,AS$204,FALSE)),"")</f>
        <v>0.94945061302114031</v>
      </c>
      <c r="AT122" s="17">
        <f>IFERROR(IF(ISBLANK(Diesel!AP121),"",(Diesel!AP121)/VLOOKUP($B$122,'Monthly ER - LC to USD'!$A$1:$DG$200,AT$204,FALSE)),"")</f>
        <v>0.91286485915253046</v>
      </c>
      <c r="AU122" s="17">
        <f>IFERROR(IF(ISBLANK(Diesel!AQ121),"",(Diesel!AQ121)/VLOOKUP($B$122,'Monthly ER - LC to USD'!$A$1:$DG$200,AU$204,FALSE)),"")</f>
        <v>0.92783323028001075</v>
      </c>
      <c r="AV122" s="17">
        <f>IFERROR(IF(ISBLANK(Diesel!AR121),"",(Diesel!AR121)/VLOOKUP($B$122,'Monthly ER - LC to USD'!$A$1:$DG$200,AV$204,FALSE)),"")</f>
        <v>0.92239113120581362</v>
      </c>
      <c r="AW122" s="17">
        <f>IFERROR(IF(ISBLANK(Diesel!AS121),"",(Diesel!AS121)/VLOOKUP($B$122,'Monthly ER - LC to USD'!$A$1:$DG$200,AW$204,FALSE)),"")</f>
        <v>0.93531503922078585</v>
      </c>
      <c r="AX122" s="17">
        <f>IFERROR(IF(ISBLANK(Diesel!AT121),"",(Diesel!AT121)/VLOOKUP($B$122,'Monthly ER - LC to USD'!$A$1:$DG$200,AX$204,FALSE)),"")</f>
        <v>0.9712279941683567</v>
      </c>
      <c r="AY122" s="17">
        <f>IFERROR(IF(ISBLANK(Diesel!AU121),"",(Diesel!AU121)/VLOOKUP($B$122,'Monthly ER - LC to USD'!$A$1:$DG$200,AY$204,FALSE)),"")</f>
        <v>0.89789610360522087</v>
      </c>
      <c r="AZ122" s="17">
        <f>IFERROR(IF(ISBLANK(Diesel!AV121),"",(Diesel!AV121)/VLOOKUP($B$122,'Monthly ER - LC to USD'!$A$1:$DG$200,AZ$204,FALSE)),"")</f>
        <v>0.91804665536003194</v>
      </c>
      <c r="BA122" s="17">
        <f>IFERROR(IF(ISBLANK(Diesel!AW121),"",(Diesel!AW121)/VLOOKUP($B$122,'Monthly ER - LC to USD'!$A$1:$DG$200,BA$204,FALSE)),"")</f>
        <v>0.91431407996726455</v>
      </c>
      <c r="BB122" s="17">
        <f>IFERROR(IF(ISBLANK(Diesel!AX121),"",(Diesel!AX121)/VLOOKUP($B$122,'Monthly ER - LC to USD'!$A$1:$DG$200,BB$204,FALSE)),"")</f>
        <v>0.92019114051041928</v>
      </c>
      <c r="BC122" s="17">
        <f>IFERROR(IF(ISBLANK(Diesel!AY121),"",(Diesel!AY121)/VLOOKUP($B$122,'Monthly ER - LC to USD'!$A$1:$DG$200,BC$204,FALSE)),"")</f>
        <v>0.9454247821985462</v>
      </c>
      <c r="BD122" s="17">
        <f>IFERROR(IF(ISBLANK(Diesel!AZ121),"",(Diesel!AZ121)/VLOOKUP($B$122,'Monthly ER - LC to USD'!$A$1:$DG$200,BD$204,FALSE)),"")</f>
        <v>0.94538019126782225</v>
      </c>
      <c r="BE122" s="17">
        <f>IFERROR(IF(ISBLANK(Diesel!BA121),"",(Diesel!BA121)/VLOOKUP($B$122,'Monthly ER - LC to USD'!$A$1:$DG$200,BE$204,FALSE)),"")</f>
        <v>0.90545832599821308</v>
      </c>
      <c r="BF122" s="17">
        <f>IFERROR(IF(ISBLANK(Diesel!BB121),"",(Diesel!BB121)/VLOOKUP($B$122,'Monthly ER - LC to USD'!$A$1:$DG$200,BF$204,FALSE)),"")</f>
        <v>0.79620354857110431</v>
      </c>
      <c r="BG122" s="17">
        <f>IFERROR(IF(ISBLANK(Diesel!BC121),"",(Diesel!BC121)/VLOOKUP($B$122,'Monthly ER - LC to USD'!$A$1:$DG$200,BG$204,FALSE)),"")</f>
        <v>0.6533712177320532</v>
      </c>
      <c r="BH122" s="17">
        <f>IFERROR(IF(ISBLANK(Diesel!BD121),"",(Diesel!BD121)/VLOOKUP($B$122,'Monthly ER - LC to USD'!$A$1:$DG$200,BH$204,FALSE)),"")</f>
        <v>0.61127850024220465</v>
      </c>
      <c r="BI122" s="17">
        <f>IFERROR(IF(ISBLANK(Diesel!BE121),"",(Diesel!BE121)/VLOOKUP($B$122,'Monthly ER - LC to USD'!$A$1:$DG$200,BI$204,FALSE)),"")</f>
        <v>0.64838224842419234</v>
      </c>
      <c r="BJ122" s="17">
        <f>IFERROR(IF(ISBLANK(Diesel!BF121),"",(Diesel!BF121)/VLOOKUP($B$122,'Monthly ER - LC to USD'!$A$1:$DG$200,BJ$204,FALSE)),"")</f>
        <v>0.66309046627234736</v>
      </c>
      <c r="BK122" s="17">
        <f>IFERROR(IF(ISBLANK(Diesel!BG121),"",(Diesel!BG121)/VLOOKUP($B$122,'Monthly ER - LC to USD'!$A$1:$DG$200,BK$204,FALSE)),"")</f>
        <v>0.68665372685228176</v>
      </c>
      <c r="BL122" s="17">
        <f>IFERROR(IF(ISBLANK(Diesel!BH121),"",(Diesel!BH121)/VLOOKUP($B$122,'Monthly ER - LC to USD'!$A$1:$DG$200,BL$204,FALSE)),"")</f>
        <v>0.71609730554939555</v>
      </c>
      <c r="BM122" s="17">
        <f>IFERROR(IF(ISBLANK(Diesel!BI121),"",(Diesel!BI121)/VLOOKUP($B$122,'Monthly ER - LC to USD'!$A$1:$DG$200,BM$204,FALSE)),"")</f>
        <v>0.70465516622377244</v>
      </c>
      <c r="BN122" s="17">
        <f>IFERROR(IF(ISBLANK(Diesel!BJ121),"",(Diesel!BJ121)/VLOOKUP($B$122,'Monthly ER - LC to USD'!$A$1:$DG$200,BN$204,FALSE)),"")</f>
        <v>0.74367108930475101</v>
      </c>
      <c r="BO122" s="17">
        <f>IFERROR(IF(ISBLANK(Diesel!BK121),"",(Diesel!BK121)/VLOOKUP($B$122,'Monthly ER - LC to USD'!$A$1:$DG$200,BO$204,FALSE)),"")</f>
        <v>0.764546025603558</v>
      </c>
      <c r="BP122" s="17">
        <f>IFERROR(IF(ISBLANK(Diesel!BL121),"",(Diesel!BL121)/VLOOKUP($B$122,'Monthly ER - LC to USD'!$A$1:$DG$200,BP$204,FALSE)),"")</f>
        <v>0.75349617590758877</v>
      </c>
      <c r="BQ122" s="17">
        <f>IFERROR(IF(ISBLANK(Diesel!BM121),"",(Diesel!BM121)/VLOOKUP($B$122,'Monthly ER - LC to USD'!$A$1:$DG$200,BQ$204,FALSE)),"")</f>
        <v>0.8048791394026279</v>
      </c>
      <c r="BR122" s="17">
        <f>IFERROR(IF(ISBLANK(Diesel!BN121),"",(Diesel!BN121)/VLOOKUP($B$122,'Monthly ER - LC to USD'!$A$1:$DG$200,BR$204,FALSE)),"")</f>
        <v>0.84514965414183318</v>
      </c>
      <c r="BS122" s="17">
        <f>IFERROR(IF(ISBLANK(Diesel!BO121),"",(Diesel!BO121)/VLOOKUP($B$122,'Monthly ER - LC to USD'!$A$1:$DG$200,BS$204,FALSE)),"")</f>
        <v>0.91249845955305564</v>
      </c>
      <c r="BT122" s="17">
        <f>IFERROR(IF(ISBLANK(Diesel!BP121),"",(Diesel!BP121)/VLOOKUP($B$122,'Monthly ER - LC to USD'!$A$1:$DG$200,BT$204,FALSE)),"")</f>
        <v>0.9371984592400443</v>
      </c>
      <c r="BU122" s="17">
        <f>IFERROR(IF(ISBLANK(Diesel!BQ121),"",(Diesel!BQ121)/VLOOKUP($B$122,'Monthly ER - LC to USD'!$A$1:$DG$200,BU$204,FALSE)),"")</f>
        <v>0.94852421003694065</v>
      </c>
      <c r="BV122" s="17">
        <f>IFERROR(IF(ISBLANK(Diesel!BR121),"",(Diesel!BR121)/VLOOKUP($B$122,'Monthly ER - LC to USD'!$A$1:$DG$200,BV$204,FALSE)),"")</f>
        <v>0.93669707368384747</v>
      </c>
      <c r="BW122" s="17">
        <f>IFERROR(IF(ISBLANK(Diesel!BS121),"",(Diesel!BS121)/VLOOKUP($B$122,'Monthly ER - LC to USD'!$A$1:$DG$200,BW$204,FALSE)),"")</f>
        <v>0.91881230991985763</v>
      </c>
      <c r="BX122" s="17">
        <f>IFERROR(IF(ISBLANK(Diesel!BT121),"",(Diesel!BT121)/VLOOKUP($B$122,'Monthly ER - LC to USD'!$A$1:$DG$200,BX$204,FALSE)),"")</f>
        <v>0.95255938569527576</v>
      </c>
      <c r="BY122" s="17">
        <f>IFERROR(IF(ISBLANK(Diesel!BU121),"",(Diesel!BU121)/VLOOKUP($B$122,'Monthly ER - LC to USD'!$A$1:$DG$200,BY$204,FALSE)),"")</f>
        <v>0.95475999703741599</v>
      </c>
      <c r="BZ122" s="17">
        <f>IFERROR(IF(ISBLANK(Diesel!BV121),"",(Diesel!BV121)/VLOOKUP($B$122,'Monthly ER - LC to USD'!$A$1:$DG$200,BZ$204,FALSE)),"")</f>
        <v>0.95961429696322065</v>
      </c>
      <c r="CA122" s="17">
        <f>IFERROR(IF(ISBLANK(Diesel!BW121),"",(Diesel!BW121)/VLOOKUP($B$122,'Monthly ER - LC to USD'!$A$1:$DG$200,CA$204,FALSE)),"")</f>
        <v>0.98207368830443531</v>
      </c>
      <c r="CB122" s="17">
        <f>IFERROR(IF(ISBLANK(Diesel!BX121),"",(Diesel!BX121)/VLOOKUP($B$122,'Monthly ER - LC to USD'!$A$1:$DG$200,CB$204,FALSE)),"")</f>
        <v>1.0036060247281309</v>
      </c>
      <c r="CC122" s="17">
        <f>IFERROR(IF(ISBLANK(Diesel!BY121),"",(Diesel!BY121)/VLOOKUP($B$122,'Monthly ER - LC to USD'!$A$1:$DG$200,CC$204,FALSE)),"")</f>
        <v>1.0493310350488385</v>
      </c>
      <c r="CD122" s="17">
        <f>IFERROR(IF(ISBLANK(Diesel!BZ121),"",(Diesel!BZ121)/VLOOKUP($B$122,'Monthly ER - LC to USD'!$A$1:$DG$200,CD$204,FALSE)),"")</f>
        <v>1.1514411672201759</v>
      </c>
      <c r="CE122" s="17">
        <f>IFERROR(IF(ISBLANK(Diesel!CA121),"",(Diesel!CA121)/VLOOKUP($B$122,'Monthly ER - LC to USD'!$A$1:$DG$200,CE$204,FALSE)),"")</f>
        <v>1.3495213635302357</v>
      </c>
      <c r="CF122" s="17">
        <f>IFERROR(IF(ISBLANK(Diesel!CB121),"",(Diesel!CB121)/VLOOKUP($B$122,'Monthly ER - LC to USD'!$A$1:$DG$200,CF$204,FALSE)),"")</f>
        <v>1.2543774184371452</v>
      </c>
      <c r="CG122" s="17">
        <f>IFERROR(IF(ISBLANK(Diesel!CC121),"",(Diesel!CC121)/VLOOKUP($B$122,'Monthly ER - LC to USD'!$A$1:$DG$200,CG$204,FALSE)),"")</f>
        <v>1.3537817764421756</v>
      </c>
      <c r="CH122" s="17">
        <f>IFERROR(IF(ISBLANK(Diesel!CD121),"",(Diesel!CD121)/VLOOKUP($B$122,'Monthly ER - LC to USD'!$A$1:$DG$200,CH$204,FALSE)),"")</f>
        <v>1.3512647410699026</v>
      </c>
      <c r="CI122" s="17">
        <f>IFERROR(IF(ISBLANK(Diesel!CE121),"",(Diesel!CE121)/VLOOKUP($B$122,'Monthly ER - LC to USD'!$A$1:$DG$200,CI$204,FALSE)),"")</f>
        <v>1.3642205160312386</v>
      </c>
      <c r="CJ122" s="17">
        <f>IFERROR(IF(ISBLANK(Diesel!CF121),"",(Diesel!CF121)/VLOOKUP($B$122,'Monthly ER - LC to USD'!$A$1:$DG$200,CJ$204,FALSE)),"")</f>
        <v>1.2592214345446793</v>
      </c>
      <c r="CK122" s="17">
        <f>IFERROR(IF(ISBLANK(Diesel!CG121),"",(Diesel!CG121)/VLOOKUP($B$122,'Monthly ER - LC to USD'!$A$1:$DG$200,CK$204,FALSE)),"")</f>
        <v>1.2217653183245467</v>
      </c>
      <c r="CL122" s="17">
        <f>IFERROR(IF(ISBLANK(Diesel!CH121),"",(Diesel!CH121)/VLOOKUP($B$122,'Monthly ER - LC to USD'!$A$1:$DG$200,CL$204,FALSE)),"")</f>
        <v>1.3793119236651008</v>
      </c>
      <c r="CM122" s="17">
        <f>IFERROR(IF(ISBLANK(Diesel!CI121),"",(Diesel!CI121)/VLOOKUP($B$122,'Monthly ER - LC to USD'!$A$1:$DG$200,CM$204,FALSE)),"")</f>
        <v>1.3225086339267162</v>
      </c>
      <c r="CN122" s="17">
        <f>IFERROR(IF(ISBLANK(Diesel!CJ121),"",(Diesel!CJ121)/VLOOKUP($B$122,'Monthly ER - LC to USD'!$A$1:$DG$200,CN$204,FALSE)),"")</f>
        <v>1.2097700206686133</v>
      </c>
      <c r="CO122" s="17">
        <f>IFERROR(IF(ISBLANK(Diesel!CK121),"",(Diesel!CK121)/VLOOKUP($B$122,'Monthly ER - LC to USD'!$A$1:$DG$200,CO$204,FALSE)),"")</f>
        <v>1.1555854509273502</v>
      </c>
      <c r="CP122" s="17">
        <f>IFERROR(IF(ISBLANK(Diesel!CL121),"",(Diesel!CL121)/VLOOKUP($B$122,'Monthly ER - LC to USD'!$A$1:$DG$200,CP$204,FALSE)),"")</f>
        <v>1.1305602761085511</v>
      </c>
      <c r="CQ122" s="17">
        <f>IFERROR(IF(ISBLANK(Diesel!CM121),"",(Diesel!CM121)/VLOOKUP($B$122,'Monthly ER - LC to USD'!$A$1:$DG$200,CQ$204,FALSE)),"")</f>
        <v>1.1360385537926634</v>
      </c>
      <c r="CR122" s="17">
        <f>IFERROR(IF(ISBLANK(Diesel!CN121),"",(Diesel!CN121)/VLOOKUP($B$122,'Monthly ER - LC to USD'!$A$1:$DG$200,CR$204,FALSE)),"")</f>
        <v>1.0434473608403931</v>
      </c>
      <c r="CS122" s="17">
        <f>IFERROR(IF(ISBLANK(Diesel!CO121),"",(Diesel!CO121)/VLOOKUP($B$122,'Monthly ER - LC to USD'!$A$1:$DG$200,CS$204,FALSE)),"")</f>
        <v>1.0148092904325592</v>
      </c>
      <c r="CT122" s="17">
        <f>IFERROR(IF(ISBLANK(Diesel!CP121),"",(Diesel!CP121)/VLOOKUP($B$122,'Monthly ER - LC to USD'!$A$1:$DG$200,CT$204,FALSE)),"")</f>
        <v>1.0478588201384715</v>
      </c>
      <c r="CU122" s="17">
        <f>IFERROR(IF(ISBLANK(Diesel!CQ121),"",(Diesel!CQ121)/VLOOKUP($B$122,'Monthly ER - LC to USD'!$A$1:$DG$200,CU$204,FALSE)),"")</f>
        <v>1.0182858480717516</v>
      </c>
      <c r="CV122" s="17">
        <f>IFERROR(IF(ISBLANK(Diesel!CR121),"",(Diesel!CR121)/VLOOKUP($B$122,'Monthly ER - LC to USD'!$A$1:$DG$200,CV$204,FALSE)),"")</f>
        <v>1.0932382031694952</v>
      </c>
      <c r="CW122" s="17">
        <f>IFERROR(IF(ISBLANK(Diesel!CS121),"",(Diesel!CS121)/VLOOKUP($B$122,'Monthly ER - LC to USD'!$A$1:$DG$200,CW$204,FALSE)),"")</f>
        <v>1.2154725720607222</v>
      </c>
      <c r="CX122" s="17">
        <f>IFERROR(IF(ISBLANK(Diesel!CT121),"",(Diesel!CT121)/VLOOKUP($B$122,'Monthly ER - LC to USD'!$A$1:$DG$200,CX$204,FALSE)),"")</f>
        <v>1.2495277163059317</v>
      </c>
      <c r="CY122" s="17">
        <f>IFERROR(IF(ISBLANK(Diesel!CU121),"",(Diesel!CU121)/VLOOKUP($B$122,'Monthly ER - LC to USD'!$A$1:$DG$200,CY$204,FALSE)),"")</f>
        <v>1.1745941468119043</v>
      </c>
      <c r="CZ122" s="17">
        <f>IFERROR(IF(ISBLANK(Diesel!CV121),"",(Diesel!CV121)/VLOOKUP($B$122,'Monthly ER - LC to USD'!$A$1:$DG$200,CZ$204,FALSE)),"")</f>
        <v>1.1212547826443608</v>
      </c>
      <c r="DA122" s="17">
        <f>IFERROR(IF(ISBLANK(Diesel!CW121),"",(Diesel!CW121)/VLOOKUP($B$122,'Monthly ER - LC to USD'!$A$1:$DG$200,DA$204,FALSE)),"")</f>
        <v>1.105598030656797</v>
      </c>
      <c r="DB122" s="17">
        <f>IFERROR(IF(ISBLANK(Diesel!CX121),"",(Diesel!CX121)/VLOOKUP($B$122,'Monthly ER - LC to USD'!$A$1:$DG$200,DB$204,FALSE)),"")</f>
        <v>1.1157708486093498</v>
      </c>
      <c r="DC122" s="17">
        <f>IFERROR(IF(ISBLANK(Diesel!CY121),"",(Diesel!CY121)/VLOOKUP($B$122,'Monthly ER - LC to USD'!$A$1:$DG$200,DC$204,FALSE)),"")</f>
        <v>1.1527667460947841</v>
      </c>
      <c r="DD122" s="17">
        <f>IFERROR(IF(ISBLANK(Diesel!CZ121),"",(Diesel!CZ121)/VLOOKUP($B$122,'Monthly ER - LC to USD'!$A$1:$DG$200,DD$204,FALSE)),"")</f>
        <v>1.202978250560587</v>
      </c>
      <c r="DE122" s="17">
        <f>IFERROR(IF(ISBLANK(Diesel!DA121),"",(Diesel!DA121)/VLOOKUP($B$122,'Monthly ER - LC to USD'!$A$1:$DG$200,DE$204,FALSE)),"")</f>
        <v>1.2035307912794233</v>
      </c>
      <c r="DF122" s="17">
        <f>IFERROR(IF(ISBLANK(Diesel!DB121),"",(Diesel!DB121)/VLOOKUP($B$122,'Monthly ER - LC to USD'!$A$1:$DG$200,DF$204,FALSE)),"")</f>
        <v>1.1827307154529709</v>
      </c>
      <c r="DG122" s="17">
        <f>IFERROR(IF(ISBLANK(Diesel!DC121),"",(Diesel!DC121)/VLOOKUP($B$122,'Monthly ER - LC to USD'!$A$1:$DG$200,DG$204,FALSE)),"")</f>
        <v>1.1940831812021409</v>
      </c>
      <c r="DH122" s="17">
        <f>IFERROR(IF(ISBLANK(Diesel!DD121),"",(Diesel!DD121)/VLOOKUP($B$122,'Monthly ER - LC to USD'!$A$1:$DG$200,DH$204,FALSE)),"")</f>
        <v>1.1615172922518229</v>
      </c>
      <c r="DI122" s="17">
        <f>IFERROR(IF(ISBLANK(Diesel!DE121),"",(Diesel!DE121)/VLOOKUP($B$122,'Monthly ER - LC to USD'!$A$1:$DG$200,DI$204,FALSE)),"")</f>
        <v>1.1246872575170046</v>
      </c>
      <c r="DJ122" s="17">
        <f>IFERROR(IF(ISBLANK(Diesel!DF121),"",(Diesel!DF121)/VLOOKUP($B$122,'Monthly ER - LC to USD'!$A$1:$DG$200,DJ$204,FALSE)),"")</f>
        <v>1.0992067539900592</v>
      </c>
      <c r="DK122" s="17">
        <f>IFERROR(IF(ISBLANK(Diesel!DG121),"",(Diesel!DG121)/VLOOKUP($B$122,'Monthly ER - LC to USD'!$A$1:$DO$200,DK$204,FALSE)),"")</f>
        <v>1.0827295848046592</v>
      </c>
      <c r="DL122" s="17">
        <f>IFERROR(IF(ISBLANK(Diesel!DH121),"",(Diesel!DH121)/VLOOKUP($B$122,'Monthly ER - LC to USD'!$A$1:$DO$200,DL$204,FALSE)),"")</f>
        <v>1.052306764192501</v>
      </c>
      <c r="DM122" s="17">
        <f>IFERROR(IF(ISBLANK(Diesel!DI121),"",(Diesel!DI121)/VLOOKUP($B$122,'Monthly ER - LC to USD'!$A$1:$DO$200,DM$204,FALSE)),"")</f>
        <v>1.1311746210267626</v>
      </c>
      <c r="DN122" s="17">
        <f>IFERROR(IF(ISBLANK(Diesel!DJ121),"",(Diesel!DJ121)/VLOOKUP($B$122,'Monthly ER - LC to USD'!$A$1:$DO$200,DN$204,FALSE)),"")</f>
        <v>1.1708244965782628</v>
      </c>
      <c r="DO122" s="17" t="str">
        <f>IFERROR(IF(ISBLANK(Diesel!DK121),"",(Diesel!DK121)/VLOOKUP($B$122,'Monthly ER - LC to USD'!$A$1:$DO$200,DO$204,FALSE)),"")</f>
        <v/>
      </c>
    </row>
    <row r="123" spans="1:119" x14ac:dyDescent="0.3">
      <c r="A123" s="17" t="s">
        <v>914</v>
      </c>
      <c r="B123" s="17" t="s">
        <v>251</v>
      </c>
      <c r="C123" s="17" t="str">
        <f>VLOOKUP(B123,'Monthly ER - LC to USD'!$A$1:$DG$200,2,FALSE)</f>
        <v>NAM</v>
      </c>
      <c r="D123" s="36" t="s">
        <v>728</v>
      </c>
      <c r="E123" s="19" t="s">
        <v>584</v>
      </c>
      <c r="F123" s="19">
        <v>0</v>
      </c>
      <c r="G123" s="17" t="str">
        <f>IFERROR(IF(ISBLANK(Diesel!C122),"",(Diesel!C122)/VLOOKUP($B$123,'Monthly ER - LC to USD'!$A$1:$DG$200,G$204,FALSE)),"")</f>
        <v/>
      </c>
      <c r="H123" s="17" t="str">
        <f>IFERROR(IF(ISBLANK(Diesel!D122),"",(Diesel!D122)/VLOOKUP($B$123,'Monthly ER - LC to USD'!$A$1:$DG$200,H$204,FALSE)),"")</f>
        <v/>
      </c>
      <c r="I123" s="17" t="str">
        <f>IFERROR(IF(ISBLANK(Diesel!E122),"",(Diesel!E122)/VLOOKUP($B$123,'Monthly ER - LC to USD'!$A$1:$DG$200,I$204,FALSE)),"")</f>
        <v/>
      </c>
      <c r="J123" s="17" t="str">
        <f>IFERROR(IF(ISBLANK(Diesel!F122),"",(Diesel!F122)/VLOOKUP($B$123,'Monthly ER - LC to USD'!$A$1:$DG$200,J$204,FALSE)),"")</f>
        <v/>
      </c>
      <c r="K123" s="17" t="str">
        <f>IFERROR(IF(ISBLANK(Diesel!G122),"",(Diesel!G122)/VLOOKUP($B$123,'Monthly ER - LC to USD'!$A$1:$DG$200,K$204,FALSE)),"")</f>
        <v/>
      </c>
      <c r="L123" s="17" t="str">
        <f>IFERROR(IF(ISBLANK(Diesel!H122),"",(Diesel!H122)/VLOOKUP($B$123,'Monthly ER - LC to USD'!$A$1:$DG$200,L$204,FALSE)),"")</f>
        <v/>
      </c>
      <c r="M123" s="17" t="str">
        <f>IFERROR(IF(ISBLANK(Diesel!I122),"",(Diesel!I122)/VLOOKUP($B$123,'Monthly ER - LC to USD'!$A$1:$DG$200,M$204,FALSE)),"")</f>
        <v/>
      </c>
      <c r="N123" s="17" t="str">
        <f>IFERROR(IF(ISBLANK(Diesel!J122),"",(Diesel!J122)/VLOOKUP($B$123,'Monthly ER - LC to USD'!$A$1:$DG$200,N$204,FALSE)),"")</f>
        <v/>
      </c>
      <c r="O123" s="17" t="str">
        <f>IFERROR(IF(ISBLANK(Diesel!K122),"",(Diesel!K122)/VLOOKUP($B$123,'Monthly ER - LC to USD'!$A$1:$DG$200,O$204,FALSE)),"")</f>
        <v/>
      </c>
      <c r="P123" s="17" t="str">
        <f>IFERROR(IF(ISBLANK(Diesel!L122),"",(Diesel!L122)/VLOOKUP($B$123,'Monthly ER - LC to USD'!$A$1:$DG$200,P$204,FALSE)),"")</f>
        <v/>
      </c>
      <c r="Q123" s="17" t="str">
        <f>IFERROR(IF(ISBLANK(Diesel!M122),"",(Diesel!M122)/VLOOKUP($B$123,'Monthly ER - LC to USD'!$A$1:$DG$200,Q$204,FALSE)),"")</f>
        <v/>
      </c>
      <c r="R123" s="17" t="str">
        <f>IFERROR(IF(ISBLANK(Diesel!N122),"",(Diesel!N122)/VLOOKUP($B$123,'Monthly ER - LC to USD'!$A$1:$DG$200,R$204,FALSE)),"")</f>
        <v/>
      </c>
      <c r="S123" s="17" t="str">
        <f>IFERROR(IF(ISBLANK(Diesel!O122),"",(Diesel!O122)/VLOOKUP($B$123,'Monthly ER - LC to USD'!$A$1:$DG$200,S$204,FALSE)),"")</f>
        <v/>
      </c>
      <c r="T123" s="17" t="str">
        <f>IFERROR(IF(ISBLANK(Diesel!P122),"",(Diesel!P122)/VLOOKUP($B$123,'Monthly ER - LC to USD'!$A$1:$DG$200,T$204,FALSE)),"")</f>
        <v/>
      </c>
      <c r="U123" s="17" t="str">
        <f>IFERROR(IF(ISBLANK(Diesel!Q122),"",(Diesel!Q122)/VLOOKUP($B$123,'Monthly ER - LC to USD'!$A$1:$DG$200,U$204,FALSE)),"")</f>
        <v/>
      </c>
      <c r="V123" s="17" t="str">
        <f>IFERROR(IF(ISBLANK(Diesel!R122),"",(Diesel!R122)/VLOOKUP($B$123,'Monthly ER - LC to USD'!$A$1:$DG$200,V$204,FALSE)),"")</f>
        <v/>
      </c>
      <c r="W123" s="17" t="str">
        <f>IFERROR(IF(ISBLANK(Diesel!S122),"",(Diesel!S122)/VLOOKUP($B$123,'Monthly ER - LC to USD'!$A$1:$DG$200,W$204,FALSE)),"")</f>
        <v/>
      </c>
      <c r="X123" s="17" t="str">
        <f>IFERROR(IF(ISBLANK(Diesel!T122),"",(Diesel!T122)/VLOOKUP($B$123,'Monthly ER - LC to USD'!$A$1:$DG$200,X$204,FALSE)),"")</f>
        <v/>
      </c>
      <c r="Y123" s="17" t="str">
        <f>IFERROR(IF(ISBLANK(Diesel!U122),"",(Diesel!U122)/VLOOKUP($B$123,'Monthly ER - LC to USD'!$A$1:$DG$200,Y$204,FALSE)),"")</f>
        <v/>
      </c>
      <c r="Z123" s="17" t="str">
        <f>IFERROR(IF(ISBLANK(Diesel!V122),"",(Diesel!V122)/VLOOKUP($B$123,'Monthly ER - LC to USD'!$A$1:$DG$200,Z$204,FALSE)),"")</f>
        <v/>
      </c>
      <c r="AA123" s="17" t="str">
        <f>IFERROR(IF(ISBLANK(Diesel!W122),"",(Diesel!W122)/VLOOKUP($B$123,'Monthly ER - LC to USD'!$A$1:$DG$200,AA$204,FALSE)),"")</f>
        <v/>
      </c>
      <c r="AB123" s="17" t="str">
        <f>IFERROR(IF(ISBLANK(Diesel!X122),"",(Diesel!X122)/VLOOKUP($B$123,'Monthly ER - LC to USD'!$A$1:$DG$200,AB$204,FALSE)),"")</f>
        <v/>
      </c>
      <c r="AC123" s="17" t="str">
        <f>IFERROR(IF(ISBLANK(Diesel!Y122),"",(Diesel!Y122)/VLOOKUP($B$123,'Monthly ER - LC to USD'!$A$1:$DG$200,AC$204,FALSE)),"")</f>
        <v/>
      </c>
      <c r="AD123" s="17" t="str">
        <f>IFERROR(IF(ISBLANK(Diesel!Z122),"",(Diesel!Z122)/VLOOKUP($B$123,'Monthly ER - LC to USD'!$A$1:$DG$200,AD$204,FALSE)),"")</f>
        <v/>
      </c>
      <c r="AE123" s="17" t="str">
        <f>IFERROR(IF(ISBLANK(Diesel!AA122),"",(Diesel!AA122)/VLOOKUP($B$123,'Monthly ER - LC to USD'!$A$1:$DG$200,AE$204,FALSE)),"")</f>
        <v/>
      </c>
      <c r="AF123" s="17" t="str">
        <f>IFERROR(IF(ISBLANK(Diesel!AB122),"",(Diesel!AB122)/VLOOKUP($B$123,'Monthly ER - LC to USD'!$A$1:$DG$200,AF$204,FALSE)),"")</f>
        <v/>
      </c>
      <c r="AG123" s="17" t="str">
        <f>IFERROR(IF(ISBLANK(Diesel!AC122),"",(Diesel!AC122)/VLOOKUP($B$123,'Monthly ER - LC to USD'!$A$1:$DG$200,AG$204,FALSE)),"")</f>
        <v/>
      </c>
      <c r="AH123" s="17" t="str">
        <f>IFERROR(IF(ISBLANK(Diesel!AD122),"",(Diesel!AD122)/VLOOKUP($B$123,'Monthly ER - LC to USD'!$A$1:$DG$200,AH$204,FALSE)),"")</f>
        <v/>
      </c>
      <c r="AI123" s="17" t="str">
        <f>IFERROR(IF(ISBLANK(Diesel!AE122),"",(Diesel!AE122)/VLOOKUP($B$123,'Monthly ER - LC to USD'!$A$1:$DG$200,AI$204,FALSE)),"")</f>
        <v/>
      </c>
      <c r="AJ123" s="17" t="str">
        <f>IFERROR(IF(ISBLANK(Diesel!AF122),"",(Diesel!AF122)/VLOOKUP($B$123,'Monthly ER - LC to USD'!$A$1:$DG$200,AJ$204,FALSE)),"")</f>
        <v/>
      </c>
      <c r="AK123" s="17" t="str">
        <f>IFERROR(IF(ISBLANK(Diesel!AG122),"",(Diesel!AG122)/VLOOKUP($B$123,'Monthly ER - LC to USD'!$A$1:$DG$200,AK$204,FALSE)),"")</f>
        <v/>
      </c>
      <c r="AL123" s="17" t="str">
        <f>IFERROR(IF(ISBLANK(Diesel!AH122),"",(Diesel!AH122)/VLOOKUP($B$123,'Monthly ER - LC to USD'!$A$1:$DG$200,AL$204,FALSE)),"")</f>
        <v/>
      </c>
      <c r="AM123" s="17" t="str">
        <f>IFERROR(IF(ISBLANK(Diesel!AI122),"",(Diesel!AI122)/VLOOKUP($B$123,'Monthly ER - LC to USD'!$A$1:$DG$200,AM$204,FALSE)),"")</f>
        <v/>
      </c>
      <c r="AN123" s="17" t="str">
        <f>IFERROR(IF(ISBLANK(Diesel!AJ122),"",(Diesel!AJ122)/VLOOKUP($B$123,'Monthly ER - LC to USD'!$A$1:$DG$200,AN$204,FALSE)),"")</f>
        <v/>
      </c>
      <c r="AO123" s="17" t="str">
        <f>IFERROR(IF(ISBLANK(Diesel!AK122),"",(Diesel!AK122)/VLOOKUP($B$123,'Monthly ER - LC to USD'!$A$1:$DG$200,AO$204,FALSE)),"")</f>
        <v/>
      </c>
      <c r="AP123" s="17" t="str">
        <f>IFERROR(IF(ISBLANK(Diesel!AL122),"",(Diesel!AL122)/VLOOKUP($B$123,'Monthly ER - LC to USD'!$A$1:$DG$200,AP$204,FALSE)),"")</f>
        <v/>
      </c>
      <c r="AQ123" s="17" t="str">
        <f>IFERROR(IF(ISBLANK(Diesel!AM122),"",(Diesel!AM122)/VLOOKUP($B$123,'Monthly ER - LC to USD'!$A$1:$DG$200,AQ$204,FALSE)),"")</f>
        <v/>
      </c>
      <c r="AR123" s="17" t="str">
        <f>IFERROR(IF(ISBLANK(Diesel!AN122),"",(Diesel!AN122)/VLOOKUP($B$123,'Monthly ER - LC to USD'!$A$1:$DG$200,AR$204,FALSE)),"")</f>
        <v/>
      </c>
      <c r="AS123" s="17" t="str">
        <f>IFERROR(IF(ISBLANK(Diesel!AO122),"",(Diesel!AO122)/VLOOKUP($B$123,'Monthly ER - LC to USD'!$A$1:$DG$200,AS$204,FALSE)),"")</f>
        <v/>
      </c>
      <c r="AT123" s="17" t="str">
        <f>IFERROR(IF(ISBLANK(Diesel!AP122),"",(Diesel!AP122)/VLOOKUP($B$123,'Monthly ER - LC to USD'!$A$1:$DG$200,AT$204,FALSE)),"")</f>
        <v/>
      </c>
      <c r="AU123" s="17" t="str">
        <f>IFERROR(IF(ISBLANK(Diesel!AQ122),"",(Diesel!AQ122)/VLOOKUP($B$123,'Monthly ER - LC to USD'!$A$1:$DG$200,AU$204,FALSE)),"")</f>
        <v/>
      </c>
      <c r="AV123" s="17" t="str">
        <f>IFERROR(IF(ISBLANK(Diesel!AR122),"",(Diesel!AR122)/VLOOKUP($B$123,'Monthly ER - LC to USD'!$A$1:$DG$200,AV$204,FALSE)),"")</f>
        <v/>
      </c>
      <c r="AW123" s="17" t="str">
        <f>IFERROR(IF(ISBLANK(Diesel!AS122),"",(Diesel!AS122)/VLOOKUP($B$123,'Monthly ER - LC to USD'!$A$1:$DG$200,AW$204,FALSE)),"")</f>
        <v/>
      </c>
      <c r="AX123" s="17" t="str">
        <f>IFERROR(IF(ISBLANK(Diesel!AT122),"",(Diesel!AT122)/VLOOKUP($B$123,'Monthly ER - LC to USD'!$A$1:$DG$200,AX$204,FALSE)),"")</f>
        <v/>
      </c>
      <c r="AY123" s="17" t="str">
        <f>IFERROR(IF(ISBLANK(Diesel!AU122),"",(Diesel!AU122)/VLOOKUP($B$123,'Monthly ER - LC to USD'!$A$1:$DG$200,AY$204,FALSE)),"")</f>
        <v/>
      </c>
      <c r="AZ123" s="17" t="str">
        <f>IFERROR(IF(ISBLANK(Diesel!AV122),"",(Diesel!AV122)/VLOOKUP($B$123,'Monthly ER - LC to USD'!$A$1:$DG$200,AZ$204,FALSE)),"")</f>
        <v/>
      </c>
      <c r="BA123" s="17" t="str">
        <f>IFERROR(IF(ISBLANK(Diesel!AW122),"",(Diesel!AW122)/VLOOKUP($B$123,'Monthly ER - LC to USD'!$A$1:$DG$200,BA$204,FALSE)),"")</f>
        <v/>
      </c>
      <c r="BB123" s="17" t="str">
        <f>IFERROR(IF(ISBLANK(Diesel!AX122),"",(Diesel!AX122)/VLOOKUP($B$123,'Monthly ER - LC to USD'!$A$1:$DG$200,BB$204,FALSE)),"")</f>
        <v/>
      </c>
      <c r="BC123" s="17" t="str">
        <f>IFERROR(IF(ISBLANK(Diesel!AY122),"",(Diesel!AY122)/VLOOKUP($B$123,'Monthly ER - LC to USD'!$A$1:$DG$200,BC$204,FALSE)),"")</f>
        <v/>
      </c>
      <c r="BD123" s="17" t="str">
        <f>IFERROR(IF(ISBLANK(Diesel!AZ122),"",(Diesel!AZ122)/VLOOKUP($B$123,'Monthly ER - LC to USD'!$A$1:$DG$200,BD$204,FALSE)),"")</f>
        <v/>
      </c>
      <c r="BE123" s="17" t="str">
        <f>IFERROR(IF(ISBLANK(Diesel!BA122),"",(Diesel!BA122)/VLOOKUP($B$123,'Monthly ER - LC to USD'!$A$1:$DG$200,BE$204,FALSE)),"")</f>
        <v/>
      </c>
      <c r="BF123" s="17" t="str">
        <f>IFERROR(IF(ISBLANK(Diesel!BB122),"",(Diesel!BB122)/VLOOKUP($B$123,'Monthly ER - LC to USD'!$A$1:$DG$200,BF$204,FALSE)),"")</f>
        <v/>
      </c>
      <c r="BG123" s="17" t="str">
        <f>IFERROR(IF(ISBLANK(Diesel!BC122),"",(Diesel!BC122)/VLOOKUP($B$123,'Monthly ER - LC to USD'!$A$1:$DG$200,BG$204,FALSE)),"")</f>
        <v/>
      </c>
      <c r="BH123" s="17" t="str">
        <f>IFERROR(IF(ISBLANK(Diesel!BD122),"",(Diesel!BD122)/VLOOKUP($B$123,'Monthly ER - LC to USD'!$A$1:$DG$200,BH$204,FALSE)),"")</f>
        <v/>
      </c>
      <c r="BI123" s="17" t="str">
        <f>IFERROR(IF(ISBLANK(Diesel!BE122),"",(Diesel!BE122)/VLOOKUP($B$123,'Monthly ER - LC to USD'!$A$1:$DG$200,BI$204,FALSE)),"")</f>
        <v/>
      </c>
      <c r="BJ123" s="17" t="str">
        <f>IFERROR(IF(ISBLANK(Diesel!BF122),"",(Diesel!BF122)/VLOOKUP($B$123,'Monthly ER - LC to USD'!$A$1:$DG$200,BJ$204,FALSE)),"")</f>
        <v/>
      </c>
      <c r="BK123" s="17" t="str">
        <f>IFERROR(IF(ISBLANK(Diesel!BG122),"",(Diesel!BG122)/VLOOKUP($B$123,'Monthly ER - LC to USD'!$A$1:$DG$200,BK$204,FALSE)),"")</f>
        <v/>
      </c>
      <c r="BL123" s="17" t="str">
        <f>IFERROR(IF(ISBLANK(Diesel!BH122),"",(Diesel!BH122)/VLOOKUP($B$123,'Monthly ER - LC to USD'!$A$1:$DG$200,BL$204,FALSE)),"")</f>
        <v/>
      </c>
      <c r="BM123" s="17" t="str">
        <f>IFERROR(IF(ISBLANK(Diesel!BI122),"",(Diesel!BI122)/VLOOKUP($B$123,'Monthly ER - LC to USD'!$A$1:$DG$200,BM$204,FALSE)),"")</f>
        <v/>
      </c>
      <c r="BN123" s="17" t="str">
        <f>IFERROR(IF(ISBLANK(Diesel!BJ122),"",(Diesel!BJ122)/VLOOKUP($B$123,'Monthly ER - LC to USD'!$A$1:$DG$200,BN$204,FALSE)),"")</f>
        <v/>
      </c>
      <c r="BO123" s="17" t="str">
        <f>IFERROR(IF(ISBLANK(Diesel!BK122),"",(Diesel!BK122)/VLOOKUP($B$123,'Monthly ER - LC to USD'!$A$1:$DG$200,BO$204,FALSE)),"")</f>
        <v/>
      </c>
      <c r="BP123" s="17" t="str">
        <f>IFERROR(IF(ISBLANK(Diesel!BL122),"",(Diesel!BL122)/VLOOKUP($B$123,'Monthly ER - LC to USD'!$A$1:$DG$200,BP$204,FALSE)),"")</f>
        <v/>
      </c>
      <c r="BQ123" s="17" t="str">
        <f>IFERROR(IF(ISBLANK(Diesel!BM122),"",(Diesel!BM122)/VLOOKUP($B$123,'Monthly ER - LC to USD'!$A$1:$DG$200,BQ$204,FALSE)),"")</f>
        <v/>
      </c>
      <c r="BR123" s="17" t="str">
        <f>IFERROR(IF(ISBLANK(Diesel!BN122),"",(Diesel!BN122)/VLOOKUP($B$123,'Monthly ER - LC to USD'!$A$1:$DG$200,BR$204,FALSE)),"")</f>
        <v/>
      </c>
      <c r="BS123" s="17" t="str">
        <f>IFERROR(IF(ISBLANK(Diesel!BO122),"",(Diesel!BO122)/VLOOKUP($B$123,'Monthly ER - LC to USD'!$A$1:$DG$200,BS$204,FALSE)),"")</f>
        <v/>
      </c>
      <c r="BT123" s="17" t="str">
        <f>IFERROR(IF(ISBLANK(Diesel!BP122),"",(Diesel!BP122)/VLOOKUP($B$123,'Monthly ER - LC to USD'!$A$1:$DG$200,BT$204,FALSE)),"")</f>
        <v/>
      </c>
      <c r="BU123" s="17" t="str">
        <f>IFERROR(IF(ISBLANK(Diesel!BQ122),"",(Diesel!BQ122)/VLOOKUP($B$123,'Monthly ER - LC to USD'!$A$1:$DG$200,BU$204,FALSE)),"")</f>
        <v/>
      </c>
      <c r="BV123" s="17" t="str">
        <f>IFERROR(IF(ISBLANK(Diesel!BR122),"",(Diesel!BR122)/VLOOKUP($B$123,'Monthly ER - LC to USD'!$A$1:$DG$200,BV$204,FALSE)),"")</f>
        <v/>
      </c>
      <c r="BW123" s="17" t="str">
        <f>IFERROR(IF(ISBLANK(Diesel!BS122),"",(Diesel!BS122)/VLOOKUP($B$123,'Monthly ER - LC to USD'!$A$1:$DG$200,BW$204,FALSE)),"")</f>
        <v/>
      </c>
      <c r="BX123" s="17" t="str">
        <f>IFERROR(IF(ISBLANK(Diesel!BT122),"",(Diesel!BT122)/VLOOKUP($B$123,'Monthly ER - LC to USD'!$A$1:$DG$200,BX$204,FALSE)),"")</f>
        <v/>
      </c>
      <c r="BY123" s="17" t="str">
        <f>IFERROR(IF(ISBLANK(Diesel!BU122),"",(Diesel!BU122)/VLOOKUP($B$123,'Monthly ER - LC to USD'!$A$1:$DG$200,BY$204,FALSE)),"")</f>
        <v/>
      </c>
      <c r="BZ123" s="17" t="str">
        <f>IFERROR(IF(ISBLANK(Diesel!BV122),"",(Diesel!BV122)/VLOOKUP($B$123,'Monthly ER - LC to USD'!$A$1:$DG$200,BZ$204,FALSE)),"")</f>
        <v/>
      </c>
      <c r="CA123" s="17" t="str">
        <f>IFERROR(IF(ISBLANK(Diesel!BW122),"",(Diesel!BW122)/VLOOKUP($B$123,'Monthly ER - LC to USD'!$A$1:$DG$200,CA$204,FALSE)),"")</f>
        <v/>
      </c>
      <c r="CB123" s="17" t="str">
        <f>IFERROR(IF(ISBLANK(Diesel!BX122),"",(Diesel!BX122)/VLOOKUP($B$123,'Monthly ER - LC to USD'!$A$1:$DG$200,CB$204,FALSE)),"")</f>
        <v/>
      </c>
      <c r="CC123" s="17" t="str">
        <f>IFERROR(IF(ISBLANK(Diesel!BY122),"",(Diesel!BY122)/VLOOKUP($B$123,'Monthly ER - LC to USD'!$A$1:$DG$200,CC$204,FALSE)),"")</f>
        <v/>
      </c>
      <c r="CD123" s="17" t="str">
        <f>IFERROR(IF(ISBLANK(Diesel!BZ122),"",(Diesel!BZ122)/VLOOKUP($B$123,'Monthly ER - LC to USD'!$A$1:$DG$200,CD$204,FALSE)),"")</f>
        <v/>
      </c>
      <c r="CE123" s="17" t="str">
        <f>IFERROR(IF(ISBLANK(Diesel!CA122),"",(Diesel!CA122)/VLOOKUP($B$123,'Monthly ER - LC to USD'!$A$1:$DG$200,CE$204,FALSE)),"")</f>
        <v/>
      </c>
      <c r="CF123" s="17" t="str">
        <f>IFERROR(IF(ISBLANK(Diesel!CB122),"",(Diesel!CB122)/VLOOKUP($B$123,'Monthly ER - LC to USD'!$A$1:$DG$200,CF$204,FALSE)),"")</f>
        <v/>
      </c>
      <c r="CG123" s="17" t="str">
        <f>IFERROR(IF(ISBLANK(Diesel!CC122),"",(Diesel!CC122)/VLOOKUP($B$123,'Monthly ER - LC to USD'!$A$1:$DG$200,CG$204,FALSE)),"")</f>
        <v/>
      </c>
      <c r="CH123" s="17" t="str">
        <f>IFERROR(IF(ISBLANK(Diesel!CD122),"",(Diesel!CD122)/VLOOKUP($B$123,'Monthly ER - LC to USD'!$A$1:$DG$200,CH$204,FALSE)),"")</f>
        <v/>
      </c>
      <c r="CI123" s="17" t="str">
        <f>IFERROR(IF(ISBLANK(Diesel!CE122),"",(Diesel!CE122)/VLOOKUP($B$123,'Monthly ER - LC to USD'!$A$1:$DG$200,CI$204,FALSE)),"")</f>
        <v/>
      </c>
      <c r="CJ123" s="17" t="str">
        <f>IFERROR(IF(ISBLANK(Diesel!CF122),"",(Diesel!CF122)/VLOOKUP($B$123,'Monthly ER - LC to USD'!$A$1:$DG$200,CJ$204,FALSE)),"")</f>
        <v/>
      </c>
      <c r="CK123" s="17" t="str">
        <f>IFERROR(IF(ISBLANK(Diesel!CG122),"",(Diesel!CG122)/VLOOKUP($B$123,'Monthly ER - LC to USD'!$A$1:$DG$200,CK$204,FALSE)),"")</f>
        <v/>
      </c>
      <c r="CL123" s="17" t="str">
        <f>IFERROR(IF(ISBLANK(Diesel!CH122),"",(Diesel!CH122)/VLOOKUP($B$123,'Monthly ER - LC to USD'!$A$1:$DG$200,CL$204,FALSE)),"")</f>
        <v/>
      </c>
      <c r="CM123" s="17" t="str">
        <f>IFERROR(IF(ISBLANK(Diesel!CI122),"",(Diesel!CI122)/VLOOKUP($B$123,'Monthly ER - LC to USD'!$A$1:$DG$200,CM$204,FALSE)),"")</f>
        <v/>
      </c>
      <c r="CN123" s="17" t="str">
        <f>IFERROR(IF(ISBLANK(Diesel!CJ122),"",(Diesel!CJ122)/VLOOKUP($B$123,'Monthly ER - LC to USD'!$A$1:$DG$200,CN$204,FALSE)),"")</f>
        <v/>
      </c>
      <c r="CO123" s="17" t="str">
        <f>IFERROR(IF(ISBLANK(Diesel!CK122),"",(Diesel!CK122)/VLOOKUP($B$123,'Monthly ER - LC to USD'!$A$1:$DG$200,CO$204,FALSE)),"")</f>
        <v/>
      </c>
      <c r="CP123" s="17" t="str">
        <f>IFERROR(IF(ISBLANK(Diesel!CL122),"",(Diesel!CL122)/VLOOKUP($B$123,'Monthly ER - LC to USD'!$A$1:$DG$200,CP$204,FALSE)),"")</f>
        <v/>
      </c>
      <c r="CQ123" s="17">
        <f>IFERROR(IF(ISBLANK(Diesel!CM122),"",(Diesel!CM122)/VLOOKUP($B$123,'Monthly ER - LC to USD'!$A$1:$DG$200,CQ$204,FALSE)),"")</f>
        <v>1.1360385537926634</v>
      </c>
      <c r="CR123" s="17">
        <f>IFERROR(IF(ISBLANK(Diesel!CN122),"",(Diesel!CN122)/VLOOKUP($B$123,'Monthly ER - LC to USD'!$A$1:$DG$200,CR$204,FALSE)),"")</f>
        <v>1.0434473608403931</v>
      </c>
      <c r="CS123" s="17">
        <f>IFERROR(IF(ISBLANK(Diesel!CO122),"",(Diesel!CO122)/VLOOKUP($B$123,'Monthly ER - LC to USD'!$A$1:$DG$200,CS$204,FALSE)),"")</f>
        <v>1.0254634562113787</v>
      </c>
      <c r="CT123" s="17">
        <f>IFERROR(IF(ISBLANK(Diesel!CP122),"",(Diesel!CP122)/VLOOKUP($B$123,'Monthly ER - LC to USD'!$A$1:$DG$200,CT$204,FALSE)),"")</f>
        <v>1.0588599626071169</v>
      </c>
      <c r="CU123" s="17">
        <f>IFERROR(IF(ISBLANK(Diesel!CQ122),"",(Diesel!CQ122)/VLOOKUP($B$123,'Monthly ER - LC to USD'!$A$1:$DG$200,CU$204,FALSE)),"")</f>
        <v>1.028976513143371</v>
      </c>
      <c r="CV123" s="17">
        <f>IFERROR(IF(ISBLANK(Diesel!CR122),"",(Diesel!CR122)/VLOOKUP($B$123,'Monthly ER - LC to USD'!$A$1:$DG$200,CV$204,FALSE)),"")</f>
        <v>1.103775438862695</v>
      </c>
      <c r="CW123" s="17">
        <f>IFERROR(IF(ISBLANK(Diesel!CS122),"",(Diesel!CS122)/VLOOKUP($B$123,'Monthly ER - LC to USD'!$A$1:$DG$200,CW$204,FALSE)),"")</f>
        <v>1.2259734150158905</v>
      </c>
      <c r="CX123" s="17">
        <f>IFERROR(IF(ISBLANK(Diesel!CT122),"",(Diesel!CT122)/VLOOKUP($B$123,'Monthly ER - LC to USD'!$A$1:$DG$200,CX$204,FALSE)),"")</f>
        <v>1.2603227721703461</v>
      </c>
      <c r="CY123" s="17">
        <f>IFERROR(IF(ISBLANK(Diesel!CU122),"",(Diesel!CU122)/VLOOKUP($B$123,'Monthly ER - LC to USD'!$A$1:$DG$200,CY$204,FALSE)),"")</f>
        <v>1.1853455806499995</v>
      </c>
      <c r="CZ123" s="17">
        <f>IFERROR(IF(ISBLANK(Diesel!CV122),"",(Diesel!CV122)/VLOOKUP($B$123,'Monthly ER - LC to USD'!$A$1:$DG$200,CZ$204,FALSE)),"")</f>
        <v>1.1319080347359938</v>
      </c>
      <c r="DA123" s="17">
        <f>IFERROR(IF(ISBLANK(Diesel!CW122),"",(Diesel!CW122)/VLOOKUP($B$123,'Monthly ER - LC to USD'!$A$1:$DG$200,DA$204,FALSE)),"")</f>
        <v>1.116122524047152</v>
      </c>
      <c r="DB123" s="17">
        <f>IFERROR(IF(ISBLANK(Diesel!CX122),"",(Diesel!CX122)/VLOOKUP($B$123,'Monthly ER - LC to USD'!$A$1:$DG$200,DB$204,FALSE)),"")</f>
        <v>1.1263719968146642</v>
      </c>
      <c r="DC123" s="17">
        <f>IFERROR(IF(ISBLANK(Diesel!CY122),"",(Diesel!CY122)/VLOOKUP($B$123,'Monthly ER - LC to USD'!$A$1:$DG$200,DC$204,FALSE)),"")</f>
        <v>1.1633571617685992</v>
      </c>
      <c r="DD123" s="17">
        <f>IFERROR(IF(ISBLANK(Diesel!CZ122),"",(Diesel!CZ122)/VLOOKUP($B$123,'Monthly ER - LC to USD'!$A$1:$DG$200,DD$204,FALSE)),"")</f>
        <v>1.2138305577374979</v>
      </c>
      <c r="DE123" s="17">
        <f>IFERROR(IF(ISBLANK(Diesel!DA122),"",(Diesel!DA122)/VLOOKUP($B$123,'Monthly ER - LC to USD'!$A$1:$DG$200,DE$204,FALSE)),"")</f>
        <v>1.2143880830365674</v>
      </c>
      <c r="DF123" s="17">
        <f>IFERROR(IF(ISBLANK(Diesel!DB122),"",(Diesel!DB122)/VLOOKUP($B$123,'Monthly ER - LC to USD'!$A$1:$DG$200,DF$204,FALSE)),"")</f>
        <v>1.1882139362014781</v>
      </c>
      <c r="DG123" s="17">
        <f>IFERROR(IF(ISBLANK(Diesel!DC122),"",(Diesel!DC122)/VLOOKUP($B$123,'Monthly ER - LC to USD'!$A$1:$DG$200,DG$204,FALSE)),"")</f>
        <v>1.1996190327607972</v>
      </c>
      <c r="DH123" s="17">
        <f>IFERROR(IF(ISBLANK(Diesel!DD122),"",(Diesel!DD122)/VLOOKUP($B$123,'Monthly ER - LC to USD'!$A$1:$DG$200,DH$204,FALSE)),"")</f>
        <v>1.1671915340312651</v>
      </c>
      <c r="DI123" s="17">
        <f>IFERROR(IF(ISBLANK(Diesel!DE122),"",(Diesel!DE122)/VLOOKUP($B$123,'Monthly ER - LC to USD'!$A$1:$DG$200,DI$204,FALSE)),"")</f>
        <v>1.1303905397559348</v>
      </c>
      <c r="DJ123" s="17">
        <f>IFERROR(IF(ISBLANK(Diesel!DF122),"",(Diesel!DF122)/VLOOKUP($B$123,'Monthly ER - LC to USD'!$A$1:$DG$200,DJ$204,FALSE)),"")</f>
        <v>1.1047808247506579</v>
      </c>
      <c r="DK123" s="17">
        <f>IFERROR(IF(ISBLANK(Diesel!DG122),"",(Diesel!DG122)/VLOOKUP($B$123,'Monthly ER - LC to USD'!$A$1:$DO$200,DK$204,FALSE)),"")</f>
        <v>1.0882200999405856</v>
      </c>
      <c r="DL123" s="17">
        <f>IFERROR(IF(ISBLANK(Diesel!DH122),"",(Diesel!DH122)/VLOOKUP($B$123,'Monthly ER - LC to USD'!$A$1:$DO$200,DL$204,FALSE)),"")</f>
        <v>1.0576430053902317</v>
      </c>
      <c r="DM123" s="17">
        <f>IFERROR(IF(ISBLANK(Diesel!DI122),"",(Diesel!DI122)/VLOOKUP($B$123,'Monthly ER - LC to USD'!$A$1:$DO$200,DM$204,FALSE)),"")</f>
        <v>1.1365817654867376</v>
      </c>
      <c r="DN123" s="17">
        <f>IFERROR(IF(ISBLANK(Diesel!DJ122),"",(Diesel!DJ122)/VLOOKUP($B$123,'Monthly ER - LC to USD'!$A$1:$DO$200,DN$204,FALSE)),"")</f>
        <v>1.176290530642587</v>
      </c>
      <c r="DO123" s="17" t="str">
        <f>IFERROR(IF(ISBLANK(Diesel!DK122),"",(Diesel!DK122)/VLOOKUP($B$123,'Monthly ER - LC to USD'!$A$1:$DO$200,DO$204,FALSE)),"")</f>
        <v/>
      </c>
    </row>
    <row r="124" spans="1:119" x14ac:dyDescent="0.3">
      <c r="A124" s="17" t="s">
        <v>915</v>
      </c>
      <c r="B124" s="17" t="s">
        <v>254</v>
      </c>
      <c r="C124" s="17" t="str">
        <f>VLOOKUP(B124,'Monthly ER - LC to USD'!$A$1:$DG$200,2,FALSE)</f>
        <v>NPL</v>
      </c>
      <c r="D124" s="19" t="s">
        <v>503</v>
      </c>
      <c r="E124" s="19" t="s">
        <v>584</v>
      </c>
      <c r="F124" s="19">
        <v>1</v>
      </c>
      <c r="G124" s="17" t="str">
        <f>IFERROR(IF(ISBLANK(Diesel!C123),"",(Diesel!C123)/VLOOKUP($B$124,'Monthly ER - LC to USD'!$A$1:$DG$200,G$204,FALSE)),"")</f>
        <v/>
      </c>
      <c r="H124" s="17" t="str">
        <f>IFERROR(IF(ISBLANK(Diesel!D123),"",(Diesel!D123)/VLOOKUP($B$124,'Monthly ER - LC to USD'!$A$1:$DG$200,H$204,FALSE)),"")</f>
        <v/>
      </c>
      <c r="I124" s="17" t="str">
        <f>IFERROR(IF(ISBLANK(Diesel!E123),"",(Diesel!E123)/VLOOKUP($B$124,'Monthly ER - LC to USD'!$A$1:$DG$200,I$204,FALSE)),"")</f>
        <v/>
      </c>
      <c r="J124" s="17" t="str">
        <f>IFERROR(IF(ISBLANK(Diesel!F123),"",(Diesel!F123)/VLOOKUP($B$124,'Monthly ER - LC to USD'!$A$1:$DG$200,J$204,FALSE)),"")</f>
        <v/>
      </c>
      <c r="K124" s="17" t="str">
        <f>IFERROR(IF(ISBLANK(Diesel!G123),"",(Diesel!G123)/VLOOKUP($B$124,'Monthly ER - LC to USD'!$A$1:$DG$200,K$204,FALSE)),"")</f>
        <v/>
      </c>
      <c r="L124" s="17" t="str">
        <f>IFERROR(IF(ISBLANK(Diesel!H123),"",(Diesel!H123)/VLOOKUP($B$124,'Monthly ER - LC to USD'!$A$1:$DG$200,L$204,FALSE)),"")</f>
        <v/>
      </c>
      <c r="M124" s="17" t="str">
        <f>IFERROR(IF(ISBLANK(Diesel!I123),"",(Diesel!I123)/VLOOKUP($B$124,'Monthly ER - LC to USD'!$A$1:$DG$200,M$204,FALSE)),"")</f>
        <v/>
      </c>
      <c r="N124" s="17" t="str">
        <f>IFERROR(IF(ISBLANK(Diesel!J123),"",(Diesel!J123)/VLOOKUP($B$124,'Monthly ER - LC to USD'!$A$1:$DG$200,N$204,FALSE)),"")</f>
        <v/>
      </c>
      <c r="O124" s="17" t="str">
        <f>IFERROR(IF(ISBLANK(Diesel!K123),"",(Diesel!K123)/VLOOKUP($B$124,'Monthly ER - LC to USD'!$A$1:$DG$200,O$204,FALSE)),"")</f>
        <v/>
      </c>
      <c r="P124" s="17" t="str">
        <f>IFERROR(IF(ISBLANK(Diesel!L123),"",(Diesel!L123)/VLOOKUP($B$124,'Monthly ER - LC to USD'!$A$1:$DG$200,P$204,FALSE)),"")</f>
        <v/>
      </c>
      <c r="Q124" s="17" t="str">
        <f>IFERROR(IF(ISBLANK(Diesel!M123),"",(Diesel!M123)/VLOOKUP($B$124,'Monthly ER - LC to USD'!$A$1:$DG$200,Q$204,FALSE)),"")</f>
        <v/>
      </c>
      <c r="R124" s="17" t="str">
        <f>IFERROR(IF(ISBLANK(Diesel!N123),"",(Diesel!N123)/VLOOKUP($B$124,'Monthly ER - LC to USD'!$A$1:$DG$200,R$204,FALSE)),"")</f>
        <v/>
      </c>
      <c r="S124" s="17" t="str">
        <f>IFERROR(IF(ISBLANK(Diesel!O123),"",(Diesel!O123)/VLOOKUP($B$124,'Monthly ER - LC to USD'!$A$1:$DG$200,S$204,FALSE)),"")</f>
        <v/>
      </c>
      <c r="T124" s="17" t="str">
        <f>IFERROR(IF(ISBLANK(Diesel!P123),"",(Diesel!P123)/VLOOKUP($B$124,'Monthly ER - LC to USD'!$A$1:$DG$200,T$204,FALSE)),"")</f>
        <v/>
      </c>
      <c r="U124" s="17" t="str">
        <f>IFERROR(IF(ISBLANK(Diesel!Q123),"",(Diesel!Q123)/VLOOKUP($B$124,'Monthly ER - LC to USD'!$A$1:$DG$200,U$204,FALSE)),"")</f>
        <v/>
      </c>
      <c r="V124" s="17" t="str">
        <f>IFERROR(IF(ISBLANK(Diesel!R123),"",(Diesel!R123)/VLOOKUP($B$124,'Monthly ER - LC to USD'!$A$1:$DG$200,V$204,FALSE)),"")</f>
        <v/>
      </c>
      <c r="W124" s="17" t="str">
        <f>IFERROR(IF(ISBLANK(Diesel!S123),"",(Diesel!S123)/VLOOKUP($B$124,'Monthly ER - LC to USD'!$A$1:$DG$200,W$204,FALSE)),"")</f>
        <v/>
      </c>
      <c r="X124" s="17" t="str">
        <f>IFERROR(IF(ISBLANK(Diesel!T123),"",(Diesel!T123)/VLOOKUP($B$124,'Monthly ER - LC to USD'!$A$1:$DG$200,X$204,FALSE)),"")</f>
        <v/>
      </c>
      <c r="Y124" s="17" t="str">
        <f>IFERROR(IF(ISBLANK(Diesel!U123),"",(Diesel!U123)/VLOOKUP($B$124,'Monthly ER - LC to USD'!$A$1:$DG$200,Y$204,FALSE)),"")</f>
        <v/>
      </c>
      <c r="Z124" s="17" t="str">
        <f>IFERROR(IF(ISBLANK(Diesel!V123),"",(Diesel!V123)/VLOOKUP($B$124,'Monthly ER - LC to USD'!$A$1:$DG$200,Z$204,FALSE)),"")</f>
        <v/>
      </c>
      <c r="AA124" s="17" t="str">
        <f>IFERROR(IF(ISBLANK(Diesel!W123),"",(Diesel!W123)/VLOOKUP($B$124,'Monthly ER - LC to USD'!$A$1:$DG$200,AA$204,FALSE)),"")</f>
        <v/>
      </c>
      <c r="AB124" s="17" t="str">
        <f>IFERROR(IF(ISBLANK(Diesel!X123),"",(Diesel!X123)/VLOOKUP($B$124,'Monthly ER - LC to USD'!$A$1:$DG$200,AB$204,FALSE)),"")</f>
        <v/>
      </c>
      <c r="AC124" s="17" t="str">
        <f>IFERROR(IF(ISBLANK(Diesel!Y123),"",(Diesel!Y123)/VLOOKUP($B$124,'Monthly ER - LC to USD'!$A$1:$DG$200,AC$204,FALSE)),"")</f>
        <v/>
      </c>
      <c r="AD124" s="17">
        <f>IFERROR(IF(ISBLANK(Diesel!Z123),"",(Diesel!Z123)/VLOOKUP($B$124,'Monthly ER - LC to USD'!$A$1:$DG$200,AD$204,FALSE)),"")</f>
        <v>0.72023548568923401</v>
      </c>
      <c r="AE124" s="17">
        <f>IFERROR(IF(ISBLANK(Diesel!AA123),"",(Diesel!AA123)/VLOOKUP($B$124,'Monthly ER - LC to USD'!$A$1:$DG$200,AE$204,FALSE)),"")</f>
        <v>0.7542057921058497</v>
      </c>
      <c r="AF124" s="17">
        <f>IFERROR(IF(ISBLANK(Diesel!AB123),"",(Diesel!AB123)/VLOOKUP($B$124,'Monthly ER - LC to USD'!$A$1:$DG$200,AF$204,FALSE)),"")</f>
        <v>0.7842791249405664</v>
      </c>
      <c r="AG124" s="17">
        <f>IFERROR(IF(ISBLANK(Diesel!AC123),"",(Diesel!AC123)/VLOOKUP($B$124,'Monthly ER - LC to USD'!$A$1:$DG$200,AG$204,FALSE)),"")</f>
        <v>0.80531625157303488</v>
      </c>
      <c r="AH124" s="17">
        <f>IFERROR(IF(ISBLANK(Diesel!AD123),"",(Diesel!AD123)/VLOOKUP($B$124,'Monthly ER - LC to USD'!$A$1:$DG$200,AH$204,FALSE)),"")</f>
        <v>0</v>
      </c>
      <c r="AI124" s="17">
        <f>IFERROR(IF(ISBLANK(Diesel!AE123),"",(Diesel!AE123)/VLOOKUP($B$124,'Monthly ER - LC to USD'!$A$1:$DG$200,AI$204,FALSE)),"")</f>
        <v>0.81751303030216604</v>
      </c>
      <c r="AJ124" s="17">
        <f>IFERROR(IF(ISBLANK(Diesel!AF123),"",(Diesel!AF123)/VLOOKUP($B$124,'Monthly ER - LC to USD'!$A$1:$DG$200,AJ$204,FALSE)),"")</f>
        <v>0.84176018529824204</v>
      </c>
      <c r="AK124" s="17">
        <f>IFERROR(IF(ISBLANK(Diesel!AG123),"",(Diesel!AG123)/VLOOKUP($B$124,'Monthly ER - LC to USD'!$A$1:$DG$200,AK$204,FALSE)),"")</f>
        <v>0.86566930511619766</v>
      </c>
      <c r="AL124" s="17">
        <f>IFERROR(IF(ISBLANK(Diesel!AH123),"",(Diesel!AH123)/VLOOKUP($B$124,'Monthly ER - LC to USD'!$A$1:$DG$200,AL$204,FALSE)),"")</f>
        <v>0.86347779771351074</v>
      </c>
      <c r="AM124" s="17">
        <f>IFERROR(IF(ISBLANK(Diesel!AI123),"",(Diesel!AI123)/VLOOKUP($B$124,'Monthly ER - LC to USD'!$A$1:$DG$200,AM$204,FALSE)),"")</f>
        <v>0.8925439835807788</v>
      </c>
      <c r="AN124" s="17">
        <f>IFERROR(IF(ISBLANK(Diesel!AJ123),"",(Diesel!AJ123)/VLOOKUP($B$124,'Monthly ER - LC to USD'!$A$1:$DG$200,AN$204,FALSE)),"")</f>
        <v>0.87325899391917772</v>
      </c>
      <c r="AO124" s="17">
        <f>IFERROR(IF(ISBLANK(Diesel!AK123),"",(Diesel!AK123)/VLOOKUP($B$124,'Monthly ER - LC to USD'!$A$1:$DG$200,AO$204,FALSE)),"")</f>
        <v>0.85755865786126562</v>
      </c>
      <c r="AP124" s="17">
        <f>IFERROR(IF(ISBLANK(Diesel!AL123),"",(Diesel!AL123)/VLOOKUP($B$124,'Monthly ER - LC to USD'!$A$1:$DG$200,AP$204,FALSE)),"")</f>
        <v>0.87576911604547758</v>
      </c>
      <c r="AQ124" s="17">
        <f>IFERROR(IF(ISBLANK(Diesel!AM123),"",(Diesel!AM123)/VLOOKUP($B$124,'Monthly ER - LC to USD'!$A$1:$DG$200,AQ$204,FALSE)),"")</f>
        <v>0.86483051969254399</v>
      </c>
      <c r="AR124" s="17">
        <f>IFERROR(IF(ISBLANK(Diesel!AN123),"",(Diesel!AN123)/VLOOKUP($B$124,'Monthly ER - LC to USD'!$A$1:$DG$200,AR$204,FALSE)),"")</f>
        <v>0.83823258218870478</v>
      </c>
      <c r="AS124" s="17">
        <f>IFERROR(IF(ISBLANK(Diesel!AO123),"",(Diesel!AO123)/VLOOKUP($B$124,'Monthly ER - LC to USD'!$A$1:$DG$200,AS$204,FALSE)),"")</f>
        <v>0.8503490814476623</v>
      </c>
      <c r="AT124" s="17">
        <f>IFERROR(IF(ISBLANK(Diesel!AP123),"",(Diesel!AP123)/VLOOKUP($B$124,'Monthly ER - LC to USD'!$A$1:$DG$200,AT$204,FALSE)),"")</f>
        <v>0.87031421034686962</v>
      </c>
      <c r="AU124" s="17">
        <f>IFERROR(IF(ISBLANK(Diesel!AQ123),"",(Diesel!AQ123)/VLOOKUP($B$124,'Monthly ER - LC to USD'!$A$1:$DG$200,AU$204,FALSE)),"")</f>
        <v>0.87206767245138217</v>
      </c>
      <c r="AV124" s="17">
        <f>IFERROR(IF(ISBLANK(Diesel!AR123),"",(Diesel!AR123)/VLOOKUP($B$124,'Monthly ER - LC to USD'!$A$1:$DG$200,AV$204,FALSE)),"")</f>
        <v>0.87338000294849516</v>
      </c>
      <c r="AW124" s="17">
        <f>IFERROR(IF(ISBLANK(Diesel!AS123),"",(Diesel!AS123)/VLOOKUP($B$124,'Monthly ER - LC to USD'!$A$1:$DG$200,AW$204,FALSE)),"")</f>
        <v>0.8749016296501021</v>
      </c>
      <c r="AX124" s="17">
        <f>IFERROR(IF(ISBLANK(Diesel!AT123),"",(Diesel!AT123)/VLOOKUP($B$124,'Monthly ER - LC to USD'!$A$1:$DG$200,AX$204,FALSE)),"")</f>
        <v>0.87664074898732092</v>
      </c>
      <c r="AY124" s="17">
        <f>IFERROR(IF(ISBLANK(Diesel!AU123),"",(Diesel!AU123)/VLOOKUP($B$124,'Monthly ER - LC to USD'!$A$1:$DG$200,AY$204,FALSE)),"")</f>
        <v>0.85320929839807758</v>
      </c>
      <c r="AZ124" s="17">
        <f>IFERROR(IF(ISBLANK(Diesel!AV123),"",(Diesel!AV123)/VLOOKUP($B$124,'Monthly ER - LC to USD'!$A$1:$DG$200,AZ$204,FALSE)),"")</f>
        <v>0.83096580969308498</v>
      </c>
      <c r="BA124" s="17">
        <f>IFERROR(IF(ISBLANK(Diesel!AW123),"",(Diesel!AW123)/VLOOKUP($B$124,'Monthly ER - LC to USD'!$A$1:$DG$200,BA$204,FALSE)),"")</f>
        <v>0.85326934106495045</v>
      </c>
      <c r="BB124" s="17">
        <f>IFERROR(IF(ISBLANK(Diesel!AX123),"",(Diesel!AX123)/VLOOKUP($B$124,'Monthly ER - LC to USD'!$A$1:$DG$200,BB$204,FALSE)),"")</f>
        <v>0.84820386273787962</v>
      </c>
      <c r="BC124" s="17">
        <f>IFERROR(IF(ISBLANK(Diesel!AY123),"",(Diesel!AY123)/VLOOKUP($B$124,'Monthly ER - LC to USD'!$A$1:$DG$200,BC$204,FALSE)),"")</f>
        <v>0.86041594965337531</v>
      </c>
      <c r="BD124" s="17">
        <f>IFERROR(IF(ISBLANK(Diesel!AZ123),"",(Diesel!AZ123)/VLOOKUP($B$124,'Monthly ER - LC to USD'!$A$1:$DG$200,BD$204,FALSE)),"")</f>
        <v>0.87685992951799885</v>
      </c>
      <c r="BE124" s="17">
        <f>IFERROR(IF(ISBLANK(Diesel!BA123),"",(Diesel!BA123)/VLOOKUP($B$124,'Monthly ER - LC to USD'!$A$1:$DG$200,BE$204,FALSE)),"")</f>
        <v>0.85588547902949574</v>
      </c>
      <c r="BF124" s="17">
        <f>IFERROR(IF(ISBLANK(Diesel!BB123),"",(Diesel!BB123)/VLOOKUP($B$124,'Monthly ER - LC to USD'!$A$1:$DG$200,BF$204,FALSE)),"")</f>
        <v>0.79652146499581611</v>
      </c>
      <c r="BG124" s="17">
        <f>IFERROR(IF(ISBLANK(Diesel!BC123),"",(Diesel!BC123)/VLOOKUP($B$124,'Monthly ER - LC to USD'!$A$1:$DG$200,BG$204,FALSE)),"")</f>
        <v>0.69770839728993639</v>
      </c>
      <c r="BH124" s="17">
        <f>IFERROR(IF(ISBLANK(Diesel!BD123),"",(Diesel!BD123)/VLOOKUP($B$124,'Monthly ER - LC to USD'!$A$1:$DG$200,BH$204,FALSE)),"")</f>
        <v>0.70189867721001054</v>
      </c>
      <c r="BI124" s="17">
        <f>IFERROR(IF(ISBLANK(Diesel!BE123),"",(Diesel!BE123)/VLOOKUP($B$124,'Monthly ER - LC to USD'!$A$1:$DG$200,BI$204,FALSE)),"")</f>
        <v>0.71794973361589198</v>
      </c>
      <c r="BJ124" s="17">
        <f>IFERROR(IF(ISBLANK(Diesel!BF123),"",(Diesel!BF123)/VLOOKUP($B$124,'Monthly ER - LC to USD'!$A$1:$DG$200,BJ$204,FALSE)),"")</f>
        <v>0.73337428006397021</v>
      </c>
      <c r="BK124" s="17">
        <f>IFERROR(IF(ISBLANK(Diesel!BG123),"",(Diesel!BG123)/VLOOKUP($B$124,'Monthly ER - LC to USD'!$A$1:$DG$200,BK$204,FALSE)),"")</f>
        <v>0.75722585913758256</v>
      </c>
      <c r="BL124" s="17">
        <f>IFERROR(IF(ISBLANK(Diesel!BH123),"",(Diesel!BH123)/VLOOKUP($B$124,'Monthly ER - LC to USD'!$A$1:$DG$200,BL$204,FALSE)),"")</f>
        <v>0.76970508813335881</v>
      </c>
      <c r="BM124" s="17">
        <f>IFERROR(IF(ISBLANK(Diesel!BI123),"",(Diesel!BI123)/VLOOKUP($B$124,'Monthly ER - LC to USD'!$A$1:$DG$200,BM$204,FALSE)),"")</f>
        <v>0.75710981409976663</v>
      </c>
      <c r="BN124" s="17">
        <f>IFERROR(IF(ISBLANK(Diesel!BJ123),"",(Diesel!BJ123)/VLOOKUP($B$124,'Monthly ER - LC to USD'!$A$1:$DG$200,BN$204,FALSE)),"")</f>
        <v>0.7486604025942345</v>
      </c>
      <c r="BO124" s="17">
        <f>IFERROR(IF(ISBLANK(Diesel!BK123),"",(Diesel!BK123)/VLOOKUP($B$124,'Monthly ER - LC to USD'!$A$1:$DG$200,BO$204,FALSE)),"")</f>
        <v>0.77271090762113726</v>
      </c>
      <c r="BP124" s="17">
        <f>IFERROR(IF(ISBLANK(Diesel!BL123),"",(Diesel!BL123)/VLOOKUP($B$124,'Monthly ER - LC to USD'!$A$1:$DG$200,BP$204,FALSE)),"")</f>
        <v>0.79479027792021328</v>
      </c>
      <c r="BQ124" s="17">
        <f>IFERROR(IF(ISBLANK(Diesel!BM123),"",(Diesel!BM123)/VLOOKUP($B$124,'Monthly ER - LC to USD'!$A$1:$DG$200,BQ$204,FALSE)),"")</f>
        <v>0.82449576930608381</v>
      </c>
      <c r="BR124" s="17">
        <f>IFERROR(IF(ISBLANK(Diesel!BN123),"",(Diesel!BN123)/VLOOKUP($B$124,'Monthly ER - LC to USD'!$A$1:$DG$200,BR$204,FALSE)),"")</f>
        <v>0.85841551946585948</v>
      </c>
      <c r="BS124" s="17">
        <f>IFERROR(IF(ISBLANK(Diesel!BO123),"",(Diesel!BO123)/VLOOKUP($B$124,'Monthly ER - LC to USD'!$A$1:$DG$200,BS$204,FALSE)),"")</f>
        <v>0.86932638544168084</v>
      </c>
      <c r="BT124" s="17">
        <f>IFERROR(IF(ISBLANK(Diesel!BP123),"",(Diesel!BP123)/VLOOKUP($B$124,'Monthly ER - LC to USD'!$A$1:$DG$200,BT$204,FALSE)),"")</f>
        <v>0.90439210346245669</v>
      </c>
      <c r="BU124" s="17">
        <f>IFERROR(IF(ISBLANK(Diesel!BQ123),"",(Diesel!BQ123)/VLOOKUP($B$124,'Monthly ER - LC to USD'!$A$1:$DG$200,BU$204,FALSE)),"")</f>
        <v>0.92458427032575152</v>
      </c>
      <c r="BV124" s="17">
        <f>IFERROR(IF(ISBLANK(Diesel!BR123),"",(Diesel!BR123)/VLOOKUP($B$124,'Monthly ER - LC to USD'!$A$1:$DG$200,BV$204,FALSE)),"")</f>
        <v>0.93491875430251281</v>
      </c>
      <c r="BW124" s="17">
        <f>IFERROR(IF(ISBLANK(Diesel!BS123),"",(Diesel!BS123)/VLOOKUP($B$124,'Monthly ER - LC to USD'!$A$1:$DG$200,BW$204,FALSE)),"")</f>
        <v>0.95207522910889963</v>
      </c>
      <c r="BX124" s="17">
        <f>IFERROR(IF(ISBLANK(Diesel!BT123),"",(Diesel!BT123)/VLOOKUP($B$124,'Monthly ER - LC to USD'!$A$1:$DG$200,BX$204,FALSE)),"")</f>
        <v>0.96008591494488427</v>
      </c>
      <c r="BY124" s="17">
        <f>IFERROR(IF(ISBLANK(Diesel!BU123),"",(Diesel!BU123)/VLOOKUP($B$124,'Monthly ER - LC to USD'!$A$1:$DG$200,BY$204,FALSE)),"")</f>
        <v>0.9675390643897247</v>
      </c>
      <c r="BZ124" s="17">
        <f>IFERROR(IF(ISBLANK(Diesel!BV123),"",(Diesel!BV123)/VLOOKUP($B$124,'Monthly ER - LC to USD'!$A$1:$DG$200,BZ$204,FALSE)),"")</f>
        <v>0.99877125955966772</v>
      </c>
      <c r="CA124" s="17">
        <f>IFERROR(IF(ISBLANK(Diesel!BW123),"",(Diesel!BW123)/VLOOKUP($B$124,'Monthly ER - LC to USD'!$A$1:$DG$200,CA$204,FALSE)),"")</f>
        <v>0.98651459419846521</v>
      </c>
      <c r="CB124" s="17">
        <f>IFERROR(IF(ISBLANK(Diesel!BX123),"",(Diesel!BX123)/VLOOKUP($B$124,'Monthly ER - LC to USD'!$A$1:$DG$200,CB$204,FALSE)),"")</f>
        <v>1.0492668562621925</v>
      </c>
      <c r="CC124" s="17">
        <f>IFERROR(IF(ISBLANK(Diesel!BY123),"",(Diesel!BY123)/VLOOKUP($B$124,'Monthly ER - LC to USD'!$A$1:$DG$200,CC$204,FALSE)),"")</f>
        <v>1.0586782860081911</v>
      </c>
      <c r="CD124" s="17">
        <f>IFERROR(IF(ISBLANK(Diesel!BZ123),"",(Diesel!BZ123)/VLOOKUP($B$124,'Monthly ER - LC to USD'!$A$1:$DG$200,CD$204,FALSE)),"")</f>
        <v>1.1112578208357151</v>
      </c>
      <c r="CE124" s="17">
        <f>IFERROR(IF(ISBLANK(Diesel!CA123),"",(Diesel!CA123)/VLOOKUP($B$124,'Monthly ER - LC to USD'!$A$1:$DG$200,CE$204,FALSE)),"")</f>
        <v>1.173438280839066</v>
      </c>
      <c r="CF124" s="17">
        <f>IFERROR(IF(ISBLANK(Diesel!CB123),"",(Diesel!CB123)/VLOOKUP($B$124,'Monthly ER - LC to USD'!$A$1:$DG$200,CF$204,FALSE)),"")</f>
        <v>1.2778767188655042</v>
      </c>
      <c r="CG124" s="17">
        <f>IFERROR(IF(ISBLANK(Diesel!CC123),"",(Diesel!CC123)/VLOOKUP($B$124,'Monthly ER - LC to USD'!$A$1:$DG$200,CG$204,FALSE)),"")</f>
        <v>1.3467789769602738</v>
      </c>
      <c r="CH124" s="17">
        <f>IFERROR(IF(ISBLANK(Diesel!CD123),"",(Diesel!CD123)/VLOOKUP($B$124,'Monthly ER - LC to USD'!$A$1:$DG$200,CH$204,FALSE)),"")</f>
        <v>1.3506615885979034</v>
      </c>
      <c r="CI124" s="17">
        <f>IFERROR(IF(ISBLANK(Diesel!CE123),"",(Diesel!CE123)/VLOOKUP($B$124,'Monthly ER - LC to USD'!$A$1:$DG$200,CI$204,FALSE)),"")</f>
        <v>1.3514023156121537</v>
      </c>
      <c r="CJ124" s="17">
        <f>IFERROR(IF(ISBLANK(Diesel!CF123),"",(Diesel!CF123)/VLOOKUP($B$124,'Monthly ER - LC to USD'!$A$1:$DG$200,CJ$204,FALSE)),"")</f>
        <v>1.3869485029137605</v>
      </c>
      <c r="CK124" s="17">
        <f>IFERROR(IF(ISBLANK(Diesel!CG123),"",(Diesel!CG123)/VLOOKUP($B$124,'Monthly ER - LC to USD'!$A$1:$DG$200,CK$204,FALSE)),"")</f>
        <v>1.3510846629119668</v>
      </c>
      <c r="CL124" s="17">
        <f>IFERROR(IF(ISBLANK(Diesel!CH123),"",(Diesel!CH123)/VLOOKUP($B$124,'Monthly ER - LC to USD'!$A$1:$DG$200,CL$204,FALSE)),"")</f>
        <v>1.3600836833511238</v>
      </c>
      <c r="CM124" s="17">
        <f>IFERROR(IF(ISBLANK(Diesel!CI123),"",(Diesel!CI123)/VLOOKUP($B$124,'Monthly ER - LC to USD'!$A$1:$DG$200,CM$204,FALSE)),"")</f>
        <v>1.3262810548708999</v>
      </c>
      <c r="CN124" s="17">
        <f>IFERROR(IF(ISBLANK(Diesel!CJ123),"",(Diesel!CJ123)/VLOOKUP($B$124,'Monthly ER - LC to USD'!$A$1:$DG$200,CN$204,FALSE)),"")</f>
        <v>1.3128277776039212</v>
      </c>
      <c r="CO124" s="17">
        <f>IFERROR(IF(ISBLANK(Diesel!CK123),"",(Diesel!CK123)/VLOOKUP($B$124,'Monthly ER - LC to USD'!$A$1:$DG$200,CO$204,FALSE)),"")</f>
        <v>1.324670743624738</v>
      </c>
      <c r="CP124" s="17">
        <f>IFERROR(IF(ISBLANK(Diesel!CL123),"",(Diesel!CL123)/VLOOKUP($B$124,'Monthly ER - LC to USD'!$A$1:$DG$200,CP$204,FALSE)),"")</f>
        <v>1.3290459576497609</v>
      </c>
      <c r="CQ124" s="17">
        <f>IFERROR(IF(ISBLANK(Diesel!CM123),"",(Diesel!CM123)/VLOOKUP($B$124,'Monthly ER - LC to USD'!$A$1:$DG$200,CQ$204,FALSE)),"")</f>
        <v>1.257262596437756</v>
      </c>
      <c r="CR124" s="17">
        <f>IFERROR(IF(ISBLANK(Diesel!CN123),"",(Diesel!CN123)/VLOOKUP($B$124,'Monthly ER - LC to USD'!$A$1:$DG$200,CR$204,FALSE)),"")</f>
        <v>1.177404468819671</v>
      </c>
      <c r="CS124" s="17">
        <f>IFERROR(IF(ISBLANK(Diesel!CO123),"",(Diesel!CO123)/VLOOKUP($B$124,'Monthly ER - LC to USD'!$A$1:$DG$200,CS$204,FALSE)),"")</f>
        <v>1.1778876295201439</v>
      </c>
      <c r="CT124" s="17">
        <f>IFERROR(IF(ISBLANK(Diesel!CP123),"",(Diesel!CP123)/VLOOKUP($B$124,'Monthly ER - LC to USD'!$A$1:$DG$200,CT$204,FALSE)),"")</f>
        <v>1.1258699817958995</v>
      </c>
      <c r="CU124" s="17">
        <f>IFERROR(IF(ISBLANK(Diesel!CQ123),"",(Diesel!CQ123)/VLOOKUP($B$124,'Monthly ER - LC to USD'!$A$1:$DG$200,CU$204,FALSE)),"")</f>
        <v>1.2080632179481952</v>
      </c>
      <c r="CV124" s="17">
        <f>IFERROR(IF(ISBLANK(Diesel!CR123),"",(Diesel!CR123)/VLOOKUP($B$124,'Monthly ER - LC to USD'!$A$1:$DG$200,CV$204,FALSE)),"")</f>
        <v>1.3096009555571109</v>
      </c>
      <c r="CW124" s="17">
        <f>IFERROR(IF(ISBLANK(Diesel!CS123),"",(Diesel!CS123)/VLOOKUP($B$124,'Monthly ER - LC to USD'!$A$1:$DG$200,CW$204,FALSE)),"")</f>
        <v>1.280992697965964</v>
      </c>
      <c r="CX124" s="17">
        <f>IFERROR(IF(ISBLANK(Diesel!CT123),"",(Diesel!CT123)/VLOOKUP($B$124,'Monthly ER - LC to USD'!$A$1:$DG$200,CX$204,FALSE)),"")</f>
        <v>1.2309031752048065</v>
      </c>
      <c r="CY124" s="17">
        <f>IFERROR(IF(ISBLANK(Diesel!CU123),"",(Diesel!CU123)/VLOOKUP($B$124,'Monthly ER - LC to USD'!$A$1:$DG$200,CY$204,FALSE)),"")</f>
        <v>1.1900516189582355</v>
      </c>
      <c r="CZ124" s="17">
        <f>IFERROR(IF(ISBLANK(Diesel!CV123),"",(Diesel!CV123)/VLOOKUP($B$124,'Monthly ER - LC to USD'!$A$1:$DG$200,CZ$204,FALSE)),"")</f>
        <v>1.1731775513979614</v>
      </c>
      <c r="DA124" s="17">
        <f>IFERROR(IF(ISBLANK(Diesel!CW123),"",(Diesel!CW123)/VLOOKUP($B$124,'Monthly ER - LC to USD'!$A$1:$DG$200,DA$204,FALSE)),"")</f>
        <v>1.2052113338073831</v>
      </c>
      <c r="DB124" s="17">
        <f>IFERROR(IF(ISBLANK(Diesel!CX123),"",(Diesel!CX123)/VLOOKUP($B$124,'Monthly ER - LC to USD'!$A$1:$DG$200,DB$204,FALSE)),"")</f>
        <v>1.1895803090399353</v>
      </c>
      <c r="DC124" s="17">
        <f>IFERROR(IF(ISBLANK(Diesel!CY123),"",(Diesel!CY123)/VLOOKUP($B$124,'Monthly ER - LC to USD'!$A$1:$DG$200,DC$204,FALSE)),"")</f>
        <v>1.1842471955895388</v>
      </c>
      <c r="DD124" s="17">
        <f>IFERROR(IF(ISBLANK(Diesel!CZ123),"",(Diesel!CZ123)/VLOOKUP($B$124,'Monthly ER - LC to USD'!$A$1:$DG$200,DD$204,FALSE)),"")</f>
        <v>1.1543846000792146</v>
      </c>
      <c r="DE124" s="17">
        <f>IFERROR(IF(ISBLANK(Diesel!DA123),"",(Diesel!DA123)/VLOOKUP($B$124,'Monthly ER - LC to USD'!$A$1:$DG$200,DE$204,FALSE)),"")</f>
        <v>1.1381888569813283</v>
      </c>
      <c r="DF124" s="17">
        <f>IFERROR(IF(ISBLANK(Diesel!DB123),"",(Diesel!DB123)/VLOOKUP($B$124,'Monthly ER - LC to USD'!$A$1:$DG$200,DF$204,FALSE)),"")</f>
        <v>1.1964600388849203</v>
      </c>
      <c r="DG124" s="17">
        <f>IFERROR(IF(ISBLANK(Diesel!DC123),"",(Diesel!DC123)/VLOOKUP($B$124,'Monthly ER - LC to USD'!$A$1:$DG$200,DG$204,FALSE)),"")</f>
        <v>1.1547064531328863</v>
      </c>
      <c r="DH124" s="17">
        <f>IFERROR(IF(ISBLANK(Diesel!DD123),"",(Diesel!DD123)/VLOOKUP($B$124,'Monthly ER - LC to USD'!$A$1:$DG$200,DH$204,FALSE)),"")</f>
        <v>1.1484725740914208</v>
      </c>
      <c r="DI124" s="17">
        <f>IFERROR(IF(ISBLANK(Diesel!DE123),"",(Diesel!DE123)/VLOOKUP($B$124,'Monthly ER - LC to USD'!$A$1:$DG$200,DI$204,FALSE)),"")</f>
        <v>1.1086350767673987</v>
      </c>
      <c r="DJ124" s="17">
        <f>IFERROR(IF(ISBLANK(Diesel!DF123),"",(Diesel!DF123)/VLOOKUP($B$124,'Monthly ER - LC to USD'!$A$1:$DG$200,DJ$204,FALSE)),"")</f>
        <v>1.1189918106102654</v>
      </c>
      <c r="DK124" s="17">
        <f>IFERROR(IF(ISBLANK(Diesel!DG123),"",(Diesel!DG123)/VLOOKUP($B$124,'Monthly ER - LC to USD'!$A$1:$DO$200,DK$204,FALSE)),"")</f>
        <v>1.1178607674996692</v>
      </c>
      <c r="DL124" s="17">
        <f>IFERROR(IF(ISBLANK(Diesel!DH123),"",(Diesel!DH123)/VLOOKUP($B$124,'Monthly ER - LC to USD'!$A$1:$DO$200,DL$204,FALSE)),"")</f>
        <v>1.1084473519348526</v>
      </c>
      <c r="DM124" s="17">
        <f>IFERROR(IF(ISBLANK(Diesel!DI123),"",(Diesel!DI123)/VLOOKUP($B$124,'Monthly ER - LC to USD'!$A$1:$DO$200,DM$204,FALSE)),"")</f>
        <v>1.098419854836278</v>
      </c>
      <c r="DN124" s="17">
        <f>IFERROR(IF(ISBLANK(Diesel!DJ123),"",(Diesel!DJ123)/VLOOKUP($B$124,'Monthly ER - LC to USD'!$A$1:$DO$200,DN$204,FALSE)),"")</f>
        <v>1.0892474147956948</v>
      </c>
      <c r="DO124" s="17" t="str">
        <f>IFERROR(IF(ISBLANK(Diesel!DK123),"",(Diesel!DK123)/VLOOKUP($B$124,'Monthly ER - LC to USD'!$A$1:$DO$200,DO$204,FALSE)),"")</f>
        <v/>
      </c>
    </row>
    <row r="125" spans="1:119" x14ac:dyDescent="0.3">
      <c r="A125" s="35" t="s">
        <v>257</v>
      </c>
      <c r="B125" s="17" t="s">
        <v>257</v>
      </c>
      <c r="C125" s="17" t="str">
        <f>VLOOKUP(B125,'Monthly ER - LC to USD'!$A$1:$DG$200,2,FALSE)</f>
        <v>NLD</v>
      </c>
      <c r="D125" s="19" t="s">
        <v>657</v>
      </c>
      <c r="E125" s="19" t="s">
        <v>584</v>
      </c>
      <c r="F125" s="19">
        <v>1</v>
      </c>
      <c r="G125" s="17">
        <f>IFERROR(IF(ISBLANK(Diesel!C124),"",(Diesel!C124)/VLOOKUP($B$125,'Monthly ER - LC to USD'!$A$1:$DG$200,G$204,FALSE)),"")</f>
        <v>1.2475457669519134</v>
      </c>
      <c r="H125" s="17">
        <f>IFERROR(IF(ISBLANK(Diesel!D124),"",(Diesel!D124)/VLOOKUP($B$125,'Monthly ER - LC to USD'!$A$1:$DG$200,H$204,FALSE)),"")</f>
        <v>1.1429296753797653</v>
      </c>
      <c r="I125" s="17">
        <f>IFERROR(IF(ISBLANK(Diesel!E124),"",(Diesel!E124)/VLOOKUP($B$125,'Monthly ER - LC to USD'!$A$1:$DG$200,I$204,FALSE)),"")</f>
        <v>1.1582406914790226</v>
      </c>
      <c r="J125" s="17">
        <f>IFERROR(IF(ISBLANK(Diesel!F124),"",(Diesel!F124)/VLOOKUP($B$125,'Monthly ER - LC to USD'!$A$1:$DG$200,J$204,FALSE)),"")</f>
        <v>1.2137814302576779</v>
      </c>
      <c r="K125" s="17">
        <f>IFERROR(IF(ISBLANK(Diesel!G124),"",(Diesel!G124)/VLOOKUP($B$125,'Monthly ER - LC to USD'!$A$1:$DG$200,K$204,FALSE)),"")</f>
        <v>1.237860858544924</v>
      </c>
      <c r="L125" s="17">
        <f>IFERROR(IF(ISBLANK(Diesel!H124),"",(Diesel!H124)/VLOOKUP($B$125,'Monthly ER - LC to USD'!$A$1:$DG$200,L$204,FALSE)),"")</f>
        <v>1.2855706555506601</v>
      </c>
      <c r="M125" s="17">
        <f>IFERROR(IF(ISBLANK(Diesel!I124),"",(Diesel!I124)/VLOOKUP($B$125,'Monthly ER - LC to USD'!$A$1:$DG$200,M$204,FALSE)),"")</f>
        <v>1.316851653639626</v>
      </c>
      <c r="N125" s="17">
        <f>IFERROR(IF(ISBLANK(Diesel!J124),"",(Diesel!J124)/VLOOKUP($B$125,'Monthly ER - LC to USD'!$A$1:$DG$200,N$204,FALSE)),"")</f>
        <v>1.264101185616846</v>
      </c>
      <c r="O125" s="17">
        <f>IFERROR(IF(ISBLANK(Diesel!K124),"",(Diesel!K124)/VLOOKUP($B$125,'Monthly ER - LC to USD'!$A$1:$DG$200,O$204,FALSE)),"")</f>
        <v>1.2556652874222776</v>
      </c>
      <c r="P125" s="17">
        <f>IFERROR(IF(ISBLANK(Diesel!L124),"",(Diesel!L124)/VLOOKUP($B$125,'Monthly ER - LC to USD'!$A$1:$DG$200,P$204,FALSE)),"")</f>
        <v>1.2926585743453971</v>
      </c>
      <c r="Q125" s="17">
        <f>IFERROR(IF(ISBLANK(Diesel!M124),"",(Diesel!M124)/VLOOKUP($B$125,'Monthly ER - LC to USD'!$A$1:$DG$200,Q$204,FALSE)),"")</f>
        <v>1.3131783919459568</v>
      </c>
      <c r="R125" s="17">
        <f>IFERROR(IF(ISBLANK(Diesel!N124),"",(Diesel!N124)/VLOOKUP($B$125,'Monthly ER - LC to USD'!$A$1:$DG$200,R$204,FALSE)),"")</f>
        <v>1.2753004453071848</v>
      </c>
      <c r="S125" s="17">
        <f>IFERROR(IF(ISBLANK(Diesel!O124),"",(Diesel!O124)/VLOOKUP($B$125,'Monthly ER - LC to USD'!$A$1:$DG$200,S$204,FALSE)),"")</f>
        <v>1.2971616558312418</v>
      </c>
      <c r="T125" s="17">
        <f>IFERROR(IF(ISBLANK(Diesel!P124),"",(Diesel!P124)/VLOOKUP($B$125,'Monthly ER - LC to USD'!$A$1:$DG$200,T$204,FALSE)),"")</f>
        <v>1.326462154469686</v>
      </c>
      <c r="U125" s="17">
        <f>IFERROR(IF(ISBLANK(Diesel!Q124),"",(Diesel!Q124)/VLOOKUP($B$125,'Monthly ER - LC to USD'!$A$1:$DG$200,U$204,FALSE)),"")</f>
        <v>1.3301822014275906</v>
      </c>
      <c r="V125" s="17">
        <f>IFERROR(IF(ISBLANK(Diesel!R124),"",(Diesel!R124)/VLOOKUP($B$125,'Monthly ER - LC to USD'!$A$1:$DG$200,V$204,FALSE)),"")</f>
        <v>1.3121066485413733</v>
      </c>
      <c r="W125" s="17">
        <f>IFERROR(IF(ISBLANK(Diesel!S124),"",(Diesel!S124)/VLOOKUP($B$125,'Monthly ER - LC to USD'!$A$1:$DG$200,W$204,FALSE)),"")</f>
        <v>1.3182658052567724</v>
      </c>
      <c r="X125" s="17">
        <f>IFERROR(IF(ISBLANK(Diesel!T124),"",(Diesel!T124)/VLOOKUP($B$125,'Monthly ER - LC to USD'!$A$1:$DG$200,X$204,FALSE)),"")</f>
        <v>1.319994963874636</v>
      </c>
      <c r="Y125" s="17">
        <f>IFERROR(IF(ISBLANK(Diesel!U124),"",(Diesel!U124)/VLOOKUP($B$125,'Monthly ER - LC to USD'!$A$1:$DG$200,Y$204,FALSE)),"")</f>
        <v>1.3079775383255414</v>
      </c>
      <c r="Z125" s="17">
        <f>IFERROR(IF(ISBLANK(Diesel!V124),"",(Diesel!V124)/VLOOKUP($B$125,'Monthly ER - LC to USD'!$A$1:$DG$200,Z$204,FALSE)),"")</f>
        <v>1.3519357104062382</v>
      </c>
      <c r="AA125" s="17">
        <f>IFERROR(IF(ISBLANK(Diesel!W124),"",(Diesel!W124)/VLOOKUP($B$125,'Monthly ER - LC to USD'!$A$1:$DG$200,AA$204,FALSE)),"")</f>
        <v>1.4102368725405765</v>
      </c>
      <c r="AB125" s="17">
        <f>IFERROR(IF(ISBLANK(Diesel!X124),"",(Diesel!X124)/VLOOKUP($B$125,'Monthly ER - LC to USD'!$A$1:$DG$200,AB$204,FALSE)),"")</f>
        <v>1.4531474542833023</v>
      </c>
      <c r="AC125" s="17">
        <f>IFERROR(IF(ISBLANK(Diesel!Y124),"",(Diesel!Y124)/VLOOKUP($B$125,'Monthly ER - LC to USD'!$A$1:$DG$200,AC$204,FALSE)),"")</f>
        <v>1.4578990498965949</v>
      </c>
      <c r="AD125" s="17">
        <f>IFERROR(IF(ISBLANK(Diesel!Z124),"",(Diesel!Z124)/VLOOKUP($B$125,'Monthly ER - LC to USD'!$A$1:$DG$200,AD$204,FALSE)),"")</f>
        <v>1.4864336511671323</v>
      </c>
      <c r="AE125" s="17">
        <f>IFERROR(IF(ISBLANK(Diesel!AA124),"",(Diesel!AA124)/VLOOKUP($B$125,'Monthly ER - LC to USD'!$A$1:$DG$200,AE$204,FALSE)),"")</f>
        <v>1.4939334396768924</v>
      </c>
      <c r="AF125" s="17">
        <f>IFERROR(IF(ISBLANK(Diesel!AB124),"",(Diesel!AB124)/VLOOKUP($B$125,'Monthly ER - LC to USD'!$A$1:$DG$200,AF$204,FALSE)),"")</f>
        <v>1.5854776218121822</v>
      </c>
      <c r="AG125" s="17">
        <f>IFERROR(IF(ISBLANK(Diesel!AC124),"",(Diesel!AC124)/VLOOKUP($B$125,'Monthly ER - LC to USD'!$A$1:$DG$200,AG$204,FALSE)),"")</f>
        <v>1.5496652309424905</v>
      </c>
      <c r="AH125" s="17">
        <f>IFERROR(IF(ISBLANK(Diesel!AD124),"",(Diesel!AD124)/VLOOKUP($B$125,'Monthly ER - LC to USD'!$A$1:$DG$200,AH$204,FALSE)),"")</f>
        <v>1.5532321551157886</v>
      </c>
      <c r="AI125" s="17">
        <f>IFERROR(IF(ISBLANK(Diesel!AE124),"",(Diesel!AE124)/VLOOKUP($B$125,'Monthly ER - LC to USD'!$A$1:$DG$200,AI$204,FALSE)),"")</f>
        <v>1.6055166928320062</v>
      </c>
      <c r="AJ125" s="17">
        <f>IFERROR(IF(ISBLANK(Diesel!AF124),"",(Diesel!AF124)/VLOOKUP($B$125,'Monthly ER - LC to USD'!$A$1:$DG$200,AJ$204,FALSE)),"")</f>
        <v>1.6118145355290734</v>
      </c>
      <c r="AK125" s="17">
        <f>IFERROR(IF(ISBLANK(Diesel!AG124),"",(Diesel!AG124)/VLOOKUP($B$125,'Monthly ER - LC to USD'!$A$1:$DG$200,AK$204,FALSE)),"")</f>
        <v>1.5938473174808456</v>
      </c>
      <c r="AL125" s="17">
        <f>IFERROR(IF(ISBLANK(Diesel!AH124),"",(Diesel!AH124)/VLOOKUP($B$125,'Monthly ER - LC to USD'!$A$1:$DG$200,AL$204,FALSE)),"")</f>
        <v>1.5868211337742337</v>
      </c>
      <c r="AM125" s="17">
        <f>IFERROR(IF(ISBLANK(Diesel!AI124),"",(Diesel!AI124)/VLOOKUP($B$125,'Monthly ER - LC to USD'!$A$1:$DG$200,AM$204,FALSE)),"")</f>
        <v>1.5681363014607852</v>
      </c>
      <c r="AN125" s="17">
        <f>IFERROR(IF(ISBLANK(Diesel!AJ124),"",(Diesel!AJ124)/VLOOKUP($B$125,'Monthly ER - LC to USD'!$A$1:$DG$200,AN$204,FALSE)),"")</f>
        <v>1.6125458457483717</v>
      </c>
      <c r="AO125" s="17">
        <f>IFERROR(IF(ISBLANK(Diesel!AK124),"",(Diesel!AK124)/VLOOKUP($B$125,'Monthly ER - LC to USD'!$A$1:$DG$200,AO$204,FALSE)),"")</f>
        <v>1.6263504599228162</v>
      </c>
      <c r="AP125" s="17">
        <f>IFERROR(IF(ISBLANK(Diesel!AL124),"",(Diesel!AL124)/VLOOKUP($B$125,'Monthly ER - LC to USD'!$A$1:$DG$200,AP$204,FALSE)),"")</f>
        <v>1.5710168980942039</v>
      </c>
      <c r="AQ125" s="17">
        <f>IFERROR(IF(ISBLANK(Diesel!AM124),"",(Diesel!AM124)/VLOOKUP($B$125,'Monthly ER - LC to USD'!$A$1:$DG$200,AQ$204,FALSE)),"")</f>
        <v>1.4977726890938021</v>
      </c>
      <c r="AR125" s="17">
        <f>IFERROR(IF(ISBLANK(Diesel!AN124),"",(Diesel!AN124)/VLOOKUP($B$125,'Monthly ER - LC to USD'!$A$1:$DG$200,AR$204,FALSE)),"")</f>
        <v>1.4949591177942114</v>
      </c>
      <c r="AS125" s="17">
        <f>IFERROR(IF(ISBLANK(Diesel!AO124),"",(Diesel!AO124)/VLOOKUP($B$125,'Monthly ER - LC to USD'!$A$1:$DG$200,AS$204,FALSE)),"")</f>
        <v>1.5268314884237744</v>
      </c>
      <c r="AT125" s="17">
        <f>IFERROR(IF(ISBLANK(Diesel!AP124),"",(Diesel!AP124)/VLOOKUP($B$125,'Monthly ER - LC to USD'!$A$1:$DG$200,AT$204,FALSE)),"")</f>
        <v>1.5427196856570873</v>
      </c>
      <c r="AU125" s="17">
        <f>IFERROR(IF(ISBLANK(Diesel!AQ124),"",(Diesel!AQ124)/VLOOKUP($B$125,'Monthly ER - LC to USD'!$A$1:$DG$200,AU$204,FALSE)),"")</f>
        <v>1.5443193536718796</v>
      </c>
      <c r="AV125" s="17">
        <f>IFERROR(IF(ISBLANK(Diesel!AR124),"",(Diesel!AR124)/VLOOKUP($B$125,'Monthly ER - LC to USD'!$A$1:$DG$200,AV$204,FALSE)),"")</f>
        <v>1.5598145230592952</v>
      </c>
      <c r="AW125" s="17">
        <f>IFERROR(IF(ISBLANK(Diesel!AS124),"",(Diesel!AS124)/VLOOKUP($B$125,'Monthly ER - LC to USD'!$A$1:$DG$200,AW$204,FALSE)),"")</f>
        <v>1.5109991015375575</v>
      </c>
      <c r="AX125" s="17">
        <f>IFERROR(IF(ISBLANK(Diesel!AT124),"",(Diesel!AT124)/VLOOKUP($B$125,'Monthly ER - LC to USD'!$A$1:$DG$200,AX$204,FALSE)),"")</f>
        <v>1.5099411753486225</v>
      </c>
      <c r="AY125" s="17">
        <f>IFERROR(IF(ISBLANK(Diesel!AU124),"",(Diesel!AU124)/VLOOKUP($B$125,'Monthly ER - LC to USD'!$A$1:$DG$200,AY$204,FALSE)),"")</f>
        <v>1.4813264939305679</v>
      </c>
      <c r="AZ125" s="17">
        <f>IFERROR(IF(ISBLANK(Diesel!AV124),"",(Diesel!AV124)/VLOOKUP($B$125,'Monthly ER - LC to USD'!$A$1:$DG$200,AZ$204,FALSE)),"")</f>
        <v>1.5012629707536458</v>
      </c>
      <c r="BA125" s="17">
        <f>IFERROR(IF(ISBLANK(Diesel!AW124),"",(Diesel!AW124)/VLOOKUP($B$125,'Monthly ER - LC to USD'!$A$1:$DG$200,BA$204,FALSE)),"")</f>
        <v>1.5138754880929093</v>
      </c>
      <c r="BB125" s="17">
        <f>IFERROR(IF(ISBLANK(Diesel!AX124),"",(Diesel!AX124)/VLOOKUP($B$125,'Monthly ER - LC to USD'!$A$1:$DG$200,BB$204,FALSE)),"")</f>
        <v>1.5141313396994291</v>
      </c>
      <c r="BC125" s="17">
        <f>IFERROR(IF(ISBLANK(Diesel!AY124),"",(Diesel!AY124)/VLOOKUP($B$125,'Monthly ER - LC to USD'!$A$1:$DG$200,BC$204,FALSE)),"")</f>
        <v>1.5354286633615286</v>
      </c>
      <c r="BD125" s="17">
        <f>IFERROR(IF(ISBLANK(Diesel!AZ124),"",(Diesel!AZ124)/VLOOKUP($B$125,'Monthly ER - LC to USD'!$A$1:$DG$200,BD$204,FALSE)),"")</f>
        <v>1.5766043581511695</v>
      </c>
      <c r="BE125" s="17">
        <f>IFERROR(IF(ISBLANK(Diesel!BA124),"",(Diesel!BA124)/VLOOKUP($B$125,'Monthly ER - LC to USD'!$A$1:$DG$200,BE$204,FALSE)),"")</f>
        <v>1.4889558649256778</v>
      </c>
      <c r="BF125" s="17">
        <f>IFERROR(IF(ISBLANK(Diesel!BB124),"",(Diesel!BB124)/VLOOKUP($B$125,'Monthly ER - LC to USD'!$A$1:$DG$200,BF$204,FALSE)),"")</f>
        <v>1.4121485954888284</v>
      </c>
      <c r="BG125" s="17">
        <f>IFERROR(IF(ISBLANK(Diesel!BC124),"",(Diesel!BC124)/VLOOKUP($B$125,'Monthly ER - LC to USD'!$A$1:$DG$200,BG$204,FALSE)),"")</f>
        <v>1.3299178953360418</v>
      </c>
      <c r="BH125" s="17">
        <f>IFERROR(IF(ISBLANK(Diesel!BD124),"",(Diesel!BD124)/VLOOKUP($B$125,'Monthly ER - LC to USD'!$A$1:$DG$200,BH$204,FALSE)),"")</f>
        <v>1.3063060117864489</v>
      </c>
      <c r="BI125" s="17">
        <f>IFERROR(IF(ISBLANK(Diesel!BE124),"",(Diesel!BE124)/VLOOKUP($B$125,'Monthly ER - LC to USD'!$A$1:$DG$200,BI$204,FALSE)),"")</f>
        <v>1.3520899923746712</v>
      </c>
      <c r="BJ125" s="17">
        <f>IFERROR(IF(ISBLANK(Diesel!BF124),"",(Diesel!BF124)/VLOOKUP($B$125,'Monthly ER - LC to USD'!$A$1:$DG$200,BJ$204,FALSE)),"")</f>
        <v>1.3988000792767941</v>
      </c>
      <c r="BK125" s="17">
        <f>IFERROR(IF(ISBLANK(Diesel!BG124),"",(Diesel!BG124)/VLOOKUP($B$125,'Monthly ER - LC to USD'!$A$1:$DG$200,BK$204,FALSE)),"")</f>
        <v>1.4303178628783637</v>
      </c>
      <c r="BL125" s="17">
        <f>IFERROR(IF(ISBLANK(Diesel!BH124),"",(Diesel!BH124)/VLOOKUP($B$125,'Monthly ER - LC to USD'!$A$1:$DG$200,BL$204,FALSE)),"")</f>
        <v>1.3742433262405915</v>
      </c>
      <c r="BM125" s="17">
        <f>IFERROR(IF(ISBLANK(Diesel!BI124),"",(Diesel!BI124)/VLOOKUP($B$125,'Monthly ER - LC to USD'!$A$1:$DG$200,BM$204,FALSE)),"")</f>
        <v>1.3836112134917991</v>
      </c>
      <c r="BN125" s="17">
        <f>IFERROR(IF(ISBLANK(Diesel!BJ124),"",(Diesel!BJ124)/VLOOKUP($B$125,'Monthly ER - LC to USD'!$A$1:$DG$200,BN$204,FALSE)),"")</f>
        <v>1.404779848022554</v>
      </c>
      <c r="BO125" s="17">
        <f>IFERROR(IF(ISBLANK(Diesel!BK124),"",(Diesel!BK124)/VLOOKUP($B$125,'Monthly ER - LC to USD'!$A$1:$DG$200,BO$204,FALSE)),"")</f>
        <v>1.4990795481270629</v>
      </c>
      <c r="BP125" s="17">
        <f>IFERROR(IF(ISBLANK(Diesel!BL124),"",(Diesel!BL124)/VLOOKUP($B$125,'Monthly ER - LC to USD'!$A$1:$DG$200,BP$204,FALSE)),"")</f>
        <v>1.5814490945950173</v>
      </c>
      <c r="BQ125" s="17">
        <f>IFERROR(IF(ISBLANK(Diesel!BM124),"",(Diesel!BM124)/VLOOKUP($B$125,'Monthly ER - LC to USD'!$A$1:$DG$200,BQ$204,FALSE)),"")</f>
        <v>1.6272898227678991</v>
      </c>
      <c r="BR125" s="17">
        <f>IFERROR(IF(ISBLANK(Diesel!BN124),"",(Diesel!BN124)/VLOOKUP($B$125,'Monthly ER - LC to USD'!$A$1:$DG$200,BR$204,FALSE)),"")</f>
        <v>1.6593015171573062</v>
      </c>
      <c r="BS125" s="17">
        <f>IFERROR(IF(ISBLANK(Diesel!BO124),"",(Diesel!BO124)/VLOOKUP($B$125,'Monthly ER - LC to USD'!$A$1:$DG$200,BS$204,FALSE)),"")</f>
        <v>1.6601245491714314</v>
      </c>
      <c r="BT125" s="17">
        <f>IFERROR(IF(ISBLANK(Diesel!BP124),"",(Diesel!BP124)/VLOOKUP($B$125,'Monthly ER - LC to USD'!$A$1:$DG$200,BT$204,FALSE)),"")</f>
        <v>1.7129522721472064</v>
      </c>
      <c r="BU125" s="17">
        <f>IFERROR(IF(ISBLANK(Diesel!BQ124),"",(Diesel!BQ124)/VLOOKUP($B$125,'Monthly ER - LC to USD'!$A$1:$DG$200,BU$204,FALSE)),"")</f>
        <v>1.7456928305222705</v>
      </c>
      <c r="BV125" s="17">
        <f>IFERROR(IF(ISBLANK(Diesel!BR124),"",(Diesel!BR124)/VLOOKUP($B$125,'Monthly ER - LC to USD'!$A$1:$DG$200,BV$204,FALSE)),"")</f>
        <v>1.7333021090578784</v>
      </c>
      <c r="BW125" s="17">
        <f>IFERROR(IF(ISBLANK(Diesel!BS124),"",(Diesel!BS124)/VLOOKUP($B$125,'Monthly ER - LC to USD'!$A$1:$DG$200,BW$204,FALSE)),"")</f>
        <v>1.7191147336043142</v>
      </c>
      <c r="BX125" s="17">
        <f>IFERROR(IF(ISBLANK(Diesel!BT124),"",(Diesel!BT124)/VLOOKUP($B$125,'Monthly ER - LC to USD'!$A$1:$DG$200,BX$204,FALSE)),"")</f>
        <v>1.7549806846190246</v>
      </c>
      <c r="BY125" s="17">
        <f>IFERROR(IF(ISBLANK(Diesel!BU124),"",(Diesel!BU124)/VLOOKUP($B$125,'Monthly ER - LC to USD'!$A$1:$DG$200,BY$204,FALSE)),"")</f>
        <v>1.84925229416337</v>
      </c>
      <c r="BZ125" s="17">
        <f>IFERROR(IF(ISBLANK(Diesel!BV124),"",(Diesel!BV124)/VLOOKUP($B$125,'Monthly ER - LC to USD'!$A$1:$DG$200,BZ$204,FALSE)),"")</f>
        <v>1.8725668162254114</v>
      </c>
      <c r="CA125" s="17">
        <f>IFERROR(IF(ISBLANK(Diesel!BW124),"",(Diesel!BW124)/VLOOKUP($B$125,'Monthly ER - LC to USD'!$A$1:$DG$200,CA$204,FALSE)),"")</f>
        <v>1.8124133357448604</v>
      </c>
      <c r="CB125" s="17">
        <f>IFERROR(IF(ISBLANK(Diesel!BX124),"",(Diesel!BX124)/VLOOKUP($B$125,'Monthly ER - LC to USD'!$A$1:$DG$200,CB$204,FALSE)),"")</f>
        <v>1.8897470184683425</v>
      </c>
      <c r="CC125" s="17">
        <f>IFERROR(IF(ISBLANK(Diesel!BY124),"",(Diesel!BY124)/VLOOKUP($B$125,'Monthly ER - LC to USD'!$A$1:$DG$200,CC$204,FALSE)),"")</f>
        <v>1.9870534018830386</v>
      </c>
      <c r="CD125" s="17">
        <f>IFERROR(IF(ISBLANK(Diesel!BZ124),"",(Diesel!BZ124)/VLOOKUP($B$125,'Monthly ER - LC to USD'!$A$1:$DG$200,CD$204,FALSE)),"")</f>
        <v>2.3458854198175212</v>
      </c>
      <c r="CE125" s="17">
        <f>IFERROR(IF(ISBLANK(Diesel!CA124),"",(Diesel!CA124)/VLOOKUP($B$125,'Monthly ER - LC to USD'!$A$1:$DG$200,CE$204,FALSE)),"")</f>
        <v>2.1757231684238985</v>
      </c>
      <c r="CF125" s="17">
        <f>IFERROR(IF(ISBLANK(Diesel!CB124),"",(Diesel!CB124)/VLOOKUP($B$125,'Monthly ER - LC to USD'!$A$1:$DG$200,CF$204,FALSE)),"")</f>
        <v>2.1103131715751058</v>
      </c>
      <c r="CG125" s="17">
        <f>IFERROR(IF(ISBLANK(Diesel!CC124),"",(Diesel!CC124)/VLOOKUP($B$125,'Monthly ER - LC to USD'!$A$1:$DG$200,CG$204,FALSE)),"")</f>
        <v>2.2722975635055014</v>
      </c>
      <c r="CH125" s="17">
        <f>IFERROR(IF(ISBLANK(Diesel!CD124),"",(Diesel!CD124)/VLOOKUP($B$125,'Monthly ER - LC to USD'!$A$1:$DG$200,CH$204,FALSE)),"")</f>
        <v>2.1186829126185902</v>
      </c>
      <c r="CI125" s="17">
        <f>IFERROR(IF(ISBLANK(Diesel!CE124),"",(Diesel!CE124)/VLOOKUP($B$125,'Monthly ER - LC to USD'!$A$1:$DG$200,CI$204,FALSE)),"")</f>
        <v>2.0049161531759179</v>
      </c>
      <c r="CJ125" s="17">
        <f>IFERROR(IF(ISBLANK(Diesel!CF124),"",(Diesel!CF124)/VLOOKUP($B$125,'Monthly ER - LC to USD'!$A$1:$DG$200,CJ$204,FALSE)),"")</f>
        <v>1.9828787853269945</v>
      </c>
      <c r="CK125" s="17">
        <f>IFERROR(IF(ISBLANK(Diesel!CG124),"",(Diesel!CG124)/VLOOKUP($B$125,'Monthly ER - LC to USD'!$A$1:$DG$200,CK$204,FALSE)),"")</f>
        <v>2.0431037621568211</v>
      </c>
      <c r="CL125" s="17">
        <f>IFERROR(IF(ISBLANK(Diesel!CH124),"",(Diesel!CH124)/VLOOKUP($B$125,'Monthly ER - LC to USD'!$A$1:$DG$200,CL$204,FALSE)),"")</f>
        <v>1.9500303495554681</v>
      </c>
      <c r="CM125" s="17">
        <f>IFERROR(IF(ISBLANK(Diesel!CI124),"",(Diesel!CI124)/VLOOKUP($B$125,'Monthly ER - LC to USD'!$A$1:$DG$200,CM$204,FALSE)),"")</f>
        <v>1.8531418190749216</v>
      </c>
      <c r="CN125" s="17">
        <f>IFERROR(IF(ISBLANK(Diesel!CJ124),"",(Diesel!CJ124)/VLOOKUP($B$125,'Monthly ER - LC to USD'!$A$1:$DG$200,CN$204,FALSE)),"")</f>
        <v>1.9240033755201502</v>
      </c>
      <c r="CO125" s="17">
        <f>IFERROR(IF(ISBLANK(Diesel!CK124),"",(Diesel!CK124)/VLOOKUP($B$125,'Monthly ER - LC to USD'!$A$1:$DG$200,CO$204,FALSE)),"")</f>
        <v>1.8031557234321842</v>
      </c>
      <c r="CP125" s="17">
        <f>IFERROR(IF(ISBLANK(Diesel!CL124),"",(Diesel!CL124)/VLOOKUP($B$125,'Monthly ER - LC to USD'!$A$1:$DG$200,CP$204,FALSE)),"")</f>
        <v>1.7504455143695128</v>
      </c>
      <c r="CQ125" s="17">
        <f>IFERROR(IF(ISBLANK(Diesel!CM124),"",(Diesel!CM124)/VLOOKUP($B$125,'Monthly ER - LC to USD'!$A$1:$DG$200,CQ$204,FALSE)),"")</f>
        <v>1.754665597490064</v>
      </c>
      <c r="CR125" s="17">
        <f>IFERROR(IF(ISBLANK(Diesel!CN124),"",(Diesel!CN124)/VLOOKUP($B$125,'Monthly ER - LC to USD'!$A$1:$DG$200,CR$204,FALSE)),"")</f>
        <v>1.6383192275780474</v>
      </c>
      <c r="CS125" s="17">
        <f>IFERROR(IF(ISBLANK(Diesel!CO124),"",(Diesel!CO124)/VLOOKUP($B$125,'Monthly ER - LC to USD'!$A$1:$DG$200,CS$204,FALSE)),"")</f>
        <v>1.6472359251217015</v>
      </c>
      <c r="CT125" s="17">
        <f>IFERROR(IF(ISBLANK(Diesel!CP124),"",(Diesel!CP124)/VLOOKUP($B$125,'Monthly ER - LC to USD'!$A$1:$DG$200,CT$204,FALSE)),"")</f>
        <v>1.8518027043883276</v>
      </c>
      <c r="CU125" s="17">
        <f>IFERROR(IF(ISBLANK(Diesel!CQ124),"",(Diesel!CQ124)/VLOOKUP($B$125,'Monthly ER - LC to USD'!$A$1:$DG$200,CU$204,FALSE)),"")</f>
        <v>1.9826024317303703</v>
      </c>
      <c r="CV125" s="17">
        <f>IFERROR(IF(ISBLANK(Diesel!CR124),"",(Diesel!CR124)/VLOOKUP($B$125,'Monthly ER - LC to USD'!$A$1:$DG$200,CV$204,FALSE)),"")</f>
        <v>2.0510651568844831</v>
      </c>
      <c r="CW125" s="17">
        <f>IFERROR(IF(ISBLANK(Diesel!CS124),"",(Diesel!CS124)/VLOOKUP($B$125,'Monthly ER - LC to USD'!$A$1:$DG$200,CW$204,FALSE)),"")</f>
        <v>1.9942804743804552</v>
      </c>
      <c r="CX125" s="17">
        <f>IFERROR(IF(ISBLANK(Diesel!CT124),"",(Diesel!CT124)/VLOOKUP($B$125,'Monthly ER - LC to USD'!$A$1:$DG$200,CX$204,FALSE)),"")</f>
        <v>1.9646344179729991</v>
      </c>
      <c r="CY125" s="17">
        <f>IFERROR(IF(ISBLANK(Diesel!CU124),"",(Diesel!CU124)/VLOOKUP($B$125,'Monthly ER - LC to USD'!$A$1:$DG$200,CY$204,FALSE)),"")</f>
        <v>1.8869384410172358</v>
      </c>
      <c r="CZ125" s="17">
        <f>IFERROR(IF(ISBLANK(Diesel!CV124),"",(Diesel!CV124)/VLOOKUP($B$125,'Monthly ER - LC to USD'!$A$1:$DG$200,CZ$204,FALSE)),"")</f>
        <v>1.8968822740751421</v>
      </c>
      <c r="DA125" s="17">
        <f>IFERROR(IF(ISBLANK(Diesel!CW124),"",(Diesel!CW124)/VLOOKUP($B$125,'Monthly ER - LC to USD'!$A$1:$DG$200,DA$204,FALSE)),"")</f>
        <v>1.9680634845263663</v>
      </c>
      <c r="DB125" s="17">
        <f>IFERROR(IF(ISBLANK(Diesel!CX124),"",(Diesel!CX124)/VLOOKUP($B$125,'Monthly ER - LC to USD'!$A$1:$DG$200,DB$204,FALSE)),"")</f>
        <v>1.9269804034983424</v>
      </c>
      <c r="DC125" s="17">
        <f>IFERROR(IF(ISBLANK(Diesel!CY124),"",(Diesel!CY124)/VLOOKUP($B$125,'Monthly ER - LC to USD'!$A$1:$DG$200,DC$204,FALSE)),"")</f>
        <v>1.9355890186525073</v>
      </c>
      <c r="DD125" s="17">
        <f>IFERROR(IF(ISBLANK(Diesel!CZ124),"",(Diesel!CZ124)/VLOOKUP($B$125,'Monthly ER - LC to USD'!$A$1:$DG$200,DD$204,FALSE)),"")</f>
        <v>1.8674474648575916</v>
      </c>
      <c r="DE125" s="17">
        <f>IFERROR(IF(ISBLANK(Diesel!DA124),"",(Diesel!DA124)/VLOOKUP($B$125,'Monthly ER - LC to USD'!$A$1:$DG$200,DE$204,FALSE)),"")</f>
        <v>1.8341243448595013</v>
      </c>
      <c r="DF125" s="17">
        <f>IFERROR(IF(ISBLANK(Diesel!DB124),"",(Diesel!DB124)/VLOOKUP($B$125,'Monthly ER - LC to USD'!$A$1:$DG$200,DF$204,FALSE)),"")</f>
        <v>1.8849144972132224</v>
      </c>
      <c r="DG125" s="17">
        <f>IFERROR(IF(ISBLANK(Diesel!DC124),"",(Diesel!DC124)/VLOOKUP($B$125,'Monthly ER - LC to USD'!$A$1:$DG$200,DG$204,FALSE)),"")</f>
        <v>1.8418032774841568</v>
      </c>
      <c r="DH125" s="17">
        <f>IFERROR(IF(ISBLANK(Diesel!DD124),"",(Diesel!DD124)/VLOOKUP($B$125,'Monthly ER - LC to USD'!$A$1:$DG$200,DH$204,FALSE)),"")</f>
        <v>1.7905447064064353</v>
      </c>
      <c r="DI125" s="17">
        <f>IFERROR(IF(ISBLANK(Diesel!DE124),"",(Diesel!DE124)/VLOOKUP($B$125,'Monthly ER - LC to USD'!$A$1:$DG$200,DI$204,FALSE)),"")</f>
        <v>1.7957727297488695</v>
      </c>
      <c r="DJ125" s="17">
        <f>IFERROR(IF(ISBLANK(Diesel!DF124),"",(Diesel!DF124)/VLOOKUP($B$125,'Monthly ER - LC to USD'!$A$1:$DG$200,DJ$204,FALSE)),"")</f>
        <v>1.8203496770904144</v>
      </c>
      <c r="DK125" s="17">
        <f>IFERROR(IF(ISBLANK(Diesel!DG124),"",(Diesel!DG124)/VLOOKUP($B$125,'Monthly ER - LC to USD'!$A$1:$DO$200,DK$204,FALSE)),"")</f>
        <v>1.8125261270926554</v>
      </c>
      <c r="DL125" s="17">
        <f>IFERROR(IF(ISBLANK(Diesel!DH124),"",(Diesel!DH124)/VLOOKUP($B$125,'Monthly ER - LC to USD'!$A$1:$DO$200,DL$204,FALSE)),"")</f>
        <v>1.8204248037670105</v>
      </c>
      <c r="DM125" s="17">
        <f>IFERROR(IF(ISBLANK(Diesel!DI124),"",(Diesel!DI124)/VLOOKUP($B$125,'Monthly ER - LC to USD'!$A$1:$DO$200,DM$204,FALSE)),"")</f>
        <v>1.8179678337905592</v>
      </c>
      <c r="DN125" s="17">
        <f>IFERROR(IF(ISBLANK(Diesel!DJ124),"",(Diesel!DJ124)/VLOOKUP($B$125,'Monthly ER - LC to USD'!$A$1:$DO$200,DN$204,FALSE)),"")</f>
        <v>1.8307094694588295</v>
      </c>
      <c r="DO125" s="17" t="str">
        <f>IFERROR(IF(ISBLANK(Diesel!DK124),"",(Diesel!DK124)/VLOOKUP($B$125,'Monthly ER - LC to USD'!$A$1:$DO$200,DO$204,FALSE)),"")</f>
        <v/>
      </c>
    </row>
    <row r="126" spans="1:119" x14ac:dyDescent="0.3">
      <c r="A126" s="17" t="s">
        <v>916</v>
      </c>
      <c r="B126" s="17" t="s">
        <v>260</v>
      </c>
      <c r="C126" s="17" t="str">
        <f>VLOOKUP(B126,'Monthly ER - LC to USD'!$A$1:$DG$200,2,FALSE)</f>
        <v>NZL</v>
      </c>
      <c r="D126" s="19" t="s">
        <v>505</v>
      </c>
      <c r="E126" s="19" t="s">
        <v>584</v>
      </c>
      <c r="F126" s="19">
        <v>0</v>
      </c>
      <c r="G126" s="17">
        <f>IFERROR(IF(ISBLANK(Diesel!C125),"",(Diesel!C125/100)/VLOOKUP($B$126,'Monthly ER - LC to USD'!$A$1:$DG$200,G$204,FALSE)),"")</f>
        <v>0.59041825543371407</v>
      </c>
      <c r="H126" s="17">
        <f>IFERROR(IF(ISBLANK(Diesel!D125),"",(Diesel!D125/100)/VLOOKUP($B$126,'Monthly ER - LC to USD'!$A$1:$DG$200,H$204,FALSE)),"")</f>
        <v>0.48666614810480474</v>
      </c>
      <c r="I126" s="17">
        <f>IFERROR(IF(ISBLANK(Diesel!E125),"",(Diesel!E125/100)/VLOOKUP($B$126,'Monthly ER - LC to USD'!$A$1:$DG$200,I$204,FALSE)),"")</f>
        <v>0.47919475240012421</v>
      </c>
      <c r="J126" s="17">
        <f>IFERROR(IF(ISBLANK(Diesel!F125),"",(Diesel!F125/100)/VLOOKUP($B$126,'Monthly ER - LC to USD'!$A$1:$DG$200,J$204,FALSE)),"")</f>
        <v>0.54824064804031525</v>
      </c>
      <c r="K126" s="17">
        <f>IFERROR(IF(ISBLANK(Diesel!G125),"",(Diesel!G125/100)/VLOOKUP($B$126,'Monthly ER - LC to USD'!$A$1:$DG$200,K$204,FALSE)),"")</f>
        <v>0.54969886357952558</v>
      </c>
      <c r="L126" s="17">
        <f>IFERROR(IF(ISBLANK(Diesel!H125),"",(Diesel!H125/100)/VLOOKUP($B$126,'Monthly ER - LC to USD'!$A$1:$DG$200,L$204,FALSE)),"")</f>
        <v>0.58874530070808684</v>
      </c>
      <c r="M126" s="17">
        <f>IFERROR(IF(ISBLANK(Diesel!I125),"",(Diesel!I125/100)/VLOOKUP($B$126,'Monthly ER - LC to USD'!$A$1:$DG$200,M$204,FALSE)),"")</f>
        <v>0.64165705526045758</v>
      </c>
      <c r="N126" s="17">
        <f>IFERROR(IF(ISBLANK(Diesel!J125),"",(Diesel!J125/100)/VLOOKUP($B$126,'Monthly ER - LC to USD'!$A$1:$DG$200,N$204,FALSE)),"")</f>
        <v>0.61074220738485274</v>
      </c>
      <c r="O126" s="17">
        <f>IFERROR(IF(ISBLANK(Diesel!K125),"",(Diesel!K125/100)/VLOOKUP($B$126,'Monthly ER - LC to USD'!$A$1:$DG$200,O$204,FALSE)),"")</f>
        <v>0.61607428262932429</v>
      </c>
      <c r="P126" s="17">
        <f>IFERROR(IF(ISBLANK(Diesel!L125),"",(Diesel!L125/100)/VLOOKUP($B$126,'Monthly ER - LC to USD'!$A$1:$DG$200,P$204,FALSE)),"")</f>
        <v>0.64721138717486404</v>
      </c>
      <c r="Q126" s="17">
        <f>IFERROR(IF(ISBLANK(Diesel!M125),"",(Diesel!M125/100)/VLOOKUP($B$126,'Monthly ER - LC to USD'!$A$1:$DG$200,Q$204,FALSE)),"")</f>
        <v>0.67539413752092659</v>
      </c>
      <c r="R126" s="17">
        <f>IFERROR(IF(ISBLANK(Diesel!N125),"",(Diesel!N125/100)/VLOOKUP($B$126,'Monthly ER - LC to USD'!$A$1:$DG$200,R$204,FALSE)),"")</f>
        <v>0.6467240661185617</v>
      </c>
      <c r="S126" s="17">
        <f>IFERROR(IF(ISBLANK(Diesel!O125),"",(Diesel!O125/100)/VLOOKUP($B$126,'Monthly ER - LC to USD'!$A$1:$DG$200,S$204,FALSE)),"")</f>
        <v>0.68160318073262338</v>
      </c>
      <c r="T126" s="17">
        <f>IFERROR(IF(ISBLANK(Diesel!P125),"",(Diesel!P125/100)/VLOOKUP($B$126,'Monthly ER - LC to USD'!$A$1:$DG$200,T$204,FALSE)),"")</f>
        <v>0.7180919950509097</v>
      </c>
      <c r="U126" s="17">
        <f>IFERROR(IF(ISBLANK(Diesel!Q125),"",(Diesel!Q125/100)/VLOOKUP($B$126,'Monthly ER - LC to USD'!$A$1:$DG$200,U$204,FALSE)),"")</f>
        <v>0.72729398401919898</v>
      </c>
      <c r="V126" s="17">
        <f>IFERROR(IF(ISBLANK(Diesel!R125),"",(Diesel!R125/100)/VLOOKUP($B$126,'Monthly ER - LC to USD'!$A$1:$DG$200,V$204,FALSE)),"")</f>
        <v>0.6922307576151433</v>
      </c>
      <c r="W126" s="17">
        <f>IFERROR(IF(ISBLANK(Diesel!S125),"",(Diesel!S125/100)/VLOOKUP($B$126,'Monthly ER - LC to USD'!$A$1:$DG$200,W$204,FALSE)),"")</f>
        <v>0.70312051068559189</v>
      </c>
      <c r="X126" s="17">
        <f>IFERROR(IF(ISBLANK(Diesel!T125),"",(Diesel!T125/100)/VLOOKUP($B$126,'Monthly ER - LC to USD'!$A$1:$DG$200,X$204,FALSE)),"")</f>
        <v>0.68548716928788889</v>
      </c>
      <c r="Y126" s="17">
        <f>IFERROR(IF(ISBLANK(Diesel!U125),"",(Diesel!U125/100)/VLOOKUP($B$126,'Monthly ER - LC to USD'!$A$1:$DG$200,Y$204,FALSE)),"")</f>
        <v>0.66031964729727965</v>
      </c>
      <c r="Z126" s="17">
        <f>IFERROR(IF(ISBLANK(Diesel!V125),"",(Diesel!V125/100)/VLOOKUP($B$126,'Monthly ER - LC to USD'!$A$1:$DG$200,Z$204,FALSE)),"")</f>
        <v>0.63355592444289477</v>
      </c>
      <c r="AA126" s="17">
        <f>IFERROR(IF(ISBLANK(Diesel!W125),"",(Diesel!W125/100)/VLOOKUP($B$126,'Monthly ER - LC to USD'!$A$1:$DG$200,AA$204,FALSE)),"")</f>
        <v>0.68978374509319795</v>
      </c>
      <c r="AB126" s="17">
        <f>IFERROR(IF(ISBLANK(Diesel!X125),"",(Diesel!X125/100)/VLOOKUP($B$126,'Monthly ER - LC to USD'!$A$1:$DG$200,AB$204,FALSE)),"")</f>
        <v>0.72603159266846673</v>
      </c>
      <c r="AC126" s="17">
        <f>IFERROR(IF(ISBLANK(Diesel!Y125),"",(Diesel!Y125/100)/VLOOKUP($B$126,'Monthly ER - LC to USD'!$A$1:$DG$200,AC$204,FALSE)),"")</f>
        <v>0.69370857419954379</v>
      </c>
      <c r="AD126" s="17">
        <f>IFERROR(IF(ISBLANK(Diesel!Z125),"",(Diesel!Z125/100)/VLOOKUP($B$126,'Monthly ER - LC to USD'!$A$1:$DG$200,AD$204,FALSE)),"")</f>
        <v>0.73383697444443718</v>
      </c>
      <c r="AE126" s="17">
        <f>IFERROR(IF(ISBLANK(Diesel!AA125),"",(Diesel!AA125/100)/VLOOKUP($B$126,'Monthly ER - LC to USD'!$A$1:$DG$200,AE$204,FALSE)),"")</f>
        <v>0.74881064749878068</v>
      </c>
      <c r="AF126" s="17">
        <f>IFERROR(IF(ISBLANK(Diesel!AB125),"",(Diesel!AB125/100)/VLOOKUP($B$126,'Monthly ER - LC to USD'!$A$1:$DG$200,AF$204,FALSE)),"")</f>
        <v>0.80207098941254318</v>
      </c>
      <c r="AG126" s="17">
        <f>IFERROR(IF(ISBLANK(Diesel!AC125),"",(Diesel!AC125/100)/VLOOKUP($B$126,'Monthly ER - LC to USD'!$A$1:$DG$200,AG$204,FALSE)),"")</f>
        <v>0.79912755919423539</v>
      </c>
      <c r="AH126" s="17">
        <f>IFERROR(IF(ISBLANK(Diesel!AD125),"",(Diesel!AD125/100)/VLOOKUP($B$126,'Monthly ER - LC to USD'!$A$1:$DG$200,AH$204,FALSE)),"")</f>
        <v>0.77502056714181222</v>
      </c>
      <c r="AI126" s="17">
        <f>IFERROR(IF(ISBLANK(Diesel!AE125),"",(Diesel!AE125/100)/VLOOKUP($B$126,'Monthly ER - LC to USD'!$A$1:$DG$200,AI$204,FALSE)),"")</f>
        <v>0.77204415628275713</v>
      </c>
      <c r="AJ126" s="17">
        <f>IFERROR(IF(ISBLANK(Diesel!AF125),"",(Diesel!AF125/100)/VLOOKUP($B$126,'Monthly ER - LC to USD'!$A$1:$DG$200,AJ$204,FALSE)),"")</f>
        <v>0.81316781348126632</v>
      </c>
      <c r="AK126" s="17">
        <f>IFERROR(IF(ISBLANK(Diesel!AG125),"",(Diesel!AG125/100)/VLOOKUP($B$126,'Monthly ER - LC to USD'!$A$1:$DG$200,AK$204,FALSE)),"")</f>
        <v>0.82360066559635237</v>
      </c>
      <c r="AL126" s="17">
        <f>IFERROR(IF(ISBLANK(Diesel!AH125),"",(Diesel!AH125/100)/VLOOKUP($B$126,'Monthly ER - LC to USD'!$A$1:$DG$200,AL$204,FALSE)),"")</f>
        <v>0.77543890990307285</v>
      </c>
      <c r="AM126" s="17">
        <f>IFERROR(IF(ISBLANK(Diesel!AI125),"",(Diesel!AI125/100)/VLOOKUP($B$126,'Monthly ER - LC to USD'!$A$1:$DG$200,AM$204,FALSE)),"")</f>
        <v>0.80857617865881803</v>
      </c>
      <c r="AN126" s="17">
        <f>IFERROR(IF(ISBLANK(Diesel!AJ125),"",(Diesel!AJ125/100)/VLOOKUP($B$126,'Monthly ER - LC to USD'!$A$1:$DG$200,AN$204,FALSE)),"")</f>
        <v>0.85701322948142455</v>
      </c>
      <c r="AO126" s="17">
        <f>IFERROR(IF(ISBLANK(Diesel!AK125),"",(Diesel!AK125/100)/VLOOKUP($B$126,'Monthly ER - LC to USD'!$A$1:$DG$200,AO$204,FALSE)),"")</f>
        <v>0.90210079044790659</v>
      </c>
      <c r="AP126" s="17">
        <f>IFERROR(IF(ISBLANK(Diesel!AL125),"",(Diesel!AL125/100)/VLOOKUP($B$126,'Monthly ER - LC to USD'!$A$1:$DG$200,AP$204,FALSE)),"")</f>
        <v>0.84277789679766146</v>
      </c>
      <c r="AQ126" s="17">
        <f>IFERROR(IF(ISBLANK(Diesel!AM125),"",(Diesel!AM125/100)/VLOOKUP($B$126,'Monthly ER - LC to USD'!$A$1:$DG$200,AQ$204,FALSE)),"")</f>
        <v>0.75911512118676094</v>
      </c>
      <c r="AR126" s="17">
        <f>IFERROR(IF(ISBLANK(Diesel!AN125),"",(Diesel!AN125/100)/VLOOKUP($B$126,'Monthly ER - LC to USD'!$A$1:$DG$200,AR$204,FALSE)),"")</f>
        <v>0.74391694995061686</v>
      </c>
      <c r="AS126" s="17">
        <f>IFERROR(IF(ISBLANK(Diesel!AO125),"",(Diesel!AO125/100)/VLOOKUP($B$126,'Monthly ER - LC to USD'!$A$1:$DG$200,AS$204,FALSE)),"")</f>
        <v>0.77842772881058797</v>
      </c>
      <c r="AT126" s="17">
        <f>IFERROR(IF(ISBLANK(Diesel!AP125),"",(Diesel!AP125/100)/VLOOKUP($B$126,'Monthly ER - LC to USD'!$A$1:$DG$200,AT$204,FALSE)),"")</f>
        <v>0.83040379973659473</v>
      </c>
      <c r="AU126" s="17">
        <f>IFERROR(IF(ISBLANK(Diesel!AQ125),"",(Diesel!AQ125/100)/VLOOKUP($B$126,'Monthly ER - LC to USD'!$A$1:$DG$200,AU$204,FALSE)),"")</f>
        <v>0.84367531120878458</v>
      </c>
      <c r="AV126" s="17">
        <f>IFERROR(IF(ISBLANK(Diesel!AR125),"",(Diesel!AR125/100)/VLOOKUP($B$126,'Monthly ER - LC to USD'!$A$1:$DG$200,AV$204,FALSE)),"")</f>
        <v>0.79088043459174684</v>
      </c>
      <c r="AW126" s="17">
        <f>IFERROR(IF(ISBLANK(Diesel!AS125),"",(Diesel!AS125/100)/VLOOKUP($B$126,'Monthly ER - LC to USD'!$A$1:$DG$200,AW$204,FALSE)),"")</f>
        <v>0.76610203094665474</v>
      </c>
      <c r="AX126" s="17">
        <f>IFERROR(IF(ISBLANK(Diesel!AT125),"",(Diesel!AT125/100)/VLOOKUP($B$126,'Monthly ER - LC to USD'!$A$1:$DG$200,AX$204,FALSE)),"")</f>
        <v>0.74466440000286604</v>
      </c>
      <c r="AY126" s="17">
        <f>IFERROR(IF(ISBLANK(Diesel!AU125),"",(Diesel!AU125/100)/VLOOKUP($B$126,'Monthly ER - LC to USD'!$A$1:$DG$200,AY$204,FALSE)),"")</f>
        <v>0.71595049071098227</v>
      </c>
      <c r="AZ126" s="17">
        <f>IFERROR(IF(ISBLANK(Diesel!AV125),"",(Diesel!AV125/100)/VLOOKUP($B$126,'Monthly ER - LC to USD'!$A$1:$DG$200,AZ$204,FALSE)),"")</f>
        <v>0.73113173675628695</v>
      </c>
      <c r="BA126" s="17">
        <f>IFERROR(IF(ISBLANK(Diesel!AW125),"",(Diesel!AW125/100)/VLOOKUP($B$126,'Monthly ER - LC to USD'!$A$1:$DG$200,BA$204,FALSE)),"")</f>
        <v>0.70967687779963973</v>
      </c>
      <c r="BB126" s="17">
        <f>IFERROR(IF(ISBLANK(Diesel!AX125),"",(Diesel!AX125/100)/VLOOKUP($B$126,'Monthly ER - LC to USD'!$A$1:$DG$200,BB$204,FALSE)),"")</f>
        <v>0.72039386350596546</v>
      </c>
      <c r="BC126" s="17">
        <f>IFERROR(IF(ISBLANK(Diesel!AY125),"",(Diesel!AY125/100)/VLOOKUP($B$126,'Monthly ER - LC to USD'!$A$1:$DG$200,BC$204,FALSE)),"")</f>
        <v>0.74517417115022522</v>
      </c>
      <c r="BD126" s="17">
        <f>IFERROR(IF(ISBLANK(Diesel!AZ125),"",(Diesel!AZ125/100)/VLOOKUP($B$126,'Monthly ER - LC to USD'!$A$1:$DG$200,BD$204,FALSE)),"")</f>
        <v>0.77363379226766205</v>
      </c>
      <c r="BE126" s="17">
        <f>IFERROR(IF(ISBLANK(Diesel!BA125),"",(Diesel!BA125/100)/VLOOKUP($B$126,'Monthly ER - LC to USD'!$A$1:$DG$200,BE$204,FALSE)),"")</f>
        <v>0.73771041206608834</v>
      </c>
      <c r="BF126" s="17">
        <f>IFERROR(IF(ISBLANK(Diesel!BB125),"",(Diesel!BB125/100)/VLOOKUP($B$126,'Monthly ER - LC to USD'!$A$1:$DG$200,BF$204,FALSE)),"")</f>
        <v>0.57629617477228912</v>
      </c>
      <c r="BG126" s="17">
        <f>IFERROR(IF(ISBLANK(Diesel!BC125),"",(Diesel!BC125/100)/VLOOKUP($B$126,'Monthly ER - LC to USD'!$A$1:$DG$200,BG$204,FALSE)),"")</f>
        <v>0.52643493178352663</v>
      </c>
      <c r="BH126" s="17">
        <f>IFERROR(IF(ISBLANK(Diesel!BD125),"",(Diesel!BD125/100)/VLOOKUP($B$126,'Monthly ER - LC to USD'!$A$1:$DG$200,BH$204,FALSE)),"")</f>
        <v>0.54546139369662883</v>
      </c>
      <c r="BI126" s="17">
        <f>IFERROR(IF(ISBLANK(Diesel!BE125),"",(Diesel!BE125/100)/VLOOKUP($B$126,'Monthly ER - LC to USD'!$A$1:$DG$200,BI$204,FALSE)),"")</f>
        <v>0.59562034581167134</v>
      </c>
      <c r="BJ126" s="17">
        <f>IFERROR(IF(ISBLANK(Diesel!BF125),"",(Diesel!BF125/100)/VLOOKUP($B$126,'Monthly ER - LC to USD'!$A$1:$DG$200,BJ$204,FALSE)),"")</f>
        <v>0.58619983233973605</v>
      </c>
      <c r="BK126" s="17">
        <f>IFERROR(IF(ISBLANK(Diesel!BG125),"",(Diesel!BG125/100)/VLOOKUP($B$126,'Monthly ER - LC to USD'!$A$1:$DG$200,BK$204,FALSE)),"")</f>
        <v>0.56904658377561101</v>
      </c>
      <c r="BL126" s="17">
        <f>IFERROR(IF(ISBLANK(Diesel!BH125),"",(Diesel!BH125/100)/VLOOKUP($B$126,'Monthly ER - LC to USD'!$A$1:$DG$200,BL$204,FALSE)),"")</f>
        <v>0.56262718453192229</v>
      </c>
      <c r="BM126" s="17">
        <f>IFERROR(IF(ISBLANK(Diesel!BI125),"",(Diesel!BI125/100)/VLOOKUP($B$126,'Monthly ER - LC to USD'!$A$1:$DG$200,BM$204,FALSE)),"")</f>
        <v>0.57264498601626612</v>
      </c>
      <c r="BN126" s="17">
        <f>IFERROR(IF(ISBLANK(Diesel!BJ125),"",(Diesel!BJ125/100)/VLOOKUP($B$126,'Monthly ER - LC to USD'!$A$1:$DG$200,BN$204,FALSE)),"")</f>
        <v>0.5701461281541329</v>
      </c>
      <c r="BO126" s="17">
        <f>IFERROR(IF(ISBLANK(Diesel!BK125),"",(Diesel!BK125/100)/VLOOKUP($B$126,'Monthly ER - LC to USD'!$A$1:$DG$200,BO$204,FALSE)),"")</f>
        <v>0.60266577886454975</v>
      </c>
      <c r="BP126" s="17">
        <f>IFERROR(IF(ISBLANK(Diesel!BL125),"",(Diesel!BL125/100)/VLOOKUP($B$126,'Monthly ER - LC to USD'!$A$1:$DG$200,BP$204,FALSE)),"")</f>
        <v>0.66975520676174372</v>
      </c>
      <c r="BQ126" s="17">
        <f>IFERROR(IF(ISBLANK(Diesel!BM125),"",(Diesel!BM125/100)/VLOOKUP($B$126,'Monthly ER - LC to USD'!$A$1:$DG$200,BQ$204,FALSE)),"")</f>
        <v>0.69483050269941116</v>
      </c>
      <c r="BR126" s="17">
        <f>IFERROR(IF(ISBLANK(Diesel!BN125),"",(Diesel!BN125/100)/VLOOKUP($B$126,'Monthly ER - LC to USD'!$A$1:$DG$200,BR$204,FALSE)),"")</f>
        <v>0.71524502999895767</v>
      </c>
      <c r="BS126" s="17">
        <f>IFERROR(IF(ISBLANK(Diesel!BO125),"",(Diesel!BO125/100)/VLOOKUP($B$126,'Monthly ER - LC to USD'!$A$1:$DG$200,BS$204,FALSE)),"")</f>
        <v>0.72404146058348595</v>
      </c>
      <c r="BT126" s="17">
        <f>IFERROR(IF(ISBLANK(Diesel!BP125),"",(Diesel!BP125/100)/VLOOKUP($B$126,'Monthly ER - LC to USD'!$A$1:$DG$200,BT$204,FALSE)),"")</f>
        <v>0.777731040929595</v>
      </c>
      <c r="BU126" s="17">
        <f>IFERROR(IF(ISBLANK(Diesel!BQ125),"",(Diesel!BQ125/100)/VLOOKUP($B$126,'Monthly ER - LC to USD'!$A$1:$DG$200,BU$204,FALSE)),"")</f>
        <v>0.7932022059981233</v>
      </c>
      <c r="BV126" s="17">
        <f>IFERROR(IF(ISBLANK(Diesel!BR125),"",(Diesel!BR125/100)/VLOOKUP($B$126,'Monthly ER - LC to USD'!$A$1:$DG$200,BV$204,FALSE)),"")</f>
        <v>0.78665865600405915</v>
      </c>
      <c r="BW126" s="17">
        <f>IFERROR(IF(ISBLANK(Diesel!BS125),"",(Diesel!BS125/100)/VLOOKUP($B$126,'Monthly ER - LC to USD'!$A$1:$DG$200,BW$204,FALSE)),"")</f>
        <v>0.80006796058554441</v>
      </c>
      <c r="BX126" s="17">
        <f>IFERROR(IF(ISBLANK(Diesel!BT125),"",(Diesel!BT125/100)/VLOOKUP($B$126,'Monthly ER - LC to USD'!$A$1:$DG$200,BX$204,FALSE)),"")</f>
        <v>0.80266189445460756</v>
      </c>
      <c r="BY126" s="17">
        <f>IFERROR(IF(ISBLANK(Diesel!BU125),"",(Diesel!BU125/100)/VLOOKUP($B$126,'Monthly ER - LC to USD'!$A$1:$DG$200,BY$204,FALSE)),"")</f>
        <v>0.85466648085189167</v>
      </c>
      <c r="BZ126" s="17">
        <f>IFERROR(IF(ISBLANK(Diesel!BV125),"",(Diesel!BV125/100)/VLOOKUP($B$126,'Monthly ER - LC to USD'!$A$1:$DG$200,BZ$204,FALSE)),"")</f>
        <v>0.91372791489195093</v>
      </c>
      <c r="CA126" s="17">
        <f>IFERROR(IF(ISBLANK(Diesel!BW125),"",(Diesel!BW125/100)/VLOOKUP($B$126,'Monthly ER - LC to USD'!$A$1:$DG$200,CA$204,FALSE)),"")</f>
        <v>0.86372425236941242</v>
      </c>
      <c r="CB126" s="17">
        <f>IFERROR(IF(ISBLANK(Diesel!BX125),"",(Diesel!BX125/100)/VLOOKUP($B$126,'Monthly ER - LC to USD'!$A$1:$DG$200,CB$204,FALSE)),"")</f>
        <v>0.870459005913226</v>
      </c>
      <c r="CC126" s="17">
        <f>IFERROR(IF(ISBLANK(Diesel!BY125),"",(Diesel!BY125/100)/VLOOKUP($B$126,'Monthly ER - LC to USD'!$A$1:$DG$200,CC$204,FALSE)),"")</f>
        <v>0.96239591817361547</v>
      </c>
      <c r="CD126" s="17">
        <f>IFERROR(IF(ISBLANK(Diesel!BZ125),"",(Diesel!BZ125/100)/VLOOKUP($B$126,'Monthly ER - LC to USD'!$A$1:$DG$200,CD$204,FALSE)),"")</f>
        <v>1.1626848447110436</v>
      </c>
      <c r="CE126" s="17">
        <f>IFERROR(IF(ISBLANK(Diesel!CA125),"",(Diesel!CA125/100)/VLOOKUP($B$126,'Monthly ER - LC to USD'!$A$1:$DG$200,CE$204,FALSE)),"")</f>
        <v>1.1525997427947818</v>
      </c>
      <c r="CF126" s="17">
        <f>IFERROR(IF(ISBLANK(Diesel!CB125),"",(Diesel!CB125/100)/VLOOKUP($B$126,'Monthly ER - LC to USD'!$A$1:$DG$200,CF$204,FALSE)),"")</f>
        <v>1.2984901925339198</v>
      </c>
      <c r="CG126" s="17">
        <f>IFERROR(IF(ISBLANK(Diesel!CC125),"",(Diesel!CC125/100)/VLOOKUP($B$126,'Monthly ER - LC to USD'!$A$1:$DG$200,CG$204,FALSE)),"")</f>
        <v>1.4036772862130806</v>
      </c>
      <c r="CH126" s="17">
        <f>IFERROR(IF(ISBLANK(Diesel!CD125),"",(Diesel!CD125/100)/VLOOKUP($B$126,'Monthly ER - LC to USD'!$A$1:$DG$200,CH$204,FALSE)),"")</f>
        <v>1.4035185171799143</v>
      </c>
      <c r="CI126" s="17">
        <f>IFERROR(IF(ISBLANK(Diesel!CE125),"",(Diesel!CE125/100)/VLOOKUP($B$126,'Monthly ER - LC to USD'!$A$1:$DG$200,CI$204,FALSE)),"")</f>
        <v>1.1857759421606522</v>
      </c>
      <c r="CJ126" s="17">
        <f>IFERROR(IF(ISBLANK(Diesel!CF125),"",(Diesel!CF125/100)/VLOOKUP($B$126,'Monthly ER - LC to USD'!$A$1:$DG$200,CJ$204,FALSE)),"")</f>
        <v>1.1546042107775425</v>
      </c>
      <c r="CK126" s="17">
        <f>IFERROR(IF(ISBLANK(Diesel!CG125),"",(Diesel!CG125/100)/VLOOKUP($B$126,'Monthly ER - LC to USD'!$A$1:$DG$200,CK$204,FALSE)),"")</f>
        <v>1.1199039717141888</v>
      </c>
      <c r="CL126" s="17">
        <f>IFERROR(IF(ISBLANK(Diesel!CH125),"",(Diesel!CH125/100)/VLOOKUP($B$126,'Monthly ER - LC to USD'!$A$1:$DG$200,CL$204,FALSE)),"")</f>
        <v>1.1518126879615165</v>
      </c>
      <c r="CM126" s="17">
        <f>IFERROR(IF(ISBLANK(Diesel!CI125),"",(Diesel!CI125/100)/VLOOKUP($B$126,'Monthly ER - LC to USD'!$A$1:$DG$200,CM$204,FALSE)),"")</f>
        <v>1.0596033257705746</v>
      </c>
      <c r="CN126" s="17">
        <f>IFERROR(IF(ISBLANK(Diesel!CJ125),"",(Diesel!CJ125/100)/VLOOKUP($B$126,'Monthly ER - LC to USD'!$A$1:$DG$200,CN$204,FALSE)),"")</f>
        <v>1.0684267650076871</v>
      </c>
      <c r="CO126" s="17">
        <f>IFERROR(IF(ISBLANK(Diesel!CK125),"",(Diesel!CK125/100)/VLOOKUP($B$126,'Monthly ER - LC to USD'!$A$1:$DG$200,CO$204,FALSE)),"")</f>
        <v>1.0220549198639772</v>
      </c>
      <c r="CP126" s="17">
        <f>IFERROR(IF(ISBLANK(Diesel!CL125),"",(Diesel!CL125/100)/VLOOKUP($B$126,'Monthly ER - LC to USD'!$A$1:$DG$200,CP$204,FALSE)),"")</f>
        <v>1.0005573259200347</v>
      </c>
      <c r="CQ126" s="17">
        <f>IFERROR(IF(ISBLANK(Diesel!CM125),"",(Diesel!CM125/100)/VLOOKUP($B$126,'Monthly ER - LC to USD'!$A$1:$DG$200,CQ$204,FALSE)),"")</f>
        <v>0.96713036049364209</v>
      </c>
      <c r="CR126" s="17">
        <f>IFERROR(IF(ISBLANK(Diesel!CN125),"",(Diesel!CN125/100)/VLOOKUP($B$126,'Monthly ER - LC to USD'!$A$1:$DG$200,CR$204,FALSE)),"")</f>
        <v>0.90114140544183619</v>
      </c>
      <c r="CS126" s="17">
        <f>IFERROR(IF(ISBLANK(Diesel!CO125),"",(Diesel!CO125/100)/VLOOKUP($B$126,'Monthly ER - LC to USD'!$A$1:$DG$200,CS$204,FALSE)),"")</f>
        <v>0.91275058312650037</v>
      </c>
      <c r="CT126" s="17">
        <f>IFERROR(IF(ISBLANK(Diesel!CP125),"",(Diesel!CP125/100)/VLOOKUP($B$126,'Monthly ER - LC to USD'!$A$1:$DG$200,CT$204,FALSE)),"")</f>
        <v>0.94750429274815662</v>
      </c>
      <c r="CU126" s="17">
        <f>IFERROR(IF(ISBLANK(Diesel!CQ125),"",(Diesel!CQ125/100)/VLOOKUP($B$126,'Monthly ER - LC to USD'!$A$1:$DG$200,CU$204,FALSE)),"")</f>
        <v>1.0028570562062713</v>
      </c>
      <c r="CV126" s="17">
        <f>IFERROR(IF(ISBLANK(Diesel!CR125),"",(Diesel!CR125/100)/VLOOKUP($B$126,'Monthly ER - LC to USD'!$A$1:$DG$200,CV$204,FALSE)),"")</f>
        <v>1.0673582491393443</v>
      </c>
      <c r="CW126" s="17">
        <f>IFERROR(IF(ISBLANK(Diesel!CS125),"",(Diesel!CS125/100)/VLOOKUP($B$126,'Monthly ER - LC to USD'!$A$1:$DG$200,CW$204,FALSE)),"")</f>
        <v>1.0747017908152057</v>
      </c>
      <c r="CX126" s="17">
        <f>IFERROR(IF(ISBLANK(Diesel!CT125),"",(Diesel!CT125/100)/VLOOKUP($B$126,'Monthly ER - LC to USD'!$A$1:$DG$200,CX$204,FALSE)),"")</f>
        <v>1.0374334885219647</v>
      </c>
      <c r="CY126" s="17">
        <f>IFERROR(IF(ISBLANK(Diesel!CU125),"",(Diesel!CU125/100)/VLOOKUP($B$126,'Monthly ER - LC to USD'!$A$1:$DG$200,CY$204,FALSE)),"")</f>
        <v>0.9970273113324245</v>
      </c>
      <c r="CZ126" s="17">
        <f>IFERROR(IF(ISBLANK(Diesel!CV125),"",(Diesel!CV125/100)/VLOOKUP($B$126,'Monthly ER - LC to USD'!$A$1:$DG$200,CZ$204,FALSE)),"")</f>
        <v>0.98028767374569836</v>
      </c>
      <c r="DA126" s="17">
        <f>IFERROR(IF(ISBLANK(Diesel!CW125),"",(Diesel!CW125/100)/VLOOKUP($B$126,'Monthly ER - LC to USD'!$A$1:$DG$200,DA$204,FALSE)),"")</f>
        <v>1.0142881902300775</v>
      </c>
      <c r="DB126" s="17">
        <f>IFERROR(IF(ISBLANK(Diesel!CX125),"",(Diesel!CX125/100)/VLOOKUP($B$126,'Monthly ER - LC to USD'!$A$1:$DG$200,DB$204,FALSE)),"")</f>
        <v>1.0387282002344413</v>
      </c>
      <c r="DC126" s="17">
        <f>IFERROR(IF(ISBLANK(Diesel!CY125),"",(Diesel!CY125/100)/VLOOKUP($B$126,'Monthly ER - LC to USD'!$A$1:$DG$200,DC$204,FALSE)),"")</f>
        <v>1.0326438086015435</v>
      </c>
      <c r="DD126" s="17">
        <f>IFERROR(IF(ISBLANK(Diesel!CZ125),"",(Diesel!CZ125/100)/VLOOKUP($B$126,'Monthly ER - LC to USD'!$A$1:$DG$200,DD$204,FALSE)),"")</f>
        <v>1.0071912455048242</v>
      </c>
      <c r="DE126" s="17">
        <f>IFERROR(IF(ISBLANK(Diesel!DA125),"",(Diesel!DA125/100)/VLOOKUP($B$126,'Monthly ER - LC to USD'!$A$1:$DG$200,DE$204,FALSE)),"")</f>
        <v>0.9706392806641656</v>
      </c>
      <c r="DF126" s="17">
        <f>IFERROR(IF(ISBLANK(Diesel!DB125),"",(Diesel!DB125/100)/VLOOKUP($B$126,'Monthly ER - LC to USD'!$A$1:$DG$200,DF$204,FALSE)),"")</f>
        <v>1.004162878577505</v>
      </c>
      <c r="DG126" s="17">
        <f>IFERROR(IF(ISBLANK(Diesel!DC125),"",(Diesel!DC125/100)/VLOOKUP($B$126,'Monthly ER - LC to USD'!$A$1:$DG$200,DG$204,FALSE)),"")</f>
        <v>0.93003780552182225</v>
      </c>
      <c r="DH126" s="17">
        <f>IFERROR(IF(ISBLANK(Diesel!DD125),"",(Diesel!DD125/100)/VLOOKUP($B$126,'Monthly ER - LC to USD'!$A$1:$DG$200,DH$204,FALSE)),"")</f>
        <v>0.89517209424586253</v>
      </c>
      <c r="DI126" s="17">
        <f>IFERROR(IF(ISBLANK(Diesel!DE125),"",(Diesel!DE125/100)/VLOOKUP($B$126,'Monthly ER - LC to USD'!$A$1:$DG$200,DI$204,FALSE)),"")</f>
        <v>0.89350241090658078</v>
      </c>
      <c r="DJ126" s="17">
        <f>IFERROR(IF(ISBLANK(Diesel!DF125),"",(Diesel!DF125/100)/VLOOKUP($B$126,'Monthly ER - LC to USD'!$A$1:$DG$200,DJ$204,FALSE)),"")</f>
        <v>0.89929895847857955</v>
      </c>
      <c r="DK126" s="17">
        <f>IFERROR(IF(ISBLANK(Diesel!DG125),"",(Diesel!DG125/100)/VLOOKUP($B$126,'Monthly ER - LC to USD'!$A$1:$DO$200,DK$204,FALSE)),"")</f>
        <v>0.90611938234013256</v>
      </c>
      <c r="DL126" s="17">
        <f>IFERROR(IF(ISBLANK(Diesel!DH125),"",(Diesel!DH125/100)/VLOOKUP($B$126,'Monthly ER - LC to USD'!$A$1:$DO$200,DL$204,FALSE)),"")</f>
        <v>0.9310199182360176</v>
      </c>
      <c r="DM126" s="17">
        <f>IFERROR(IF(ISBLANK(Diesel!DI125),"",(Diesel!DI125/100)/VLOOKUP($B$126,'Monthly ER - LC to USD'!$A$1:$DO$200,DM$204,FALSE)),"")</f>
        <v>0.84742155124804464</v>
      </c>
      <c r="DN126" s="17">
        <f>IFERROR(IF(ISBLANK(Diesel!DJ125),"",(Diesel!DJ125/100)/VLOOKUP($B$126,'Monthly ER - LC to USD'!$A$1:$DO$200,DN$204,FALSE)),"")</f>
        <v>0.85816420059924159</v>
      </c>
      <c r="DO126" s="17" t="str">
        <f>IFERROR(IF(ISBLANK(Diesel!DK125),"",(Diesel!DK125/100)/VLOOKUP($B$126,'Monthly ER - LC to USD'!$A$1:$DO$200,DO$204,FALSE)),"")</f>
        <v/>
      </c>
    </row>
    <row r="127" spans="1:119" x14ac:dyDescent="0.3">
      <c r="A127" s="17" t="s">
        <v>917</v>
      </c>
      <c r="B127" s="17" t="s">
        <v>260</v>
      </c>
      <c r="C127" s="17" t="str">
        <f>VLOOKUP(B127,'Monthly ER - LC to USD'!$A$1:$DG$200,2,FALSE)</f>
        <v>NZL</v>
      </c>
      <c r="D127" s="19" t="s">
        <v>505</v>
      </c>
      <c r="E127" s="19" t="s">
        <v>584</v>
      </c>
      <c r="F127" s="19">
        <v>1</v>
      </c>
      <c r="G127" s="17">
        <f>IFERROR(IF(ISBLANK(Diesel!C126),"",(Diesel!C126/100)/VLOOKUP($B$127,'Monthly ER - LC to USD'!$A$1:$DG$200,G$204,FALSE)),"")</f>
        <v>0.75509594415814174</v>
      </c>
      <c r="H127" s="17">
        <f>IFERROR(IF(ISBLANK(Diesel!D126),"",(Diesel!D126/100)/VLOOKUP($B$127,'Monthly ER - LC to USD'!$A$1:$DG$200,H$204,FALSE)),"")</f>
        <v>0.6502284146534637</v>
      </c>
      <c r="I127" s="17">
        <f>IFERROR(IF(ISBLANK(Diesel!E126),"",(Diesel!E126/100)/VLOOKUP($B$127,'Monthly ER - LC to USD'!$A$1:$DG$200,I$204,FALSE)),"")</f>
        <v>0.64486809123789812</v>
      </c>
      <c r="J127" s="17">
        <f>IFERROR(IF(ISBLANK(Diesel!F126),"",(Diesel!F126/100)/VLOOKUP($B$127,'Monthly ER - LC to USD'!$A$1:$DG$200,J$204,FALSE)),"")</f>
        <v>0.7261429362744346</v>
      </c>
      <c r="K127" s="17">
        <f>IFERROR(IF(ISBLANK(Diesel!G126),"",(Diesel!G126/100)/VLOOKUP($B$127,'Monthly ER - LC to USD'!$A$1:$DG$200,K$204,FALSE)),"")</f>
        <v>0.75692750649153773</v>
      </c>
      <c r="L127" s="17">
        <f>IFERROR(IF(ISBLANK(Diesel!H126),"",(Diesel!H126/100)/VLOOKUP($B$127,'Monthly ER - LC to USD'!$A$1:$DG$200,L$204,FALSE)),"")</f>
        <v>0.80636392056652773</v>
      </c>
      <c r="M127" s="17">
        <f>IFERROR(IF(ISBLANK(Diesel!I126),"",(Diesel!I126/100)/VLOOKUP($B$127,'Monthly ER - LC to USD'!$A$1:$DG$200,M$204,FALSE)),"")</f>
        <v>0.87271883244804982</v>
      </c>
      <c r="N127" s="17">
        <f>IFERROR(IF(ISBLANK(Diesel!J126),"",(Diesel!J126/100)/VLOOKUP($B$127,'Monthly ER - LC to USD'!$A$1:$DG$200,N$204,FALSE)),"")</f>
        <v>0.83031781583324737</v>
      </c>
      <c r="O127" s="17">
        <f>IFERROR(IF(ISBLANK(Diesel!K126),"",(Diesel!K126/100)/VLOOKUP($B$127,'Monthly ER - LC to USD'!$A$1:$DG$200,O$204,FALSE)),"")</f>
        <v>0.83684689153439129</v>
      </c>
      <c r="P127" s="17">
        <f>IFERROR(IF(ISBLANK(Diesel!L126),"",(Diesel!L126/100)/VLOOKUP($B$127,'Monthly ER - LC to USD'!$A$1:$DG$200,P$204,FALSE)),"")</f>
        <v>0.87438939083961875</v>
      </c>
      <c r="Q127" s="17">
        <f>IFERROR(IF(ISBLANK(Diesel!M126),"",(Diesel!M126/100)/VLOOKUP($B$127,'Monthly ER - LC to USD'!$A$1:$DG$200,Q$204,FALSE)),"")</f>
        <v>0.90830162392514024</v>
      </c>
      <c r="R127" s="17">
        <f>IFERROR(IF(ISBLANK(Diesel!N126),"",(Diesel!N126/100)/VLOOKUP($B$127,'Monthly ER - LC to USD'!$A$1:$DG$200,R$204,FALSE)),"")</f>
        <v>0.87475395155735935</v>
      </c>
      <c r="S127" s="17">
        <f>IFERROR(IF(ISBLANK(Diesel!O126),"",(Diesel!O126/100)/VLOOKUP($B$127,'Monthly ER - LC to USD'!$A$1:$DG$200,S$204,FALSE)),"")</f>
        <v>0.91331071372147665</v>
      </c>
      <c r="T127" s="17">
        <f>IFERROR(IF(ISBLANK(Diesel!P126),"",(Diesel!P126/100)/VLOOKUP($B$127,'Monthly ER - LC to USD'!$A$1:$DG$200,T$204,FALSE)),"")</f>
        <v>0.97600514653242421</v>
      </c>
      <c r="U127" s="17">
        <f>IFERROR(IF(ISBLANK(Diesel!Q126),"",(Diesel!Q126/100)/VLOOKUP($B$127,'Monthly ER - LC to USD'!$A$1:$DG$200,U$204,FALSE)),"")</f>
        <v>0.99403629816466033</v>
      </c>
      <c r="V127" s="17">
        <f>IFERROR(IF(ISBLANK(Diesel!R126),"",(Diesel!R126/100)/VLOOKUP($B$127,'Monthly ER - LC to USD'!$A$1:$DG$200,V$204,FALSE)),"")</f>
        <v>0.94799931123722825</v>
      </c>
      <c r="W127" s="17">
        <f>IFERROR(IF(ISBLANK(Diesel!S126),"",(Diesel!S126/100)/VLOOKUP($B$127,'Monthly ER - LC to USD'!$A$1:$DG$200,W$204,FALSE)),"")</f>
        <v>0.94484057036550118</v>
      </c>
      <c r="X127" s="17">
        <f>IFERROR(IF(ISBLANK(Diesel!T126),"",(Diesel!T126/100)/VLOOKUP($B$127,'Monthly ER - LC to USD'!$A$1:$DG$200,X$204,FALSE)),"")</f>
        <v>0.92407432644785548</v>
      </c>
      <c r="Y127" s="17">
        <f>IFERROR(IF(ISBLANK(Diesel!U126),"",(Diesel!U126/100)/VLOOKUP($B$127,'Monthly ER - LC to USD'!$A$1:$DG$200,Y$204,FALSE)),"")</f>
        <v>0.90007439169068681</v>
      </c>
      <c r="Z127" s="17">
        <f>IFERROR(IF(ISBLANK(Diesel!V126),"",(Diesel!V126/100)/VLOOKUP($B$127,'Monthly ER - LC to USD'!$A$1:$DG$200,Z$204,FALSE)),"")</f>
        <v>0.86425015256886217</v>
      </c>
      <c r="AA127" s="17">
        <f>IFERROR(IF(ISBLANK(Diesel!W126),"",(Diesel!W126/100)/VLOOKUP($B$127,'Monthly ER - LC to USD'!$A$1:$DG$200,AA$204,FALSE)),"")</f>
        <v>0.92779481565507993</v>
      </c>
      <c r="AB127" s="17">
        <f>IFERROR(IF(ISBLANK(Diesel!X126),"",(Diesel!X126/100)/VLOOKUP($B$127,'Monthly ER - LC to USD'!$A$1:$DG$200,AB$204,FALSE)),"")</f>
        <v>0.97105506162839161</v>
      </c>
      <c r="AC127" s="17">
        <f>IFERROR(IF(ISBLANK(Diesel!Y126),"",(Diesel!Y126/100)/VLOOKUP($B$127,'Monthly ER - LC to USD'!$A$1:$DG$200,AC$204,FALSE)),"")</f>
        <v>0.9589233971370984</v>
      </c>
      <c r="AD127" s="17">
        <f>IFERROR(IF(ISBLANK(Diesel!Z126),"",(Diesel!Z126/100)/VLOOKUP($B$127,'Monthly ER - LC to USD'!$A$1:$DG$200,AD$204,FALSE)),"")</f>
        <v>1.0014732815331495</v>
      </c>
      <c r="AE127" s="17">
        <f>IFERROR(IF(ISBLANK(Diesel!AA126),"",(Diesel!AA126/100)/VLOOKUP($B$127,'Monthly ER - LC to USD'!$A$1:$DG$200,AE$204,FALSE)),"")</f>
        <v>1.0221091432643543</v>
      </c>
      <c r="AF127" s="17">
        <f>IFERROR(IF(ISBLANK(Diesel!AB126),"",(Diesel!AB126/100)/VLOOKUP($B$127,'Monthly ER - LC to USD'!$A$1:$DG$200,AF$204,FALSE)),"")</f>
        <v>1.0623511862740562</v>
      </c>
      <c r="AG127" s="17">
        <f>IFERROR(IF(ISBLANK(Diesel!AC126),"",(Diesel!AC126/100)/VLOOKUP($B$127,'Monthly ER - LC to USD'!$A$1:$DG$200,AG$204,FALSE)),"")</f>
        <v>1.060234424740891</v>
      </c>
      <c r="AH127" s="17">
        <f>IFERROR(IF(ISBLANK(Diesel!AD126),"",(Diesel!AD126/100)/VLOOKUP($B$127,'Monthly ER - LC to USD'!$A$1:$DG$200,AH$204,FALSE)),"")</f>
        <v>1.0326777559179403</v>
      </c>
      <c r="AI127" s="17">
        <f>IFERROR(IF(ISBLANK(Diesel!AE126),"",(Diesel!AE126/100)/VLOOKUP($B$127,'Monthly ER - LC to USD'!$A$1:$DG$200,AI$204,FALSE)),"")</f>
        <v>1.0668268268930983</v>
      </c>
      <c r="AJ127" s="17">
        <f>IFERROR(IF(ISBLANK(Diesel!AF126),"",(Diesel!AF126/100)/VLOOKUP($B$127,'Monthly ER - LC to USD'!$A$1:$DG$200,AJ$204,FALSE)),"")</f>
        <v>1.107075754867064</v>
      </c>
      <c r="AK127" s="17">
        <f>IFERROR(IF(ISBLANK(Diesel!AG126),"",(Diesel!AG126/100)/VLOOKUP($B$127,'Monthly ER - LC to USD'!$A$1:$DG$200,AK$204,FALSE)),"")</f>
        <v>1.1192125276521969</v>
      </c>
      <c r="AL127" s="17">
        <f>IFERROR(IF(ISBLANK(Diesel!AH126),"",(Diesel!AH126/100)/VLOOKUP($B$127,'Monthly ER - LC to USD'!$A$1:$DG$200,AL$204,FALSE)),"")</f>
        <v>1.0832102889950375</v>
      </c>
      <c r="AM127" s="17">
        <f>IFERROR(IF(ISBLANK(Diesel!AI126),"",(Diesel!AI126/100)/VLOOKUP($B$127,'Monthly ER - LC to USD'!$A$1:$DG$200,AM$204,FALSE)),"")</f>
        <v>1.1210807191456045</v>
      </c>
      <c r="AN127" s="17">
        <f>IFERROR(IF(ISBLANK(Diesel!AJ126),"",(Diesel!AJ126/100)/VLOOKUP($B$127,'Monthly ER - LC to USD'!$A$1:$DG$200,AN$204,FALSE)),"")</f>
        <v>1.1768004301831072</v>
      </c>
      <c r="AO127" s="17">
        <f>IFERROR(IF(ISBLANK(Diesel!AK126),"",(Diesel!AK126/100)/VLOOKUP($B$127,'Monthly ER - LC to USD'!$A$1:$DG$200,AO$204,FALSE)),"")</f>
        <v>1.1869176746331747</v>
      </c>
      <c r="AP127" s="17">
        <f>IFERROR(IF(ISBLANK(Diesel!AL126),"",(Diesel!AL126/100)/VLOOKUP($B$127,'Monthly ER - LC to USD'!$A$1:$DG$200,AP$204,FALSE)),"")</f>
        <v>1.1245558178884103</v>
      </c>
      <c r="AQ127" s="17">
        <f>IFERROR(IF(ISBLANK(Diesel!AM126),"",(Diesel!AM126/100)/VLOOKUP($B$127,'Monthly ER - LC to USD'!$A$1:$DG$200,AQ$204,FALSE)),"")</f>
        <v>1.0289977359715159</v>
      </c>
      <c r="AR127" s="17">
        <f>IFERROR(IF(ISBLANK(Diesel!AN126),"",(Diesel!AN126/100)/VLOOKUP($B$127,'Monthly ER - LC to USD'!$A$1:$DG$200,AR$204,FALSE)),"")</f>
        <v>1.0196603256540164</v>
      </c>
      <c r="AS127" s="17">
        <f>IFERROR(IF(ISBLANK(Diesel!AO126),"",(Diesel!AO126/100)/VLOOKUP($B$127,'Monthly ER - LC to USD'!$A$1:$DG$200,AS$204,FALSE)),"")</f>
        <v>1.0611255359193987</v>
      </c>
      <c r="AT127" s="17">
        <f>IFERROR(IF(ISBLANK(Diesel!AP126),"",(Diesel!AP126/100)/VLOOKUP($B$127,'Monthly ER - LC to USD'!$A$1:$DG$200,AT$204,FALSE)),"")</f>
        <v>1.1210308912151621</v>
      </c>
      <c r="AU127" s="17">
        <f>IFERROR(IF(ISBLANK(Diesel!AQ126),"",(Diesel!AQ126/100)/VLOOKUP($B$127,'Monthly ER - LC to USD'!$A$1:$DG$200,AU$204,FALSE)),"")</f>
        <v>1.1575783782622358</v>
      </c>
      <c r="AV127" s="17">
        <f>IFERROR(IF(ISBLANK(Diesel!AR126),"",(Diesel!AR126/100)/VLOOKUP($B$127,'Monthly ER - LC to USD'!$A$1:$DG$200,AV$204,FALSE)),"")</f>
        <v>1.0925412111248969</v>
      </c>
      <c r="AW127" s="17">
        <f>IFERROR(IF(ISBLANK(Diesel!AS126),"",(Diesel!AS126/100)/VLOOKUP($B$127,'Monthly ER - LC to USD'!$A$1:$DG$200,AW$204,FALSE)),"")</f>
        <v>1.0653827420597168</v>
      </c>
      <c r="AX127" s="17">
        <f>IFERROR(IF(ISBLANK(Diesel!AT126),"",(Diesel!AT126/100)/VLOOKUP($B$127,'Monthly ER - LC to USD'!$A$1:$DG$200,AX$204,FALSE)),"")</f>
        <v>1.0432318206082212</v>
      </c>
      <c r="AY127" s="17">
        <f>IFERROR(IF(ISBLANK(Diesel!AU126),"",(Diesel!AU126/100)/VLOOKUP($B$127,'Monthly ER - LC to USD'!$A$1:$DG$200,AY$204,FALSE)),"")</f>
        <v>1.0031154884795976</v>
      </c>
      <c r="AZ127" s="17">
        <f>IFERROR(IF(ISBLANK(Diesel!AV126),"",(Diesel!AV126/100)/VLOOKUP($B$127,'Monthly ER - LC to USD'!$A$1:$DG$200,AZ$204,FALSE)),"")</f>
        <v>1.0180983899774134</v>
      </c>
      <c r="BA127" s="17">
        <f>IFERROR(IF(ISBLANK(Diesel!AW126),"",(Diesel!AW126/100)/VLOOKUP($B$127,'Monthly ER - LC to USD'!$A$1:$DG$200,BA$204,FALSE)),"")</f>
        <v>1.0253402812434294</v>
      </c>
      <c r="BB127" s="17">
        <f>IFERROR(IF(ISBLANK(Diesel!AX126),"",(Diesel!AX126/100)/VLOOKUP($B$127,'Monthly ER - LC to USD'!$A$1:$DG$200,BB$204,FALSE)),"")</f>
        <v>1.0412082809954095</v>
      </c>
      <c r="BC127" s="17">
        <f>IFERROR(IF(ISBLANK(Diesel!AY126),"",(Diesel!AY126/100)/VLOOKUP($B$127,'Monthly ER - LC to USD'!$A$1:$DG$200,BC$204,FALSE)),"")</f>
        <v>1.0761285047101123</v>
      </c>
      <c r="BD127" s="17">
        <f>IFERROR(IF(ISBLANK(Diesel!AZ126),"",(Diesel!AZ126/100)/VLOOKUP($B$127,'Monthly ER - LC to USD'!$A$1:$DG$200,BD$204,FALSE)),"")</f>
        <v>1.0932397862238952</v>
      </c>
      <c r="BE127" s="17">
        <f>IFERROR(IF(ISBLANK(Diesel!BA126),"",(Diesel!BA126/100)/VLOOKUP($B$127,'Monthly ER - LC to USD'!$A$1:$DG$200,BE$204,FALSE)),"")</f>
        <v>1.0442689510209742</v>
      </c>
      <c r="BF127" s="17">
        <f>IFERROR(IF(ISBLANK(Diesel!BB126),"",(Diesel!BB126/100)/VLOOKUP($B$127,'Monthly ER - LC to USD'!$A$1:$DG$200,BF$204,FALSE)),"")</f>
        <v>0.84827370399938484</v>
      </c>
      <c r="BG127" s="17">
        <f>IFERROR(IF(ISBLANK(Diesel!BC126),"",(Diesel!BC126/100)/VLOOKUP($B$127,'Monthly ER - LC to USD'!$A$1:$DG$200,BG$204,FALSE)),"")</f>
        <v>0.77565840701787336</v>
      </c>
      <c r="BH127" s="17">
        <f>IFERROR(IF(ISBLANK(Diesel!BD126),"",(Diesel!BD126/100)/VLOOKUP($B$127,'Monthly ER - LC to USD'!$A$1:$DG$200,BH$204,FALSE)),"")</f>
        <v>0.79817629179331318</v>
      </c>
      <c r="BI127" s="17">
        <f>IFERROR(IF(ISBLANK(Diesel!BE126),"",(Diesel!BE126/100)/VLOOKUP($B$127,'Monthly ER - LC to USD'!$A$1:$DG$200,BI$204,FALSE)),"")</f>
        <v>0.8657668987628806</v>
      </c>
      <c r="BJ127" s="17">
        <f>IFERROR(IF(ISBLANK(Diesel!BF126),"",(Diesel!BF126/100)/VLOOKUP($B$127,'Monthly ER - LC to USD'!$A$1:$DG$200,BJ$204,FALSE)),"")</f>
        <v>0.86917647996972813</v>
      </c>
      <c r="BK127" s="17">
        <f>IFERROR(IF(ISBLANK(Diesel!BG126),"",(Diesel!BG126/100)/VLOOKUP($B$127,'Monthly ER - LC to USD'!$A$1:$DG$200,BK$204,FALSE)),"")</f>
        <v>0.86181147010205827</v>
      </c>
      <c r="BL127" s="17">
        <f>IFERROR(IF(ISBLANK(Diesel!BH126),"",(Diesel!BH126/100)/VLOOKUP($B$127,'Monthly ER - LC to USD'!$A$1:$DG$200,BL$204,FALSE)),"")</f>
        <v>0.85826795749099793</v>
      </c>
      <c r="BM127" s="17">
        <f>IFERROR(IF(ISBLANK(Diesel!BI126),"",(Diesel!BI126/100)/VLOOKUP($B$127,'Monthly ER - LC to USD'!$A$1:$DG$200,BM$204,FALSE)),"")</f>
        <v>0.83082151239903146</v>
      </c>
      <c r="BN127" s="17">
        <f>IFERROR(IF(ISBLANK(Diesel!BJ126),"",(Diesel!BJ126/100)/VLOOKUP($B$127,'Monthly ER - LC to USD'!$A$1:$DG$200,BN$204,FALSE)),"")</f>
        <v>0.83073792018607429</v>
      </c>
      <c r="BO127" s="17">
        <f>IFERROR(IF(ISBLANK(Diesel!BK126),"",(Diesel!BK126/100)/VLOOKUP($B$127,'Monthly ER - LC to USD'!$A$1:$DG$200,BO$204,FALSE)),"")</f>
        <v>0.87832846790875607</v>
      </c>
      <c r="BP127" s="17">
        <f>IFERROR(IF(ISBLANK(Diesel!BL126),"",(Diesel!BL126/100)/VLOOKUP($B$127,'Monthly ER - LC to USD'!$A$1:$DG$200,BP$204,FALSE)),"")</f>
        <v>0.96014555111953903</v>
      </c>
      <c r="BQ127" s="17">
        <f>IFERROR(IF(ISBLANK(Diesel!BM126),"",(Diesel!BM126/100)/VLOOKUP($B$127,'Monthly ER - LC to USD'!$A$1:$DG$200,BQ$204,FALSE)),"")</f>
        <v>0.99271186668750744</v>
      </c>
      <c r="BR127" s="17">
        <f>IFERROR(IF(ISBLANK(Diesel!BN126),"",(Diesel!BN126/100)/VLOOKUP($B$127,'Monthly ER - LC to USD'!$A$1:$DG$200,BR$204,FALSE)),"")</f>
        <v>1.0107306910979417</v>
      </c>
      <c r="BS127" s="17">
        <f>IFERROR(IF(ISBLANK(Diesel!BO126),"",(Diesel!BO126/100)/VLOOKUP($B$127,'Monthly ER - LC to USD'!$A$1:$DG$200,BS$204,FALSE)),"")</f>
        <v>1.0214080914186177</v>
      </c>
      <c r="BT127" s="17">
        <f>IFERROR(IF(ISBLANK(Diesel!BP126),"",(Diesel!BP126/100)/VLOOKUP($B$127,'Monthly ER - LC to USD'!$A$1:$DG$200,BT$204,FALSE)),"")</f>
        <v>1.0857303553084341</v>
      </c>
      <c r="BU127" s="17">
        <f>IFERROR(IF(ISBLANK(Diesel!BQ126),"",(Diesel!BQ126/100)/VLOOKUP($B$127,'Monthly ER - LC to USD'!$A$1:$DG$200,BU$204,FALSE)),"")</f>
        <v>1.1090715798038295</v>
      </c>
      <c r="BV127" s="17">
        <f>IFERROR(IF(ISBLANK(Diesel!BR126),"",(Diesel!BR126/100)/VLOOKUP($B$127,'Monthly ER - LC to USD'!$A$1:$DG$200,BV$204,FALSE)),"")</f>
        <v>1.1014254274920536</v>
      </c>
      <c r="BW127" s="17">
        <f>IFERROR(IF(ISBLANK(Diesel!BS126),"",(Diesel!BS126/100)/VLOOKUP($B$127,'Monthly ER - LC to USD'!$A$1:$DG$200,BW$204,FALSE)),"")</f>
        <v>1.1211428172817726</v>
      </c>
      <c r="BX127" s="17">
        <f>IFERROR(IF(ISBLANK(Diesel!BT126),"",(Diesel!BT126/100)/VLOOKUP($B$127,'Monthly ER - LC to USD'!$A$1:$DG$200,BX$204,FALSE)),"")</f>
        <v>1.1558672712632962</v>
      </c>
      <c r="BY127" s="17">
        <f>IFERROR(IF(ISBLANK(Diesel!BU126),"",(Diesel!BU126/100)/VLOOKUP($B$127,'Monthly ER - LC to USD'!$A$1:$DG$200,BY$204,FALSE)),"")</f>
        <v>1.2548937332026446</v>
      </c>
      <c r="BZ127" s="17">
        <f>IFERROR(IF(ISBLANK(Diesel!BV126),"",(Diesel!BV126/100)/VLOOKUP($B$127,'Monthly ER - LC to USD'!$A$1:$DG$200,BZ$204,FALSE)),"")</f>
        <v>1.3276246293144291</v>
      </c>
      <c r="CA127" s="17">
        <f>IFERROR(IF(ISBLANK(Diesel!BW126),"",(Diesel!BW126/100)/VLOOKUP($B$127,'Monthly ER - LC to USD'!$A$1:$DG$200,CA$204,FALSE)),"")</f>
        <v>1.2683130079783607</v>
      </c>
      <c r="CB127" s="17">
        <f>IFERROR(IF(ISBLANK(Diesel!BX126),"",(Diesel!BX126/100)/VLOOKUP($B$127,'Monthly ER - LC to USD'!$A$1:$DG$200,CB$204,FALSE)),"")</f>
        <v>1.2919853091866123</v>
      </c>
      <c r="CC127" s="17">
        <f>IFERROR(IF(ISBLANK(Diesel!BY126),"",(Diesel!BY126/100)/VLOOKUP($B$127,'Monthly ER - LC to USD'!$A$1:$DG$200,CC$204,FALSE)),"")</f>
        <v>1.4125429775944738</v>
      </c>
      <c r="CD127" s="17">
        <f>IFERROR(IF(ISBLANK(Diesel!BZ126),"",(Diesel!BZ126/100)/VLOOKUP($B$127,'Monthly ER - LC to USD'!$A$1:$DG$200,CD$204,FALSE)),"")</f>
        <v>1.6381043076370287</v>
      </c>
      <c r="CE127" s="17">
        <f>IFERROR(IF(ISBLANK(Diesel!CA126),"",(Diesel!CA126/100)/VLOOKUP($B$127,'Monthly ER - LC to USD'!$A$1:$DG$200,CE$204,FALSE)),"")</f>
        <v>1.615357727047128</v>
      </c>
      <c r="CF127" s="17">
        <f>IFERROR(IF(ISBLANK(Diesel!CB126),"",(Diesel!CB126/100)/VLOOKUP($B$127,'Monthly ER - LC to USD'!$A$1:$DG$200,CF$204,FALSE)),"")</f>
        <v>1.768317657982253</v>
      </c>
      <c r="CG127" s="17">
        <f>IFERROR(IF(ISBLANK(Diesel!CC126),"",(Diesel!CC126/100)/VLOOKUP($B$127,'Monthly ER - LC to USD'!$A$1:$DG$200,CG$204,FALSE)),"")</f>
        <v>1.8862614629745236</v>
      </c>
      <c r="CH127" s="17">
        <f>IFERROR(IF(ISBLANK(Diesel!CD126),"",(Diesel!CD126/100)/VLOOKUP($B$127,'Monthly ER - LC to USD'!$A$1:$DG$200,CH$204,FALSE)),"")</f>
        <v>1.8401015396899834</v>
      </c>
      <c r="CI127" s="17">
        <f>IFERROR(IF(ISBLANK(Diesel!CE126),"",(Diesel!CE126/100)/VLOOKUP($B$127,'Monthly ER - LC to USD'!$A$1:$DG$200,CI$204,FALSE)),"")</f>
        <v>1.6029959558852782</v>
      </c>
      <c r="CJ127" s="17">
        <f>IFERROR(IF(ISBLANK(Diesel!CF126),"",(Diesel!CF126/100)/VLOOKUP($B$127,'Monthly ER - LC to USD'!$A$1:$DG$200,CJ$204,FALSE)),"")</f>
        <v>1.5545252985473064</v>
      </c>
      <c r="CK127" s="17">
        <f>IFERROR(IF(ISBLANK(Diesel!CG126),"",(Diesel!CG126/100)/VLOOKUP($B$127,'Monthly ER - LC to USD'!$A$1:$DG$200,CK$204,FALSE)),"")</f>
        <v>1.5046319540392687</v>
      </c>
      <c r="CL127" s="17">
        <f>IFERROR(IF(ISBLANK(Diesel!CH126),"",(Diesel!CH126/100)/VLOOKUP($B$127,'Monthly ER - LC to USD'!$A$1:$DG$200,CL$204,FALSE)),"")</f>
        <v>1.5634600829814853</v>
      </c>
      <c r="CM127" s="17">
        <f>IFERROR(IF(ISBLANK(Diesel!CI126),"",(Diesel!CI126/100)/VLOOKUP($B$127,'Monthly ER - LC to USD'!$A$1:$DG$200,CM$204,FALSE)),"")</f>
        <v>1.4531946772535318</v>
      </c>
      <c r="CN127" s="17">
        <f>IFERROR(IF(ISBLANK(Diesel!CJ126),"",(Diesel!CJ126/100)/VLOOKUP($B$127,'Monthly ER - LC to USD'!$A$1:$DG$200,CN$204,FALSE)),"")</f>
        <v>1.4543981299419628</v>
      </c>
      <c r="CO127" s="17">
        <f>IFERROR(IF(ISBLANK(Diesel!CK126),"",(Diesel!CK126/100)/VLOOKUP($B$127,'Monthly ER - LC to USD'!$A$1:$DG$200,CO$204,FALSE)),"")</f>
        <v>1.3925819890748752</v>
      </c>
      <c r="CP127" s="17">
        <f>IFERROR(IF(ISBLANK(Diesel!CL126),"",(Diesel!CL126/100)/VLOOKUP($B$127,'Monthly ER - LC to USD'!$A$1:$DG$200,CP$204,FALSE)),"")</f>
        <v>1.3505582091298169</v>
      </c>
      <c r="CQ127" s="17">
        <f>IFERROR(IF(ISBLANK(Diesel!CM126),"",(Diesel!CM126/100)/VLOOKUP($B$127,'Monthly ER - LC to USD'!$A$1:$DG$200,CQ$204,FALSE)),"")</f>
        <v>1.3051145728075906</v>
      </c>
      <c r="CR127" s="17">
        <f>IFERROR(IF(ISBLANK(Diesel!CN126),"",(Diesel!CN126/100)/VLOOKUP($B$127,'Monthly ER - LC to USD'!$A$1:$DG$200,CR$204,FALSE)),"")</f>
        <v>1.2183090468036208</v>
      </c>
      <c r="CS127" s="17">
        <f>IFERROR(IF(ISBLANK(Diesel!CO126),"",(Diesel!CO126/100)/VLOOKUP($B$127,'Monthly ER - LC to USD'!$A$1:$DG$200,CS$204,FALSE)),"")</f>
        <v>1.2243755470337223</v>
      </c>
      <c r="CT127" s="17">
        <f>IFERROR(IF(ISBLANK(Diesel!CP126),"",(Diesel!CP126/100)/VLOOKUP($B$127,'Monthly ER - LC to USD'!$A$1:$DG$200,CT$204,FALSE)),"")</f>
        <v>1.2607836152352494</v>
      </c>
      <c r="CU127" s="17">
        <f>IFERROR(IF(ISBLANK(Diesel!CQ126),"",(Diesel!CQ126/100)/VLOOKUP($B$127,'Monthly ER - LC to USD'!$A$1:$DG$200,CU$204,FALSE)),"")</f>
        <v>1.3449885002433162</v>
      </c>
      <c r="CV127" s="17">
        <f>IFERROR(IF(ISBLANK(Diesel!CR126),"",(Diesel!CR126/100)/VLOOKUP($B$127,'Monthly ER - LC to USD'!$A$1:$DG$200,CV$204,FALSE)),"")</f>
        <v>1.4285274100680814</v>
      </c>
      <c r="CW127" s="17">
        <f>IFERROR(IF(ISBLANK(Diesel!CS126),"",(Diesel!CS126/100)/VLOOKUP($B$127,'Monthly ER - LC to USD'!$A$1:$DG$200,CW$204,FALSE)),"")</f>
        <v>1.4344980685526214</v>
      </c>
      <c r="CX127" s="17">
        <f>IFERROR(IF(ISBLANK(Diesel!CT126),"",(Diesel!CT126/100)/VLOOKUP($B$127,'Monthly ER - LC to USD'!$A$1:$DG$200,CX$204,FALSE)),"")</f>
        <v>1.3994220465285685</v>
      </c>
      <c r="CY127" s="17">
        <f>IFERROR(IF(ISBLANK(Diesel!CU126),"",(Diesel!CU126/100)/VLOOKUP($B$127,'Monthly ER - LC to USD'!$A$1:$DG$200,CY$204,FALSE)),"")</f>
        <v>1.3634507438439154</v>
      </c>
      <c r="CZ127" s="17">
        <f>IFERROR(IF(ISBLANK(Diesel!CV126),"",(Diesel!CV126/100)/VLOOKUP($B$127,'Monthly ER - LC to USD'!$A$1:$DG$200,CZ$204,FALSE)),"")</f>
        <v>1.3377521646929018</v>
      </c>
      <c r="DA127" s="17">
        <f>IFERROR(IF(ISBLANK(Diesel!CW126),"",(Diesel!CW126/100)/VLOOKUP($B$127,'Monthly ER - LC to USD'!$A$1:$DG$200,DA$204,FALSE)),"")</f>
        <v>1.3781508280195904</v>
      </c>
      <c r="DB127" s="17">
        <f>IFERROR(IF(ISBLANK(Diesel!CX126),"",(Diesel!CX126/100)/VLOOKUP($B$127,'Monthly ER - LC to USD'!$A$1:$DG$200,DB$204,FALSE)),"")</f>
        <v>1.3899742746924888</v>
      </c>
      <c r="DC127" s="17">
        <f>IFERROR(IF(ISBLANK(Diesel!CY126),"",(Diesel!CY126/100)/VLOOKUP($B$127,'Monthly ER - LC to USD'!$A$1:$DG$200,DC$204,FALSE)),"")</f>
        <v>1.3670255212678679</v>
      </c>
      <c r="DD127" s="17">
        <f>IFERROR(IF(ISBLANK(Diesel!CZ126),"",(Diesel!CZ126/100)/VLOOKUP($B$127,'Monthly ER - LC to USD'!$A$1:$DG$200,DD$204,FALSE)),"")</f>
        <v>1.3312561632158899</v>
      </c>
      <c r="DE127" s="17">
        <f>IFERROR(IF(ISBLANK(Diesel!DA126),"",(Diesel!DA126/100)/VLOOKUP($B$127,'Monthly ER - LC to USD'!$A$1:$DG$200,DE$204,FALSE)),"")</f>
        <v>1.2916627847797109</v>
      </c>
      <c r="DF127" s="17">
        <f>IFERROR(IF(ISBLANK(Diesel!DB126),"",(Diesel!DB126/100)/VLOOKUP($B$127,'Monthly ER - LC to USD'!$A$1:$DG$200,DF$204,FALSE)),"")</f>
        <v>1.3052510444840775</v>
      </c>
      <c r="DG127" s="17">
        <f>IFERROR(IF(ISBLANK(Diesel!DC126),"",(Diesel!DC126/100)/VLOOKUP($B$127,'Monthly ER - LC to USD'!$A$1:$DG$200,DG$204,FALSE)),"")</f>
        <v>1.2287996081546859</v>
      </c>
      <c r="DH127" s="17">
        <f>IFERROR(IF(ISBLANK(Diesel!DD126),"",(Diesel!DD126/100)/VLOOKUP($B$127,'Monthly ER - LC to USD'!$A$1:$DG$200,DH$204,FALSE)),"")</f>
        <v>1.2089655367068195</v>
      </c>
      <c r="DI127" s="17">
        <f>IFERROR(IF(ISBLANK(Diesel!DE126),"",(Diesel!DE126/100)/VLOOKUP($B$127,'Monthly ER - LC to USD'!$A$1:$DG$200,DI$204,FALSE)),"")</f>
        <v>1.2001021284951789</v>
      </c>
      <c r="DJ127" s="17">
        <f>IFERROR(IF(ISBLANK(Diesel!DF126),"",(Diesel!DF126/100)/VLOOKUP($B$127,'Monthly ER - LC to USD'!$A$1:$DG$200,DJ$204,FALSE)),"")</f>
        <v>1.2029248511860779</v>
      </c>
      <c r="DK127" s="17">
        <f>IFERROR(IF(ISBLANK(Diesel!DG126),"",(Diesel!DG126/100)/VLOOKUP($B$127,'Monthly ER - LC to USD'!$A$1:$DO$200,DK$204,FALSE)),"")</f>
        <v>1.2032159446467303</v>
      </c>
      <c r="DL127" s="17">
        <f>IFERROR(IF(ISBLANK(Diesel!DH126),"",(Diesel!DH126/100)/VLOOKUP($B$127,'Monthly ER - LC to USD'!$A$1:$DO$200,DL$204,FALSE)),"")</f>
        <v>1.2292119335054719</v>
      </c>
      <c r="DM127" s="17">
        <f>IFERROR(IF(ISBLANK(Diesel!DI126),"",(Diesel!DI126/100)/VLOOKUP($B$127,'Monthly ER - LC to USD'!$A$1:$DO$200,DM$204,FALSE)),"")</f>
        <v>1.1356235004997788</v>
      </c>
      <c r="DN127" s="17">
        <f>IFERROR(IF(ISBLANK(Diesel!DJ126),"",(Diesel!DJ126/100)/VLOOKUP($B$127,'Monthly ER - LC to USD'!$A$1:$DO$200,DN$204,FALSE)),"")</f>
        <v>1.1443713913076112</v>
      </c>
      <c r="DO127" s="17" t="str">
        <f>IFERROR(IF(ISBLANK(Diesel!DK126),"",(Diesel!DK126/100)/VLOOKUP($B$127,'Monthly ER - LC to USD'!$A$1:$DO$200,DO$204,FALSE)),"")</f>
        <v/>
      </c>
    </row>
    <row r="128" spans="1:119" x14ac:dyDescent="0.3">
      <c r="A128" s="17" t="s">
        <v>263</v>
      </c>
      <c r="B128" s="17" t="s">
        <v>263</v>
      </c>
      <c r="C128" s="17" t="str">
        <f>VLOOKUP(B128,'Monthly ER - LC to USD'!$A$1:$DG$200,2,FALSE)</f>
        <v>NIC</v>
      </c>
      <c r="D128" s="19" t="s">
        <v>508</v>
      </c>
      <c r="E128" s="19" t="s">
        <v>584</v>
      </c>
      <c r="F128" s="19">
        <v>1</v>
      </c>
      <c r="G128" s="17">
        <f>IFERROR(IF(ISBLANK(Diesel!C127),"",(Diesel!C127)/VLOOKUP($B$128,'Monthly ER - LC to USD'!$A$1:$DG$200,G$204,FALSE)),"")</f>
        <v>0.6792793161377243</v>
      </c>
      <c r="H128" s="17">
        <f>IFERROR(IF(ISBLANK(Diesel!D127),"",(Diesel!D127)/VLOOKUP($B$128,'Monthly ER - LC to USD'!$A$1:$DG$200,H$204,FALSE)),"")</f>
        <v>0.65661815973955084</v>
      </c>
      <c r="I128" s="17">
        <f>IFERROR(IF(ISBLANK(Diesel!E127),"",(Diesel!E127)/VLOOKUP($B$128,'Monthly ER - LC to USD'!$A$1:$DG$200,I$204,FALSE)),"")</f>
        <v>0.63485636606391194</v>
      </c>
      <c r="J128" s="17">
        <f>IFERROR(IF(ISBLANK(Diesel!F127),"",(Diesel!F127)/VLOOKUP($B$128,'Monthly ER - LC to USD'!$A$1:$DG$200,J$204,FALSE)),"")</f>
        <v>0.66086843729909917</v>
      </c>
      <c r="K128" s="17">
        <f>IFERROR(IF(ISBLANK(Diesel!G127),"",(Diesel!G127)/VLOOKUP($B$128,'Monthly ER - LC to USD'!$A$1:$DG$200,K$204,FALSE)),"")</f>
        <v>0.67066922200241996</v>
      </c>
      <c r="L128" s="17">
        <f>IFERROR(IF(ISBLANK(Diesel!H127),"",(Diesel!H127)/VLOOKUP($B$128,'Monthly ER - LC to USD'!$A$1:$DG$200,L$204,FALSE)),"")</f>
        <v>0.72218503597243455</v>
      </c>
      <c r="M128" s="17">
        <f>IFERROR(IF(ISBLANK(Diesel!I127),"",(Diesel!I127)/VLOOKUP($B$128,'Monthly ER - LC to USD'!$A$1:$DG$200,M$204,FALSE)),"")</f>
        <v>0.75531372441896794</v>
      </c>
      <c r="N128" s="17">
        <f>IFERROR(IF(ISBLANK(Diesel!J127),"",(Diesel!J127)/VLOOKUP($B$128,'Monthly ER - LC to USD'!$A$1:$DG$200,N$204,FALSE)),"")</f>
        <v>0.73603564935495458</v>
      </c>
      <c r="O128" s="17">
        <f>IFERROR(IF(ISBLANK(Diesel!K127),"",(Diesel!K127)/VLOOKUP($B$128,'Monthly ER - LC to USD'!$A$1:$DG$200,O$204,FALSE)),"")</f>
        <v>0.71531591501636427</v>
      </c>
      <c r="P128" s="17">
        <f>IFERROR(IF(ISBLANK(Diesel!L127),"",(Diesel!L127)/VLOOKUP($B$128,'Monthly ER - LC to USD'!$A$1:$DG$200,P$204,FALSE)),"")</f>
        <v>0.73502439699622801</v>
      </c>
      <c r="Q128" s="17">
        <f>IFERROR(IF(ISBLANK(Diesel!M127),"",(Diesel!M127)/VLOOKUP($B$128,'Monthly ER - LC to USD'!$A$1:$DG$200,Q$204,FALSE)),"")</f>
        <v>0.76442480837734117</v>
      </c>
      <c r="R128" s="17">
        <f>IFERROR(IF(ISBLANK(Diesel!N127),"",(Diesel!N127)/VLOOKUP($B$128,'Monthly ER - LC to USD'!$A$1:$DG$200,R$204,FALSE)),"")</f>
        <v>0.74230251010529469</v>
      </c>
      <c r="S128" s="17">
        <f>IFERROR(IF(ISBLANK(Diesel!O127),"",(Diesel!O127)/VLOOKUP($B$128,'Monthly ER - LC to USD'!$A$1:$DG$200,S$204,FALSE)),"")</f>
        <v>0.77267485801011393</v>
      </c>
      <c r="T128" s="17">
        <f>IFERROR(IF(ISBLANK(Diesel!P127),"",(Diesel!P127)/VLOOKUP($B$128,'Monthly ER - LC to USD'!$A$1:$DG$200,T$204,FALSE)),"")</f>
        <v>0.79958917941037444</v>
      </c>
      <c r="U128" s="17">
        <f>IFERROR(IF(ISBLANK(Diesel!Q127),"",(Diesel!Q127)/VLOOKUP($B$128,'Monthly ER - LC to USD'!$A$1:$DG$200,U$204,FALSE)),"")</f>
        <v>0.86338081715861481</v>
      </c>
      <c r="V128" s="17">
        <f>IFERROR(IF(ISBLANK(Diesel!R127),"",(Diesel!R127)/VLOOKUP($B$128,'Monthly ER - LC to USD'!$A$1:$DG$200,V$204,FALSE)),"")</f>
        <v>0.77998668957779071</v>
      </c>
      <c r="W128" s="17">
        <f>IFERROR(IF(ISBLANK(Diesel!S127),"",(Diesel!S127)/VLOOKUP($B$128,'Monthly ER - LC to USD'!$A$1:$DG$200,W$204,FALSE)),"")</f>
        <v>0.78395143863384087</v>
      </c>
      <c r="X128" s="17">
        <f>IFERROR(IF(ISBLANK(Diesel!T127),"",(Diesel!T127)/VLOOKUP($B$128,'Monthly ER - LC to USD'!$A$1:$DG$200,X$204,FALSE)),"")</f>
        <v>0.76357936701667961</v>
      </c>
      <c r="Y128" s="17">
        <f>IFERROR(IF(ISBLANK(Diesel!U127),"",(Diesel!U127)/VLOOKUP($B$128,'Monthly ER - LC to USD'!$A$1:$DG$200,Y$204,FALSE)),"")</f>
        <v>0.74622134730239231</v>
      </c>
      <c r="Z128" s="17">
        <f>IFERROR(IF(ISBLANK(Diesel!V127),"",(Diesel!V127)/VLOOKUP($B$128,'Monthly ER - LC to USD'!$A$1:$DG$200,Z$204,FALSE)),"")</f>
        <v>0.74711826759959021</v>
      </c>
      <c r="AA128" s="17">
        <f>IFERROR(IF(ISBLANK(Diesel!W127),"",(Diesel!W127)/VLOOKUP($B$128,'Monthly ER - LC to USD'!$A$1:$DG$200,AA$204,FALSE)),"")</f>
        <v>0.7801288490077356</v>
      </c>
      <c r="AB128" s="17">
        <f>IFERROR(IF(ISBLANK(Diesel!X127),"",(Diesel!X127)/VLOOKUP($B$128,'Monthly ER - LC to USD'!$A$1:$DG$200,AB$204,FALSE)),"")</f>
        <v>0.80825458496592151</v>
      </c>
      <c r="AC128" s="17">
        <f>IFERROR(IF(ISBLANK(Diesel!Y127),"",(Diesel!Y127)/VLOOKUP($B$128,'Monthly ER - LC to USD'!$A$1:$DG$200,AC$204,FALSE)),"")</f>
        <v>0.81547707114543733</v>
      </c>
      <c r="AD128" s="17">
        <f>IFERROR(IF(ISBLANK(Diesel!Z127),"",(Diesel!Z127)/VLOOKUP($B$128,'Monthly ER - LC to USD'!$A$1:$DG$200,AD$204,FALSE)),"")</f>
        <v>0.8509938935592718</v>
      </c>
      <c r="AE128" s="17">
        <f>IFERROR(IF(ISBLANK(Diesel!AA127),"",(Diesel!AA127)/VLOOKUP($B$128,'Monthly ER - LC to USD'!$A$1:$DG$200,AE$204,FALSE)),"")</f>
        <v>0.85133553261679251</v>
      </c>
      <c r="AF128" s="17">
        <f>IFERROR(IF(ISBLANK(Diesel!AB127),"",(Diesel!AB127)/VLOOKUP($B$128,'Monthly ER - LC to USD'!$A$1:$DG$200,AF$204,FALSE)),"")</f>
        <v>0.88579930503810111</v>
      </c>
      <c r="AG128" s="17">
        <f>IFERROR(IF(ISBLANK(Diesel!AC127),"",(Diesel!AC127)/VLOOKUP($B$128,'Monthly ER - LC to USD'!$A$1:$DG$200,AG$204,FALSE)),"")</f>
        <v>0.86328980692058022</v>
      </c>
      <c r="AH128" s="17">
        <f>IFERROR(IF(ISBLANK(Diesel!AD127),"",(Diesel!AD127)/VLOOKUP($B$128,'Monthly ER - LC to USD'!$A$1:$DG$200,AH$204,FALSE)),"")</f>
        <v>0.85237402307047383</v>
      </c>
      <c r="AI128" s="17">
        <f>IFERROR(IF(ISBLANK(Diesel!AE127),"",(Diesel!AE127)/VLOOKUP($B$128,'Monthly ER - LC to USD'!$A$1:$DG$200,AI$204,FALSE)),"")</f>
        <v>0.90156881043324422</v>
      </c>
      <c r="AJ128" s="17">
        <f>IFERROR(IF(ISBLANK(Diesel!AF127),"",(Diesel!AF127)/VLOOKUP($B$128,'Monthly ER - LC to USD'!$A$1:$DG$200,AJ$204,FALSE)),"")</f>
        <v>0.92233305309456626</v>
      </c>
      <c r="AK128" s="17">
        <f>IFERROR(IF(ISBLANK(Diesel!AG127),"",(Diesel!AG127)/VLOOKUP($B$128,'Monthly ER - LC to USD'!$A$1:$DG$200,AK$204,FALSE)),"")</f>
        <v>0.91668672256985795</v>
      </c>
      <c r="AL128" s="17">
        <f>IFERROR(IF(ISBLANK(Diesel!AH127),"",(Diesel!AH127)/VLOOKUP($B$128,'Monthly ER - LC to USD'!$A$1:$DG$200,AL$204,FALSE)),"")</f>
        <v>0.91388662565593848</v>
      </c>
      <c r="AM128" s="17">
        <f>IFERROR(IF(ISBLANK(Diesel!AI127),"",(Diesel!AI127)/VLOOKUP($B$128,'Monthly ER - LC to USD'!$A$1:$DG$200,AM$204,FALSE)),"")</f>
        <v>0.91644035602718854</v>
      </c>
      <c r="AN128" s="17">
        <f>IFERROR(IF(ISBLANK(Diesel!AJ127),"",(Diesel!AJ127)/VLOOKUP($B$128,'Monthly ER - LC to USD'!$A$1:$DG$200,AN$204,FALSE)),"")</f>
        <v>0.95571458607505255</v>
      </c>
      <c r="AO128" s="17">
        <f>IFERROR(IF(ISBLANK(Diesel!AK127),"",(Diesel!AK127)/VLOOKUP($B$128,'Monthly ER - LC to USD'!$A$1:$DG$200,AO$204,FALSE)),"")</f>
        <v>0.99171682930461968</v>
      </c>
      <c r="AP128" s="17">
        <f>IFERROR(IF(ISBLANK(Diesel!AL127),"",(Diesel!AL127)/VLOOKUP($B$128,'Monthly ER - LC to USD'!$A$1:$DG$200,AP$204,FALSE)),"")</f>
        <v>0.97205376424410583</v>
      </c>
      <c r="AQ128" s="17">
        <f>IFERROR(IF(ISBLANK(Diesel!AM127),"",(Diesel!AM127)/VLOOKUP($B$128,'Monthly ER - LC to USD'!$A$1:$DG$200,AQ$204,FALSE)),"")</f>
        <v>0.85766876916937895</v>
      </c>
      <c r="AR128" s="17">
        <f>IFERROR(IF(ISBLANK(Diesel!AN127),"",(Diesel!AN127)/VLOOKUP($B$128,'Monthly ER - LC to USD'!$A$1:$DG$200,AR$204,FALSE)),"")</f>
        <v>0.83508861546320212</v>
      </c>
      <c r="AS128" s="17">
        <f>IFERROR(IF(ISBLANK(Diesel!AO127),"",(Diesel!AO127)/VLOOKUP($B$128,'Monthly ER - LC to USD'!$A$1:$DG$200,AS$204,FALSE)),"")</f>
        <v>0.86928357802112988</v>
      </c>
      <c r="AT128" s="17">
        <f>IFERROR(IF(ISBLANK(Diesel!AP127),"",(Diesel!AP127)/VLOOKUP($B$128,'Monthly ER - LC to USD'!$A$1:$DG$200,AT$204,FALSE)),"")</f>
        <v>0.89247242363056722</v>
      </c>
      <c r="AU128" s="17">
        <f>IFERROR(IF(ISBLANK(Diesel!AQ127),"",(Diesel!AQ127)/VLOOKUP($B$128,'Monthly ER - LC to USD'!$A$1:$DG$200,AU$204,FALSE)),"")</f>
        <v>0.89928570778071582</v>
      </c>
      <c r="AV128" s="17">
        <f>IFERROR(IF(ISBLANK(Diesel!AR127),"",(Diesel!AR127)/VLOOKUP($B$128,'Monthly ER - LC to USD'!$A$1:$DG$200,AV$204,FALSE)),"")</f>
        <v>0.90769571192182097</v>
      </c>
      <c r="AW128" s="17">
        <f>IFERROR(IF(ISBLANK(Diesel!AS127),"",(Diesel!AS127)/VLOOKUP($B$128,'Monthly ER - LC to USD'!$A$1:$DG$200,AW$204,FALSE)),"")</f>
        <v>0.85660261149180672</v>
      </c>
      <c r="AX128" s="17">
        <f>IFERROR(IF(ISBLANK(Diesel!AT127),"",(Diesel!AT127)/VLOOKUP($B$128,'Monthly ER - LC to USD'!$A$1:$DG$200,AX$204,FALSE)),"")</f>
        <v>0.87916926444462318</v>
      </c>
      <c r="AY128" s="17">
        <f>IFERROR(IF(ISBLANK(Diesel!AU127),"",(Diesel!AU127)/VLOOKUP($B$128,'Monthly ER - LC to USD'!$A$1:$DG$200,AY$204,FALSE)),"")</f>
        <v>0.86173696938853739</v>
      </c>
      <c r="AZ128" s="17">
        <f>IFERROR(IF(ISBLANK(Diesel!AV127),"",(Diesel!AV127)/VLOOKUP($B$128,'Monthly ER - LC to USD'!$A$1:$DG$200,AZ$204,FALSE)),"")</f>
        <v>0.8791473367384004</v>
      </c>
      <c r="BA128" s="17">
        <f>IFERROR(IF(ISBLANK(Diesel!AW127),"",(Diesel!AW127)/VLOOKUP($B$128,'Monthly ER - LC to USD'!$A$1:$DG$200,BA$204,FALSE)),"")</f>
        <v>0.8829628741669231</v>
      </c>
      <c r="BB128" s="17">
        <f>IFERROR(IF(ISBLANK(Diesel!AX127),"",(Diesel!AX127)/VLOOKUP($B$128,'Monthly ER - LC to USD'!$A$1:$DG$200,BB$204,FALSE)),"")</f>
        <v>0.86659978991161979</v>
      </c>
      <c r="BC128" s="17">
        <f>IFERROR(IF(ISBLANK(Diesel!AY127),"",(Diesel!AY127)/VLOOKUP($B$128,'Monthly ER - LC to USD'!$A$1:$DG$200,BC$204,FALSE)),"")</f>
        <v>0.88376504060221694</v>
      </c>
      <c r="BD128" s="17">
        <f>IFERROR(IF(ISBLANK(Diesel!AZ127),"",(Diesel!AZ127)/VLOOKUP($B$128,'Monthly ER - LC to USD'!$A$1:$DG$200,BD$204,FALSE)),"")</f>
        <v>0.88918414498330656</v>
      </c>
      <c r="BE128" s="17">
        <f>IFERROR(IF(ISBLANK(Diesel!BA127),"",(Diesel!BA127)/VLOOKUP($B$128,'Monthly ER - LC to USD'!$A$1:$DG$200,BE$204,FALSE)),"")</f>
        <v>0.83842329722755682</v>
      </c>
      <c r="BF128" s="17">
        <f>IFERROR(IF(ISBLANK(Diesel!BB127),"",(Diesel!BB127)/VLOOKUP($B$128,'Monthly ER - LC to USD'!$A$1:$DG$200,BF$204,FALSE)),"")</f>
        <v>0.7596576361688373</v>
      </c>
      <c r="BG128" s="17">
        <f>IFERROR(IF(ISBLANK(Diesel!BC127),"",(Diesel!BC127)/VLOOKUP($B$128,'Monthly ER - LC to USD'!$A$1:$DG$200,BG$204,FALSE)),"")</f>
        <v>0.64065786110732359</v>
      </c>
      <c r="BH128" s="17">
        <f>IFERROR(IF(ISBLANK(Diesel!BD127),"",(Diesel!BD127)/VLOOKUP($B$128,'Monthly ER - LC to USD'!$A$1:$DG$200,BH$204,FALSE)),"")</f>
        <v>0.6112188659700013</v>
      </c>
      <c r="BI128" s="17">
        <f>IFERROR(IF(ISBLANK(Diesel!BE127),"",(Diesel!BE127)/VLOOKUP($B$128,'Monthly ER - LC to USD'!$A$1:$DG$200,BI$204,FALSE)),"")</f>
        <v>0.69205923212839682</v>
      </c>
      <c r="BJ128" s="17">
        <f>IFERROR(IF(ISBLANK(Diesel!BF127),"",(Diesel!BF127)/VLOOKUP($B$128,'Monthly ER - LC to USD'!$A$1:$DG$200,BJ$204,FALSE)),"")</f>
        <v>0.7120589906466015</v>
      </c>
      <c r="BK128" s="17">
        <f>IFERROR(IF(ISBLANK(Diesel!BG127),"",(Diesel!BG127)/VLOOKUP($B$128,'Monthly ER - LC to USD'!$A$1:$DG$200,BK$204,FALSE)),"")</f>
        <v>0.71438312606499266</v>
      </c>
      <c r="BL128" s="17">
        <f>IFERROR(IF(ISBLANK(Diesel!BH127),"",(Diesel!BH127)/VLOOKUP($B$128,'Monthly ER - LC to USD'!$A$1:$DG$200,BL$204,FALSE)),"")</f>
        <v>0.69170530355698501</v>
      </c>
      <c r="BM128" s="17">
        <f>IFERROR(IF(ISBLANK(Diesel!BI127),"",(Diesel!BI127)/VLOOKUP($B$128,'Monthly ER - LC to USD'!$A$1:$DG$200,BM$204,FALSE)),"")</f>
        <v>0.70475685027104706</v>
      </c>
      <c r="BN128" s="17">
        <f>IFERROR(IF(ISBLANK(Diesel!BJ127),"",(Diesel!BJ127)/VLOOKUP($B$128,'Monthly ER - LC to USD'!$A$1:$DG$200,BN$204,FALSE)),"")</f>
        <v>0.7190516849599935</v>
      </c>
      <c r="BO128" s="17">
        <f>IFERROR(IF(ISBLANK(Diesel!BK127),"",(Diesel!BK127)/VLOOKUP($B$128,'Monthly ER - LC to USD'!$A$1:$DG$200,BO$204,FALSE)),"")</f>
        <v>0.77560508534023875</v>
      </c>
      <c r="BP128" s="17">
        <f>IFERROR(IF(ISBLANK(Diesel!BL127),"",(Diesel!BL127)/VLOOKUP($B$128,'Monthly ER - LC to USD'!$A$1:$DG$200,BP$204,FALSE)),"")</f>
        <v>0.79870349224337822</v>
      </c>
      <c r="BQ128" s="17">
        <f>IFERROR(IF(ISBLANK(Diesel!BM127),"",(Diesel!BM127)/VLOOKUP($B$128,'Monthly ER - LC to USD'!$A$1:$DG$200,BQ$204,FALSE)),"")</f>
        <v>0.82550154192866465</v>
      </c>
      <c r="BR128" s="17">
        <f>IFERROR(IF(ISBLANK(Diesel!BN127),"",(Diesel!BN127)/VLOOKUP($B$128,'Monthly ER - LC to USD'!$A$1:$DG$200,BR$204,FALSE)),"")</f>
        <v>0.88122919999507843</v>
      </c>
      <c r="BS128" s="17">
        <f>IFERROR(IF(ISBLANK(Diesel!BO127),"",(Diesel!BO127)/VLOOKUP($B$128,'Monthly ER - LC to USD'!$A$1:$DG$200,BS$204,FALSE)),"")</f>
        <v>0.85599805209835755</v>
      </c>
      <c r="BT128" s="17">
        <f>IFERROR(IF(ISBLANK(Diesel!BP127),"",(Diesel!BP127)/VLOOKUP($B$128,'Monthly ER - LC to USD'!$A$1:$DG$200,BT$204,FALSE)),"")</f>
        <v>0.88099810198254191</v>
      </c>
      <c r="BU128" s="17">
        <f>IFERROR(IF(ISBLANK(Diesel!BQ127),"",(Diesel!BQ127)/VLOOKUP($B$128,'Monthly ER - LC to USD'!$A$1:$DG$200,BU$204,FALSE)),"")</f>
        <v>0.90588525567656109</v>
      </c>
      <c r="BV128" s="17">
        <f>IFERROR(IF(ISBLANK(Diesel!BR127),"",(Diesel!BR127)/VLOOKUP($B$128,'Monthly ER - LC to USD'!$A$1:$DG$200,BV$204,FALSE)),"")</f>
        <v>0.91581281596041264</v>
      </c>
      <c r="BW128" s="17">
        <f>IFERROR(IF(ISBLANK(Diesel!BS127),"",(Diesel!BS127)/VLOOKUP($B$128,'Monthly ER - LC to USD'!$A$1:$DG$200,BW$204,FALSE)),"")</f>
        <v>0.9058107503757864</v>
      </c>
      <c r="BX128" s="17">
        <f>IFERROR(IF(ISBLANK(Diesel!BT127),"",(Diesel!BT127)/VLOOKUP($B$128,'Monthly ER - LC to USD'!$A$1:$DG$200,BX$204,FALSE)),"")</f>
        <v>0.94096474860798907</v>
      </c>
      <c r="BY128" s="17">
        <f>IFERROR(IF(ISBLANK(Diesel!BU127),"",(Diesel!BU127)/VLOOKUP($B$128,'Monthly ER - LC to USD'!$A$1:$DG$200,BY$204,FALSE)),"")</f>
        <v>1.0187131181883089</v>
      </c>
      <c r="BZ128" s="17">
        <f>IFERROR(IF(ISBLANK(Diesel!BV127),"",(Diesel!BV127)/VLOOKUP($B$128,'Monthly ER - LC to USD'!$A$1:$DG$200,BZ$204,FALSE)),"")</f>
        <v>1.0355666307979838</v>
      </c>
      <c r="CA128" s="17">
        <f>IFERROR(IF(ISBLANK(Diesel!BW127),"",(Diesel!BW127)/VLOOKUP($B$128,'Monthly ER - LC to USD'!$A$1:$DG$200,CA$204,FALSE)),"")</f>
        <v>1.0334455419131827</v>
      </c>
      <c r="CB128" s="17">
        <f>IFERROR(IF(ISBLANK(Diesel!BX127),"",(Diesel!BX127)/VLOOKUP($B$128,'Monthly ER - LC to USD'!$A$1:$DG$200,CB$204,FALSE)),"")</f>
        <v>1.0456913450725125</v>
      </c>
      <c r="CC128" s="17">
        <f>IFERROR(IF(ISBLANK(Diesel!BY127),"",(Diesel!BY127)/VLOOKUP($B$128,'Monthly ER - LC to USD'!$A$1:$DG$200,CC$204,FALSE)),"")</f>
        <v>1.1140366652803848</v>
      </c>
      <c r="CD128" s="17">
        <f>IFERROR(IF(ISBLANK(Diesel!BZ127),"",(Diesel!BZ127)/VLOOKUP($B$128,'Monthly ER - LC to USD'!$A$1:$DG$200,CD$204,FALSE)),"")</f>
        <v>1.168012268177627</v>
      </c>
      <c r="CE128" s="17">
        <f>IFERROR(IF(ISBLANK(Diesel!CA127),"",(Diesel!CA127)/VLOOKUP($B$128,'Monthly ER - LC to USD'!$A$1:$DG$200,CE$204,FALSE)),"")</f>
        <v>1.2052453975580464</v>
      </c>
      <c r="CF128" s="17">
        <f>IFERROR(IF(ISBLANK(Diesel!CB127),"",(Diesel!CB127)/VLOOKUP($B$128,'Monthly ER - LC to USD'!$A$1:$DG$200,CF$204,FALSE)),"")</f>
        <v>1.2045673760446924</v>
      </c>
      <c r="CG128" s="17">
        <f>IFERROR(IF(ISBLANK(Diesel!CC127),"",(Diesel!CC127)/VLOOKUP($B$128,'Monthly ER - LC to USD'!$A$1:$DG$200,CG$204,FALSE)),"")</f>
        <v>1.2047302600304737</v>
      </c>
      <c r="CH128" s="17">
        <f>IFERROR(IF(ISBLANK(Diesel!CD127),"",(Diesel!CD127)/VLOOKUP($B$128,'Monthly ER - LC to USD'!$A$1:$DG$200,CH$204,FALSE)),"")</f>
        <v>1.2024120591828271</v>
      </c>
      <c r="CI128" s="17">
        <f>IFERROR(IF(ISBLANK(Diesel!CE127),"",(Diesel!CE127)/VLOOKUP($B$128,'Monthly ER - LC to USD'!$A$1:$DG$200,CI$204,FALSE)),"")</f>
        <v>1.2011930201261685</v>
      </c>
      <c r="CJ128" s="17">
        <f>IFERROR(IF(ISBLANK(Diesel!CF127),"",(Diesel!CF127)/VLOOKUP($B$128,'Monthly ER - LC to USD'!$A$1:$DG$200,CJ$204,FALSE)),"")</f>
        <v>1.2018264647138355</v>
      </c>
      <c r="CK128" s="17">
        <f>IFERROR(IF(ISBLANK(Diesel!CG127),"",(Diesel!CG127)/VLOOKUP($B$128,'Monthly ER - LC to USD'!$A$1:$DG$200,CK$204,FALSE)),"")</f>
        <v>1.2015039793389144</v>
      </c>
      <c r="CL128" s="17">
        <f>IFERROR(IF(ISBLANK(Diesel!CH127),"",(Diesel!CH127)/VLOOKUP($B$128,'Monthly ER - LC to USD'!$A$1:$DG$200,CL$204,FALSE)),"")</f>
        <v>1.199278379128504</v>
      </c>
      <c r="CM128" s="17">
        <f>IFERROR(IF(ISBLANK(Diesel!CI127),"",(Diesel!CI127)/VLOOKUP($B$128,'Monthly ER - LC to USD'!$A$1:$DG$200,CM$204,FALSE)),"")</f>
        <v>1.1837730224127874</v>
      </c>
      <c r="CN128" s="17">
        <f>IFERROR(IF(ISBLANK(Diesel!CJ127),"",(Diesel!CJ127)/VLOOKUP($B$128,'Monthly ER - LC to USD'!$A$1:$DG$200,CN$204,FALSE)),"")</f>
        <v>1.1829148873438511</v>
      </c>
      <c r="CO128" s="17">
        <f>IFERROR(IF(ISBLANK(Diesel!CK127),"",(Diesel!CK127)/VLOOKUP($B$128,'Monthly ER - LC to USD'!$A$1:$DG$200,CO$204,FALSE)),"")</f>
        <v>0.88635699614708297</v>
      </c>
      <c r="CP128" s="17">
        <f>IFERROR(IF(ISBLANK(Diesel!CL127),"",(Diesel!CL127)/VLOOKUP($B$128,'Monthly ER - LC to USD'!$A$1:$DG$200,CP$204,FALSE)),"")</f>
        <v>1.1804236573295703</v>
      </c>
      <c r="CQ128" s="17">
        <f>IFERROR(IF(ISBLANK(Diesel!CM127),"",(Diesel!CM127)/VLOOKUP($B$128,'Monthly ER - LC to USD'!$A$1:$DG$200,CQ$204,FALSE)),"")</f>
        <v>1.1799941819731308</v>
      </c>
      <c r="CR128" s="17">
        <f>IFERROR(IF(ISBLANK(Diesel!CN127),"",(Diesel!CN127)/VLOOKUP($B$128,'Monthly ER - LC to USD'!$A$1:$DG$200,CR$204,FALSE)),"")</f>
        <v>1.1789720509938162</v>
      </c>
      <c r="CS128" s="17">
        <f>IFERROR(IF(ISBLANK(Diesel!CO127),"",(Diesel!CO127)/VLOOKUP($B$128,'Monthly ER - LC to USD'!$A$1:$DG$200,CS$204,FALSE)),"")</f>
        <v>1.1799358464510152</v>
      </c>
      <c r="CT128" s="17">
        <f>IFERROR(IF(ISBLANK(Diesel!CP127),"",(Diesel!CP127)/VLOOKUP($B$128,'Monthly ER - LC to USD'!$A$1:$DG$200,CT$204,FALSE)),"")</f>
        <v>1.1797546350623842</v>
      </c>
      <c r="CU128" s="17">
        <f>IFERROR(IF(ISBLANK(Diesel!CQ127),"",(Diesel!CQ127)/VLOOKUP($B$128,'Monthly ER - LC to USD'!$A$1:$DG$200,CU$204,FALSE)),"")</f>
        <v>1.1802093021032636</v>
      </c>
      <c r="CV128" s="17">
        <f>IFERROR(IF(ISBLANK(Diesel!CR127),"",(Diesel!CR127)/VLOOKUP($B$128,'Monthly ER - LC to USD'!$A$1:$DG$200,CV$204,FALSE)),"")</f>
        <v>1.1796686389692521</v>
      </c>
      <c r="CW128" s="17">
        <f>IFERROR(IF(ISBLANK(Diesel!CS127),"",(Diesel!CS127)/VLOOKUP($B$128,'Monthly ER - LC to USD'!$A$1:$DG$200,CW$204,FALSE)),"")</f>
        <v>1.1790956519176472</v>
      </c>
      <c r="CX128" s="17">
        <f>IFERROR(IF(ISBLANK(Diesel!CT127),"",(Diesel!CT127)/VLOOKUP($B$128,'Monthly ER - LC to USD'!$A$1:$DG$200,CX$204,FALSE)),"")</f>
        <v>1.1782889422995642</v>
      </c>
      <c r="CY128" s="17">
        <f>IFERROR(IF(ISBLANK(Diesel!CU127),"",(Diesel!CU127)/VLOOKUP($B$128,'Monthly ER - LC to USD'!$A$1:$DG$200,CY$204,FALSE)),"")</f>
        <v>1.1780650343154724</v>
      </c>
      <c r="CZ128" s="17">
        <f>IFERROR(IF(ISBLANK(Diesel!CV127),"",(Diesel!CV127)/VLOOKUP($B$128,'Monthly ER - LC to USD'!$A$1:$DG$200,CZ$204,FALSE)),"")</f>
        <v>1.1778354955697596</v>
      </c>
      <c r="DA128" s="17">
        <f>IFERROR(IF(ISBLANK(Diesel!CW127),"",(Diesel!CW127)/VLOOKUP($B$128,'Monthly ER - LC to USD'!$A$1:$DG$200,DA$204,FALSE)),"")</f>
        <v>1.1741060690684202</v>
      </c>
      <c r="DB128" s="17">
        <f>IFERROR(IF(ISBLANK(Diesel!CX127),"",(Diesel!CX127)/VLOOKUP($B$128,'Monthly ER - LC to USD'!$A$1:$DG$200,DB$204,FALSE)),"")</f>
        <v>1.1732503574260844</v>
      </c>
      <c r="DC128" s="17">
        <f>IFERROR(IF(ISBLANK(Diesel!CY127),"",(Diesel!CY127)/VLOOKUP($B$128,'Monthly ER - LC to USD'!$A$1:$DG$200,DC$204,FALSE)),"")</f>
        <v>1.1731168136250527</v>
      </c>
      <c r="DD128" s="17">
        <f>IFERROR(IF(ISBLANK(Diesel!CZ127),"",(Diesel!CZ127)/VLOOKUP($B$128,'Monthly ER - LC to USD'!$A$1:$DG$200,DD$204,FALSE)),"")</f>
        <v>1.1733675329346043</v>
      </c>
      <c r="DE128" s="17">
        <f>IFERROR(IF(ISBLANK(Diesel!DA127),"",(Diesel!DA127)/VLOOKUP($B$128,'Monthly ER - LC to USD'!$A$1:$DG$200,DE$204,FALSE)),"")</f>
        <v>1.1730014173767127</v>
      </c>
      <c r="DF128" s="17">
        <f>IFERROR(IF(ISBLANK(Diesel!DB127),"",(Diesel!DB127)/VLOOKUP($B$128,'Monthly ER - LC to USD'!$A$1:$DG$200,DF$204,FALSE)),"")</f>
        <v>1.1729561363278327</v>
      </c>
      <c r="DG128" s="17">
        <f>IFERROR(IF(ISBLANK(Diesel!DC127),"",(Diesel!DC127)/VLOOKUP($B$128,'Monthly ER - LC to USD'!$A$1:$DG$200,DG$204,FALSE)),"")</f>
        <v>1.1721091304636224</v>
      </c>
      <c r="DH128" s="17">
        <f>IFERROR(IF(ISBLANK(Diesel!DD127),"",(Diesel!DD127)/VLOOKUP($B$128,'Monthly ER - LC to USD'!$A$1:$DG$200,DH$204,FALSE)),"")</f>
        <v>1.1730250780658142</v>
      </c>
      <c r="DI128" s="17">
        <f>IFERROR(IF(ISBLANK(Diesel!DE127),"",(Diesel!DE127)/VLOOKUP($B$128,'Monthly ER - LC to USD'!$A$1:$DG$200,DI$204,FALSE)),"")</f>
        <v>1.1728338734211554</v>
      </c>
      <c r="DJ128" s="17">
        <f>IFERROR(IF(ISBLANK(Diesel!DF127),"",(Diesel!DF127)/VLOOKUP($B$128,'Monthly ER - LC to USD'!$A$1:$DG$200,DJ$204,FALSE)),"")</f>
        <v>1.1738294719234665</v>
      </c>
      <c r="DK128" s="17">
        <f>IFERROR(IF(ISBLANK(Diesel!DG127),"",(Diesel!DG127)/VLOOKUP($B$128,'Monthly ER - LC to USD'!$A$1:$DO$200,DK$204,FALSE)),"")</f>
        <v>1.1734521271075034</v>
      </c>
      <c r="DL128" s="17">
        <f>IFERROR(IF(ISBLANK(Diesel!DH127),"",(Diesel!DH127)/VLOOKUP($B$128,'Monthly ER - LC to USD'!$A$1:$DO$200,DL$204,FALSE)),"")</f>
        <v>1.1737875381595273</v>
      </c>
      <c r="DM128" s="17">
        <f>IFERROR(IF(ISBLANK(Diesel!DI127),"",(Diesel!DI127)/VLOOKUP($B$128,'Monthly ER - LC to USD'!$A$1:$DO$200,DM$204,FALSE)),"")</f>
        <v>1.1739712635205415</v>
      </c>
      <c r="DN128" s="17">
        <f>IFERROR(IF(ISBLANK(Diesel!DJ127),"",(Diesel!DJ127)/VLOOKUP($B$128,'Monthly ER - LC to USD'!$A$1:$DO$200,DN$204,FALSE)),"")</f>
        <v>1.1740693733676497</v>
      </c>
      <c r="DO128" s="17" t="str">
        <f>IFERROR(IF(ISBLANK(Diesel!DK127),"",(Diesel!DK127)/VLOOKUP($B$128,'Monthly ER - LC to USD'!$A$1:$DO$200,DO$204,FALSE)),"")</f>
        <v/>
      </c>
    </row>
    <row r="129" spans="1:119" x14ac:dyDescent="0.3">
      <c r="A129" s="17" t="s">
        <v>266</v>
      </c>
      <c r="B129" s="17" t="s">
        <v>266</v>
      </c>
      <c r="C129" s="17" t="str">
        <f>VLOOKUP(B129,'Monthly ER - LC to USD'!$A$1:$DG$200,2,FALSE)</f>
        <v>NER</v>
      </c>
      <c r="D129" s="19" t="s">
        <v>399</v>
      </c>
      <c r="E129" s="19" t="s">
        <v>584</v>
      </c>
      <c r="F129" s="19">
        <v>1</v>
      </c>
      <c r="G129" s="17">
        <f>IFERROR(IF(ISBLANK(Diesel!C128),"",(Diesel!C128)/VLOOKUP($B$129,'Monthly ER - LC to USD'!$A$1:$DG$200,G$204,FALSE)),"")</f>
        <v>0.89211687062647171</v>
      </c>
      <c r="H129" s="17">
        <f>IFERROR(IF(ISBLANK(Diesel!D128),"",(Diesel!D128)/VLOOKUP($B$129,'Monthly ER - LC to USD'!$A$1:$DG$200,H$204,FALSE)),"")</f>
        <v>0.89068423753787063</v>
      </c>
      <c r="I129" s="17">
        <f>IFERROR(IF(ISBLANK(Diesel!E128),"",(Diesel!E128)/VLOOKUP($B$129,'Monthly ER - LC to USD'!$A$1:$DG$200,I$204,FALSE)),"")</f>
        <v>0.9098134713273468</v>
      </c>
      <c r="J129" s="17">
        <f>IFERROR(IF(ISBLANK(Diesel!F128),"",(Diesel!F128)/VLOOKUP($B$129,'Monthly ER - LC to USD'!$A$1:$DG$200,J$204,FALSE)),"")</f>
        <v>0.91036770056009608</v>
      </c>
      <c r="K129" s="17">
        <f>IFERROR(IF(ISBLANK(Diesel!G128),"",(Diesel!G128)/VLOOKUP($B$129,'Monthly ER - LC to USD'!$A$1:$DG$200,K$204,FALSE)),"")</f>
        <v>0.93000743314491174</v>
      </c>
      <c r="L129" s="17">
        <f>IFERROR(IF(ISBLANK(Diesel!H128),"",(Diesel!H128)/VLOOKUP($B$129,'Monthly ER - LC to USD'!$A$1:$DG$200,L$204,FALSE)),"")</f>
        <v>0.92771416747137547</v>
      </c>
      <c r="M129" s="17">
        <f>IFERROR(IF(ISBLANK(Diesel!I128),"",(Diesel!I128)/VLOOKUP($B$129,'Monthly ER - LC to USD'!$A$1:$DG$200,M$204,FALSE)),"")</f>
        <v>0.9209647876474315</v>
      </c>
      <c r="N129" s="17">
        <f>IFERROR(IF(ISBLANK(Diesel!J128),"",(Diesel!J128)/VLOOKUP($B$129,'Monthly ER - LC to USD'!$A$1:$DG$200,N$204,FALSE)),"")</f>
        <v>0.90781769400806578</v>
      </c>
      <c r="O129" s="17">
        <f>IFERROR(IF(ISBLANK(Diesel!K128),"",(Diesel!K128)/VLOOKUP($B$129,'Monthly ER - LC to USD'!$A$1:$DG$200,O$204,FALSE)),"")</f>
        <v>0.91956380542166627</v>
      </c>
      <c r="P129" s="17">
        <f>IFERROR(IF(ISBLANK(Diesel!L128),"",(Diesel!L128)/VLOOKUP($B$129,'Monthly ER - LC to USD'!$A$1:$DG$200,P$204,FALSE)),"")</f>
        <v>0.91959524135101878</v>
      </c>
      <c r="Q129" s="17">
        <f>IFERROR(IF(ISBLANK(Diesel!M128),"",(Diesel!M128)/VLOOKUP($B$129,'Monthly ER - LC to USD'!$A$1:$DG$200,Q$204,FALSE)),"")</f>
        <v>0.90432327035567817</v>
      </c>
      <c r="R129" s="17">
        <f>IFERROR(IF(ISBLANK(Diesel!N128),"",(Diesel!N128)/VLOOKUP($B$129,'Monthly ER - LC to USD'!$A$1:$DG$200,R$204,FALSE)),"")</f>
        <v>0.88569876364354749</v>
      </c>
      <c r="S129" s="17">
        <f>IFERROR(IF(ISBLANK(Diesel!O128),"",(Diesel!O128)/VLOOKUP($B$129,'Monthly ER - LC to USD'!$A$1:$DG$200,S$204,FALSE)),"")</f>
        <v>0.86470153331833244</v>
      </c>
      <c r="T129" s="17">
        <f>IFERROR(IF(ISBLANK(Diesel!P128),"",(Diesel!P128)/VLOOKUP($B$129,'Monthly ER - LC to USD'!$A$1:$DG$200,T$204,FALSE)),"")</f>
        <v>0.87056424861243709</v>
      </c>
      <c r="U129" s="17">
        <f>IFERROR(IF(ISBLANK(Diesel!Q128),"",(Diesel!Q128)/VLOOKUP($B$129,'Monthly ER - LC to USD'!$A$1:$DG$200,U$204,FALSE)),"")</f>
        <v>0.87288066845136691</v>
      </c>
      <c r="V129" s="17">
        <f>IFERROR(IF(ISBLANK(Diesel!R128),"",(Diesel!R128)/VLOOKUP($B$129,'Monthly ER - LC to USD'!$A$1:$DG$200,V$204,FALSE)),"")</f>
        <v>0.87633567891581976</v>
      </c>
      <c r="W129" s="17">
        <f>IFERROR(IF(ISBLANK(Diesel!S128),"",(Diesel!S128)/VLOOKUP($B$129,'Monthly ER - LC to USD'!$A$1:$DG$200,W$204,FALSE)),"")</f>
        <v>0.8794442174090723</v>
      </c>
      <c r="X129" s="17">
        <f>IFERROR(IF(ISBLANK(Diesel!T128),"",(Diesel!T128)/VLOOKUP($B$129,'Monthly ER - LC to USD'!$A$1:$DG$200,X$204,FALSE)),"")</f>
        <v>0.90691480395131652</v>
      </c>
      <c r="Y129" s="17">
        <f>IFERROR(IF(ISBLANK(Diesel!U128),"",(Diesel!U128)/VLOOKUP($B$129,'Monthly ER - LC to USD'!$A$1:$DG$200,Y$204,FALSE)),"")</f>
        <v>0.92101208614373264</v>
      </c>
      <c r="Z129" s="17">
        <f>IFERROR(IF(ISBLANK(Diesel!V128),"",(Diesel!V128)/VLOOKUP($B$129,'Monthly ER - LC to USD'!$A$1:$DG$200,Z$204,FALSE)),"")</f>
        <v>0.94410809862244449</v>
      </c>
      <c r="AA129" s="17">
        <f>IFERROR(IF(ISBLANK(Diesel!W128),"",(Diesel!W128)/VLOOKUP($B$129,'Monthly ER - LC to USD'!$A$1:$DG$200,AA$204,FALSE)),"")</f>
        <v>0.96835739227473983</v>
      </c>
      <c r="AB129" s="17">
        <f>IFERROR(IF(ISBLANK(Diesel!X128),"",(Diesel!X128)/VLOOKUP($B$129,'Monthly ER - LC to USD'!$A$1:$DG$200,AB$204,FALSE)),"")</f>
        <v>0.97720461356825006</v>
      </c>
      <c r="AC129" s="17">
        <f>IFERROR(IF(ISBLANK(Diesel!Y128),"",(Diesel!Y128)/VLOOKUP($B$129,'Monthly ER - LC to USD'!$A$1:$DG$200,AC$204,FALSE)),"")</f>
        <v>0.96419226495573318</v>
      </c>
      <c r="AD129" s="17">
        <f>IFERROR(IF(ISBLANK(Diesel!Z128),"",(Diesel!Z128)/VLOOKUP($B$129,'Monthly ER - LC to USD'!$A$1:$DG$200,AD$204,FALSE)),"")</f>
        <v>0.96272569475511327</v>
      </c>
      <c r="AE129" s="17">
        <f>IFERROR(IF(ISBLANK(Diesel!AA128),"",(Diesel!AA128)/VLOOKUP($B$129,'Monthly ER - LC to USD'!$A$1:$DG$200,AE$204,FALSE)),"")</f>
        <v>0.97076867556838675</v>
      </c>
      <c r="AF129" s="17">
        <f>IFERROR(IF(ISBLANK(Diesel!AB128),"",(Diesel!AB128)/VLOOKUP($B$129,'Monthly ER - LC to USD'!$A$1:$DG$200,AF$204,FALSE)),"")</f>
        <v>1.0005765403857241</v>
      </c>
      <c r="AG129" s="17">
        <f>IFERROR(IF(ISBLANK(Diesel!AC128),"",(Diesel!AC128)/VLOOKUP($B$129,'Monthly ER - LC to USD'!$A$1:$DG$200,AG$204,FALSE)),"")</f>
        <v>1.0127440091862281</v>
      </c>
      <c r="AH129" s="17">
        <f>IFERROR(IF(ISBLANK(Diesel!AD128),"",(Diesel!AD128)/VLOOKUP($B$129,'Monthly ER - LC to USD'!$A$1:$DG$200,AH$204,FALSE)),"")</f>
        <v>1.011791698794501</v>
      </c>
      <c r="AI129" s="17">
        <f>IFERROR(IF(ISBLANK(Diesel!AE128),"",(Diesel!AE128)/VLOOKUP($B$129,'Monthly ER - LC to USD'!$A$1:$DG$200,AI$204,FALSE)),"")</f>
        <v>1.0068684146501226</v>
      </c>
      <c r="AJ129" s="17">
        <f>IFERROR(IF(ISBLANK(Diesel!AF128),"",(Diesel!AF128)/VLOOKUP($B$129,'Monthly ER - LC to USD'!$A$1:$DG$200,AJ$204,FALSE)),"")</f>
        <v>0.96881077576892594</v>
      </c>
      <c r="AK129" s="17">
        <f>IFERROR(IF(ISBLANK(Diesel!AG128),"",(Diesel!AG128)/VLOOKUP($B$129,'Monthly ER - LC to USD'!$A$1:$DG$200,AK$204,FALSE)),"")</f>
        <v>0.95782371058769067</v>
      </c>
      <c r="AL129" s="17">
        <f>IFERROR(IF(ISBLANK(Diesel!AH128),"",(Diesel!AH128)/VLOOKUP($B$129,'Monthly ER - LC to USD'!$A$1:$DG$200,AL$204,FALSE)),"")</f>
        <v>0.95843799547503239</v>
      </c>
      <c r="AM129" s="17">
        <f>IFERROR(IF(ISBLANK(Diesel!AI128),"",(Diesel!AI128)/VLOOKUP($B$129,'Monthly ER - LC to USD'!$A$1:$DG$200,AM$204,FALSE)),"")</f>
        <v>0.94721645128349585</v>
      </c>
      <c r="AN129" s="17">
        <f>IFERROR(IF(ISBLANK(Diesel!AJ128),"",(Diesel!AJ128)/VLOOKUP($B$129,'Monthly ER - LC to USD'!$A$1:$DG$200,AN$204,FALSE)),"")</f>
        <v>0.95622345058031033</v>
      </c>
      <c r="AO129" s="17">
        <f>IFERROR(IF(ISBLANK(Diesel!AK128),"",(Diesel!AK128)/VLOOKUP($B$129,'Monthly ER - LC to USD'!$A$1:$DG$200,AO$204,FALSE)),"")</f>
        <v>0.94189324042787859</v>
      </c>
      <c r="AP129" s="17">
        <f>IFERROR(IF(ISBLANK(Diesel!AL128),"",(Diesel!AL128)/VLOOKUP($B$129,'Monthly ER - LC to USD'!$A$1:$DG$200,AP$204,FALSE)),"")</f>
        <v>0.93227975324045187</v>
      </c>
      <c r="AQ129" s="17">
        <f>IFERROR(IF(ISBLANK(Diesel!AM128),"",(Diesel!AM128)/VLOOKUP($B$129,'Monthly ER - LC to USD'!$A$1:$DG$200,AQ$204,FALSE)),"")</f>
        <v>0.93370357514751812</v>
      </c>
      <c r="AR129" s="17">
        <f>IFERROR(IF(ISBLANK(Diesel!AN128),"",(Diesel!AN128)/VLOOKUP($B$129,'Monthly ER - LC to USD'!$A$1:$DG$200,AR$204,FALSE)),"")</f>
        <v>0.93635240266634168</v>
      </c>
      <c r="AS129" s="17">
        <f>IFERROR(IF(ISBLANK(Diesel!AO128),"",(Diesel!AO128)/VLOOKUP($B$129,'Monthly ER - LC to USD'!$A$1:$DG$200,AS$204,FALSE)),"")</f>
        <v>0.93098913269190842</v>
      </c>
      <c r="AT129" s="17">
        <f>IFERROR(IF(ISBLANK(Diesel!AP128),"",(Diesel!AP128)/VLOOKUP($B$129,'Monthly ER - LC to USD'!$A$1:$DG$200,AT$204,FALSE)),"")</f>
        <v>0.92699484811413413</v>
      </c>
      <c r="AU129" s="17">
        <f>IFERROR(IF(ISBLANK(Diesel!AQ128),"",(Diesel!AQ128)/VLOOKUP($B$129,'Monthly ER - LC to USD'!$A$1:$DG$200,AU$204,FALSE)),"")</f>
        <v>0.92173793859649134</v>
      </c>
      <c r="AV129" s="17">
        <f>IFERROR(IF(ISBLANK(Diesel!AR128),"",(Diesel!AR128)/VLOOKUP($B$129,'Monthly ER - LC to USD'!$A$1:$DG$200,AV$204,FALSE)),"")</f>
        <v>0.91733733460646572</v>
      </c>
      <c r="AW129" s="17">
        <f>IFERROR(IF(ISBLANK(Diesel!AS128),"",(Diesel!AS128)/VLOOKUP($B$129,'Monthly ER - LC to USD'!$A$1:$DG$200,AW$204,FALSE)),"")</f>
        <v>0.92626069590069382</v>
      </c>
      <c r="AX129" s="17">
        <f>IFERROR(IF(ISBLANK(Diesel!AT128),"",(Diesel!AT128)/VLOOKUP($B$129,'Monthly ER - LC to USD'!$A$1:$DG$200,AX$204,FALSE)),"")</f>
        <v>0.92009850868791898</v>
      </c>
      <c r="AY129" s="17">
        <f>IFERROR(IF(ISBLANK(Diesel!AU128),"",(Diesel!AU128)/VLOOKUP($B$129,'Monthly ER - LC to USD'!$A$1:$DG$200,AY$204,FALSE)),"")</f>
        <v>0.91254494877535797</v>
      </c>
      <c r="AZ129" s="17">
        <f>IFERROR(IF(ISBLANK(Diesel!AV128),"",(Diesel!AV128)/VLOOKUP($B$129,'Monthly ER - LC to USD'!$A$1:$DG$200,AZ$204,FALSE)),"")</f>
        <v>0.90251799164583713</v>
      </c>
      <c r="BA129" s="17">
        <f>IFERROR(IF(ISBLANK(Diesel!AW128),"",(Diesel!AW128)/VLOOKUP($B$129,'Monthly ER - LC to USD'!$A$1:$DG$200,BA$204,FALSE)),"")</f>
        <v>0.90650221570708855</v>
      </c>
      <c r="BB129" s="17">
        <f>IFERROR(IF(ISBLANK(Diesel!AX128),"",(Diesel!AX128)/VLOOKUP($B$129,'Monthly ER - LC to USD'!$A$1:$DG$200,BB$204,FALSE)),"")</f>
        <v>0.90636476970248314</v>
      </c>
      <c r="BC129" s="17">
        <f>IFERROR(IF(ISBLANK(Diesel!AY128),"",(Diesel!AY128)/VLOOKUP($B$129,'Monthly ER - LC to USD'!$A$1:$DG$200,BC$204,FALSE)),"")</f>
        <v>0.91149362970994852</v>
      </c>
      <c r="BD129" s="17">
        <f>IFERROR(IF(ISBLANK(Diesel!AZ128),"",(Diesel!AZ128)/VLOOKUP($B$129,'Monthly ER - LC to USD'!$A$1:$DG$200,BD$204,FALSE)),"")</f>
        <v>0.91042932327009973</v>
      </c>
      <c r="BE129" s="17">
        <f>IFERROR(IF(ISBLANK(Diesel!BA128),"",(Diesel!BA128)/VLOOKUP($B$129,'Monthly ER - LC to USD'!$A$1:$DG$200,BE$204,FALSE)),"")</f>
        <v>0.89440085117701829</v>
      </c>
      <c r="BF129" s="17">
        <f>IFERROR(IF(ISBLANK(Diesel!BB128),"",(Diesel!BB128)/VLOOKUP($B$129,'Monthly ER - LC to USD'!$A$1:$DG$200,BF$204,FALSE)),"")</f>
        <v>0.90738897977770661</v>
      </c>
      <c r="BG129" s="17">
        <f>IFERROR(IF(ISBLANK(Diesel!BC128),"",(Diesel!BC128)/VLOOKUP($B$129,'Monthly ER - LC to USD'!$A$1:$DG$200,BG$204,FALSE)),"")</f>
        <v>0.89086122104287069</v>
      </c>
      <c r="BH129" s="17">
        <f>IFERROR(IF(ISBLANK(Diesel!BD128),"",(Diesel!BD128)/VLOOKUP($B$129,'Monthly ER - LC to USD'!$A$1:$DG$200,BH$204,FALSE)),"")</f>
        <v>0.89414814937924836</v>
      </c>
      <c r="BI129" s="17">
        <f>IFERROR(IF(ISBLANK(Diesel!BE128),"",(Diesel!BE128)/VLOOKUP($B$129,'Monthly ER - LC to USD'!$A$1:$DG$200,BI$204,FALSE)),"")</f>
        <v>0.92306636469700087</v>
      </c>
      <c r="BJ129" s="17">
        <f>IFERROR(IF(ISBLANK(Diesel!BF128),"",(Diesel!BF128)/VLOOKUP($B$129,'Monthly ER - LC to USD'!$A$1:$DG$200,BJ$204,FALSE)),"")</f>
        <v>0.94019782601097479</v>
      </c>
      <c r="BK129" s="17">
        <f>IFERROR(IF(ISBLANK(Diesel!BG128),"",(Diesel!BG128)/VLOOKUP($B$129,'Monthly ER - LC to USD'!$A$1:$DG$200,BK$204,FALSE)),"")</f>
        <v>0.97010350174907134</v>
      </c>
      <c r="BL129" s="17">
        <f>IFERROR(IF(ISBLANK(Diesel!BH128),"",(Diesel!BH128)/VLOOKUP($B$129,'Monthly ER - LC to USD'!$A$1:$DG$200,BL$204,FALSE)),"")</f>
        <v>0.96719101123595508</v>
      </c>
      <c r="BM129" s="17">
        <f>IFERROR(IF(ISBLANK(Diesel!BI128),"",(Diesel!BI128)/VLOOKUP($B$129,'Monthly ER - LC to USD'!$A$1:$DG$200,BM$204,FALSE)),"")</f>
        <v>0.96576731829034046</v>
      </c>
      <c r="BN129" s="17">
        <f>IFERROR(IF(ISBLANK(Diesel!BJ128),"",(Diesel!BJ128)/VLOOKUP($B$129,'Monthly ER - LC to USD'!$A$1:$DG$200,BN$204,FALSE)),"")</f>
        <v>0.97090882841261816</v>
      </c>
      <c r="BO129" s="17">
        <f>IFERROR(IF(ISBLANK(Diesel!BK128),"",(Diesel!BK128)/VLOOKUP($B$129,'Monthly ER - LC to USD'!$A$1:$DG$200,BO$204,FALSE)),"")</f>
        <v>0.9981261943192149</v>
      </c>
      <c r="BP129" s="17">
        <f>IFERROR(IF(ISBLANK(Diesel!BL128),"",(Diesel!BL128)/VLOOKUP($B$129,'Monthly ER - LC to USD'!$A$1:$DG$200,BP$204,FALSE)),"")</f>
        <v>0.9982187917470684</v>
      </c>
      <c r="BQ129" s="17">
        <f>IFERROR(IF(ISBLANK(Diesel!BM128),"",(Diesel!BM128)/VLOOKUP($B$129,'Monthly ER - LC to USD'!$A$1:$DG$200,BQ$204,FALSE)),"")</f>
        <v>0.99223548071780299</v>
      </c>
      <c r="BR129" s="17">
        <f>IFERROR(IF(ISBLANK(Diesel!BN128),"",(Diesel!BN128)/VLOOKUP($B$129,'Monthly ER - LC to USD'!$A$1:$DG$200,BR$204,FALSE)),"")</f>
        <v>0.97592831099098454</v>
      </c>
      <c r="BS129" s="17">
        <f>IFERROR(IF(ISBLANK(Diesel!BO128),"",(Diesel!BO128)/VLOOKUP($B$129,'Monthly ER - LC to USD'!$A$1:$DG$200,BS$204,FALSE)),"")</f>
        <v>0.98250483947551037</v>
      </c>
      <c r="BT129" s="17">
        <f>IFERROR(IF(ISBLANK(Diesel!BP128),"",(Diesel!BP128)/VLOOKUP($B$129,'Monthly ER - LC to USD'!$A$1:$DG$200,BT$204,FALSE)),"")</f>
        <v>0.99618560900640685</v>
      </c>
      <c r="BU129" s="17">
        <f>IFERROR(IF(ISBLANK(Diesel!BQ128),"",(Diesel!BQ128)/VLOOKUP($B$129,'Monthly ER - LC to USD'!$A$1:$DG$200,BU$204,FALSE)),"")</f>
        <v>0.98808058917519148</v>
      </c>
      <c r="BV129" s="17">
        <f>IFERROR(IF(ISBLANK(Diesel!BR128),"",(Diesel!BR128)/VLOOKUP($B$129,'Monthly ER - LC to USD'!$A$1:$DG$200,BV$204,FALSE)),"")</f>
        <v>0.96959648205886062</v>
      </c>
      <c r="BW129" s="17">
        <f>IFERROR(IF(ISBLANK(Diesel!BS128),"",(Diesel!BS128)/VLOOKUP($B$129,'Monthly ER - LC to USD'!$A$1:$DG$200,BW$204,FALSE)),"")</f>
        <v>0.96549001310051497</v>
      </c>
      <c r="BX129" s="17">
        <f>IFERROR(IF(ISBLANK(Diesel!BT128),"",(Diesel!BT128)/VLOOKUP($B$129,'Monthly ER - LC to USD'!$A$1:$DG$200,BX$204,FALSE)),"")</f>
        <v>0.96536874214965018</v>
      </c>
      <c r="BY129" s="17">
        <f>IFERROR(IF(ISBLANK(Diesel!BU128),"",(Diesel!BU128)/VLOOKUP($B$129,'Monthly ER - LC to USD'!$A$1:$DG$200,BY$204,FALSE)),"")</f>
        <v>0.95152190445871143</v>
      </c>
      <c r="BZ129" s="17">
        <f>IFERROR(IF(ISBLANK(Diesel!BV128),"",(Diesel!BV128)/VLOOKUP($B$129,'Monthly ER - LC to USD'!$A$1:$DG$200,BZ$204,FALSE)),"")</f>
        <v>0.93615688458125246</v>
      </c>
      <c r="CA129" s="17">
        <f>IFERROR(IF(ISBLANK(Diesel!BW128),"",(Diesel!BW128)/VLOOKUP($B$129,'Monthly ER - LC to USD'!$A$1:$DG$200,CA$204,FALSE)),"")</f>
        <v>0.92710666896432892</v>
      </c>
      <c r="CB129" s="17">
        <f>IFERROR(IF(ISBLANK(Diesel!BX128),"",(Diesel!BX128)/VLOOKUP($B$129,'Monthly ER - LC to USD'!$A$1:$DG$200,CB$204,FALSE)),"")</f>
        <v>0.92798620094868478</v>
      </c>
      <c r="CC129" s="17">
        <f>IFERROR(IF(ISBLANK(Diesel!BY128),"",(Diesel!BY128)/VLOOKUP($B$129,'Monthly ER - LC to USD'!$A$1:$DG$200,CC$204,FALSE)),"")</f>
        <v>0.93023255813953487</v>
      </c>
      <c r="CD129" s="17">
        <f>IFERROR(IF(ISBLANK(Diesel!BZ128),"",(Diesel!BZ128)/VLOOKUP($B$129,'Monthly ER - LC to USD'!$A$1:$DG$200,CD$204,FALSE)),"")</f>
        <v>0.90374601041491687</v>
      </c>
      <c r="CE129" s="17">
        <f>IFERROR(IF(ISBLANK(Diesel!CA128),"",(Diesel!CA128)/VLOOKUP($B$129,'Monthly ER - LC to USD'!$A$1:$DG$200,CE$204,FALSE)),"")</f>
        <v>0.88732022694286838</v>
      </c>
      <c r="CF129" s="17">
        <f>IFERROR(IF(ISBLANK(Diesel!CB128),"",(Diesel!CB128)/VLOOKUP($B$129,'Monthly ER - LC to USD'!$A$1:$DG$200,CF$204,FALSE)),"")</f>
        <v>0.86761599122707989</v>
      </c>
      <c r="CG129" s="17">
        <f>IFERROR(IF(ISBLANK(Diesel!CC128),"",(Diesel!CC128)/VLOOKUP($B$129,'Monthly ER - LC to USD'!$A$1:$DG$200,CG$204,FALSE)),"")</f>
        <v>0.86658183399642408</v>
      </c>
      <c r="CH129" s="17">
        <f>IFERROR(IF(ISBLANK(Diesel!CD128),"",(Diesel!CD128)/VLOOKUP($B$129,'Monthly ER - LC to USD'!$A$1:$DG$200,CH$204,FALSE)),"")</f>
        <v>0.8348462982790994</v>
      </c>
      <c r="CI129" s="17">
        <f>IFERROR(IF(ISBLANK(Diesel!CE128),"",(Diesel!CE128)/VLOOKUP($B$129,'Monthly ER - LC to USD'!$A$1:$DG$200,CI$204,FALSE)),"")</f>
        <v>1.0314372182076463</v>
      </c>
      <c r="CJ129" s="17">
        <f>IFERROR(IF(ISBLANK(Diesel!CF128),"",(Diesel!CF128)/VLOOKUP($B$129,'Monthly ER - LC to USD'!$A$1:$DG$200,CJ$204,FALSE)),"")</f>
        <v>1.0085606872706958</v>
      </c>
      <c r="CK129" s="17">
        <f>IFERROR(IF(ISBLANK(Diesel!CG128),"",(Diesel!CG128)/VLOOKUP($B$129,'Monthly ER - LC to USD'!$A$1:$DG$200,CK$204,FALSE)),"")</f>
        <v>1.0005991611743559</v>
      </c>
      <c r="CL129" s="17">
        <f>IFERROR(IF(ISBLANK(Diesel!CH128),"",(Diesel!CH128)/VLOOKUP($B$129,'Monthly ER - LC to USD'!$A$1:$DG$200,CL$204,FALSE)),"")</f>
        <v>1.0388640923158272</v>
      </c>
      <c r="CM129" s="17">
        <f>IFERROR(IF(ISBLANK(Diesel!CI128),"",(Diesel!CI128)/VLOOKUP($B$129,'Monthly ER - LC to USD'!$A$1:$DG$200,CM$204,FALSE)),"")</f>
        <v>1.0783237554077614</v>
      </c>
      <c r="CN129" s="17">
        <f>IFERROR(IF(ISBLANK(Diesel!CJ128),"",(Diesel!CJ128)/VLOOKUP($B$129,'Monthly ER - LC to USD'!$A$1:$DG$200,CN$204,FALSE)),"")</f>
        <v>1.0966640399264513</v>
      </c>
      <c r="CO129" s="17">
        <f>IFERROR(IF(ISBLANK(Diesel!CK128),"",(Diesel!CK128)/VLOOKUP($B$129,'Monthly ER - LC to USD'!$A$1:$DG$200,CO$204,FALSE)),"")</f>
        <v>1.0911823319938581</v>
      </c>
      <c r="CP129" s="17">
        <f>IFERROR(IF(ISBLANK(Diesel!CL128),"",(Diesel!CL128)/VLOOKUP($B$129,'Monthly ER - LC to USD'!$A$1:$DG$200,CP$204,FALSE)),"")</f>
        <v>1.0902384488583505</v>
      </c>
      <c r="CQ129" s="17">
        <f>IFERROR(IF(ISBLANK(Diesel!CM128),"",(Diesel!CM128)/VLOOKUP($B$129,'Monthly ER - LC to USD'!$A$1:$DG$200,CQ$204,FALSE)),"")</f>
        <v>1.1169074371321561</v>
      </c>
      <c r="CR129" s="17">
        <f>IFERROR(IF(ISBLANK(Diesel!CN128),"",(Diesel!CN128)/VLOOKUP($B$129,'Monthly ER - LC to USD'!$A$1:$DG$200,CR$204,FALSE)),"")</f>
        <v>1.1066931742876076</v>
      </c>
      <c r="CS129" s="17">
        <f>IFERROR(IF(ISBLANK(Diesel!CO128),"",(Diesel!CO128)/VLOOKUP($B$129,'Monthly ER - LC to USD'!$A$1:$DG$200,CS$204,FALSE)),"")</f>
        <v>1.1038950308198239</v>
      </c>
      <c r="CT129" s="17">
        <f>IFERROR(IF(ISBLANK(Diesel!CP128),"",(Diesel!CP128)/VLOOKUP($B$129,'Monthly ER - LC to USD'!$A$1:$DG$200,CT$204,FALSE)),"")</f>
        <v>1.126114735582191</v>
      </c>
      <c r="CU129" s="17">
        <f>IFERROR(IF(ISBLANK(Diesel!CQ128),"",(Diesel!CQ128)/VLOOKUP($B$129,'Monthly ER - LC to USD'!$A$1:$DG$200,CU$204,FALSE)),"")</f>
        <v>1.1109078511915651</v>
      </c>
      <c r="CV129" s="17">
        <f>IFERROR(IF(ISBLANK(Diesel!CR128),"",(Diesel!CR128)/VLOOKUP($B$129,'Monthly ER - LC to USD'!$A$1:$DG$200,CV$204,FALSE)),"")</f>
        <v>1.0880010423962083</v>
      </c>
      <c r="CW129" s="17">
        <f>IFERROR(IF(ISBLANK(Diesel!CS128),"",(Diesel!CS128)/VLOOKUP($B$129,'Monthly ER - LC to USD'!$A$1:$DG$200,CW$204,FALSE)),"")</f>
        <v>1.0756497375285821</v>
      </c>
      <c r="CX129" s="17">
        <f>IFERROR(IF(ISBLANK(Diesel!CT128),"",(Diesel!CT128)/VLOOKUP($B$129,'Monthly ER - LC to USD'!$A$1:$DG$200,CX$204,FALSE)),"")</f>
        <v>1.1006574286137978</v>
      </c>
      <c r="CY129" s="17">
        <f>IFERROR(IF(ISBLANK(Diesel!CU128),"",(Diesel!CU128)/VLOOKUP($B$129,'Monthly ER - LC to USD'!$A$1:$DG$200,CY$204,FALSE)),"")</f>
        <v>1.1103169722254542</v>
      </c>
      <c r="CZ129" s="17">
        <f>IFERROR(IF(ISBLANK(Diesel!CV128),"",(Diesel!CV128)/VLOOKUP($B$129,'Monthly ER - LC to USD'!$A$1:$DG$200,CZ$204,FALSE)),"")</f>
        <v>1.110538478163289</v>
      </c>
      <c r="DA129" s="17" t="str">
        <f>IFERROR(IF(ISBLANK(Diesel!CW128),"",(Diesel!CW128)/VLOOKUP($B$129,'Monthly ER - LC to USD'!$A$1:$DG$200,DA$204,FALSE)),"")</f>
        <v/>
      </c>
      <c r="DB129" s="17">
        <f>IFERROR(IF(ISBLANK(Diesel!CX128),"",(Diesel!CX128)/VLOOKUP($B$129,'Monthly ER - LC to USD'!$A$1:$DG$200,DB$204,FALSE)),"")</f>
        <v>1.1071884375051795</v>
      </c>
      <c r="DC129" s="17">
        <f>IFERROR(IF(ISBLANK(Diesel!CY128),"",(Diesel!CY128)/VLOOKUP($B$129,'Monthly ER - LC to USD'!$A$1:$DG$200,DC$204,FALSE)),"")</f>
        <v>1.0924672096294115</v>
      </c>
      <c r="DD129" s="17">
        <f>IFERROR(IF(ISBLANK(Diesel!CZ128),"",(Diesel!CZ128)/VLOOKUP($B$129,'Monthly ER - LC to USD'!$A$1:$DG$200,DD$204,FALSE)),"")</f>
        <v>1.1010747016549087</v>
      </c>
      <c r="DE129" s="17">
        <f>IFERROR(IF(ISBLANK(Diesel!DA128),"",(Diesel!DA128)/VLOOKUP($B$129,'Monthly ER - LC to USD'!$A$1:$DG$200,DE$204,FALSE)),"")</f>
        <v>1.0956567379608977</v>
      </c>
      <c r="DF129" s="17">
        <f>IFERROR(IF(ISBLANK(Diesel!DB128),"",(Diesel!DB128)/VLOOKUP($B$129,'Monthly ER - LC to USD'!$A$1:$DG$200,DF$204,FALSE)),"")</f>
        <v>1.0216564721441561</v>
      </c>
      <c r="DG129" s="17">
        <f>IFERROR(IF(ISBLANK(Diesel!DC128),"",(Diesel!DC128)/VLOOKUP($B$129,'Monthly ER - LC to USD'!$A$1:$DG$200,DG$204,FALSE)),"")</f>
        <v>1.0375046167276636</v>
      </c>
      <c r="DH129" s="17">
        <f>IFERROR(IF(ISBLANK(Diesel!DD128),"",(Diesel!DD128)/VLOOKUP($B$129,'Monthly ER - LC to USD'!$A$1:$DG$200,DH$204,FALSE)),"")</f>
        <v>1.0463403484414946</v>
      </c>
      <c r="DI129" s="17" t="str">
        <f>IFERROR(IF(ISBLANK(Diesel!DE128),"",(Diesel!DE128)/VLOOKUP($B$129,'Monthly ER - LC to USD'!$A$1:$DG$200,DI$204,FALSE)),"")</f>
        <v/>
      </c>
      <c r="DJ129" s="17">
        <f>IFERROR(IF(ISBLANK(Diesel!DF128),"",(Diesel!DF128)/VLOOKUP($B$129,'Monthly ER - LC to USD'!$A$1:$DG$200,DJ$204,FALSE)),"")</f>
        <v>1.0015071223686129</v>
      </c>
      <c r="DK129" s="17">
        <f>IFERROR(IF(ISBLANK(Diesel!DG128),"",(Diesel!DG128)/VLOOKUP($B$129,'Monthly ER - LC to USD'!$A$1:$DO$200,DK$204,FALSE)),"")</f>
        <v>0.98723621783095572</v>
      </c>
      <c r="DL129" s="17">
        <f>IFERROR(IF(ISBLANK(Diesel!DH128),"",(Diesel!DH128)/VLOOKUP($B$129,'Monthly ER - LC to USD'!$A$1:$DO$200,DL$204,FALSE)),"")</f>
        <v>0.97545576513298093</v>
      </c>
      <c r="DM129" s="17">
        <f>IFERROR(IF(ISBLANK(Diesel!DI128),"",(Diesel!DI128)/VLOOKUP($B$129,'Monthly ER - LC to USD'!$A$1:$DO$200,DM$204,FALSE)),"")</f>
        <v>0.98099909519500927</v>
      </c>
      <c r="DN129" s="17" t="str">
        <f>IFERROR(IF(ISBLANK(Diesel!DJ128),"",(Diesel!DJ128)/VLOOKUP($B$129,'Monthly ER - LC to USD'!$A$1:$DO$200,DN$204,FALSE)),"")</f>
        <v/>
      </c>
      <c r="DO129" s="17" t="str">
        <f>IFERROR(IF(ISBLANK(Diesel!DK128),"",(Diesel!DK128)/VLOOKUP($B$129,'Monthly ER - LC to USD'!$A$1:$DO$200,DO$204,FALSE)),"")</f>
        <v/>
      </c>
    </row>
    <row r="130" spans="1:119" x14ac:dyDescent="0.3">
      <c r="A130" s="17" t="s">
        <v>918</v>
      </c>
      <c r="B130" s="17" t="s">
        <v>268</v>
      </c>
      <c r="C130" s="17" t="str">
        <f>VLOOKUP(B130,'Monthly ER - LC to USD'!$A$1:$DG$200,2,FALSE)</f>
        <v>NGA</v>
      </c>
      <c r="D130" s="19" t="s">
        <v>732</v>
      </c>
      <c r="E130" s="19" t="s">
        <v>584</v>
      </c>
      <c r="F130" s="19">
        <v>1</v>
      </c>
      <c r="G130" s="17">
        <f>IFERROR(IF(ISBLANK(Diesel!C129),"",(Diesel!C129)/VLOOKUP($B$130,'Monthly ER - LC to USD'!$A$1:$DG$200,G$204,FALSE)),"")</f>
        <v>0.77226224870712001</v>
      </c>
      <c r="H130" s="17">
        <f>IFERROR(IF(ISBLANK(Diesel!D129),"",(Diesel!D129)/VLOOKUP($B$130,'Monthly ER - LC to USD'!$A$1:$DG$200,H$204,FALSE)),"")</f>
        <v>0.7936053491009657</v>
      </c>
      <c r="I130" s="17">
        <f>IFERROR(IF(ISBLANK(Diesel!E129),"",(Diesel!E129)/VLOOKUP($B$130,'Monthly ER - LC to USD'!$A$1:$DG$200,I$204,FALSE)),"")</f>
        <v>0.72871645391496631</v>
      </c>
      <c r="J130" s="17">
        <f>IFERROR(IF(ISBLANK(Diesel!F129),"",(Diesel!F129)/VLOOKUP($B$130,'Monthly ER - LC to USD'!$A$1:$DG$200,J$204,FALSE)),"")</f>
        <v>0.80371113617127077</v>
      </c>
      <c r="K130" s="17">
        <f>IFERROR(IF(ISBLANK(Diesel!G129),"",(Diesel!G129)/VLOOKUP($B$130,'Monthly ER - LC to USD'!$A$1:$DG$200,K$204,FALSE)),"")</f>
        <v>0.77887098881440764</v>
      </c>
      <c r="L130" s="17">
        <f>IFERROR(IF(ISBLANK(Diesel!H129),"",(Diesel!H129)/VLOOKUP($B$130,'Monthly ER - LC to USD'!$A$1:$DG$200,L$204,FALSE)),"")</f>
        <v>0.71468880985870553</v>
      </c>
      <c r="M130" s="17">
        <f>IFERROR(IF(ISBLANK(Diesel!I129),"",(Diesel!I129)/VLOOKUP($B$130,'Monthly ER - LC to USD'!$A$1:$DG$200,M$204,FALSE)),"")</f>
        <v>0.7670327397465424</v>
      </c>
      <c r="N130" s="17">
        <f>IFERROR(IF(ISBLANK(Diesel!J129),"",(Diesel!J129)/VLOOKUP($B$130,'Monthly ER - LC to USD'!$A$1:$DG$200,N$204,FALSE)),"")</f>
        <v>0.69816963194824233</v>
      </c>
      <c r="O130" s="17">
        <f>IFERROR(IF(ISBLANK(Diesel!K129),"",(Diesel!K129)/VLOOKUP($B$130,'Monthly ER - LC to USD'!$A$1:$DG$200,O$204,FALSE)),"")</f>
        <v>0.60431016437236473</v>
      </c>
      <c r="P130" s="17">
        <f>IFERROR(IF(ISBLANK(Diesel!L129),"",(Diesel!L129)/VLOOKUP($B$130,'Monthly ER - LC to USD'!$A$1:$DG$200,P$204,FALSE)),"")</f>
        <v>0.60010437699348662</v>
      </c>
      <c r="Q130" s="17">
        <f>IFERROR(IF(ISBLANK(Diesel!M129),"",(Diesel!M129)/VLOOKUP($B$130,'Monthly ER - LC to USD'!$A$1:$DG$200,Q$204,FALSE)),"")</f>
        <v>0.57258610422593992</v>
      </c>
      <c r="R130" s="17">
        <f>IFERROR(IF(ISBLANK(Diesel!N129),"",(Diesel!N129)/VLOOKUP($B$130,'Monthly ER - LC to USD'!$A$1:$DG$200,R$204,FALSE)),"")</f>
        <v>0.57912828024604546</v>
      </c>
      <c r="S130" s="17">
        <f>IFERROR(IF(ISBLANK(Diesel!O129),"",(Diesel!O129)/VLOOKUP($B$130,'Monthly ER - LC to USD'!$A$1:$DG$200,S$204,FALSE)),"")</f>
        <v>0.5706195596972673</v>
      </c>
      <c r="T130" s="17">
        <f>IFERROR(IF(ISBLANK(Diesel!P129),"",(Diesel!P129)/VLOOKUP($B$130,'Monthly ER - LC to USD'!$A$1:$DG$200,T$204,FALSE)),"")</f>
        <v>0.6302803888257017</v>
      </c>
      <c r="U130" s="17">
        <f>IFERROR(IF(ISBLANK(Diesel!Q129),"",(Diesel!Q129)/VLOOKUP($B$130,'Monthly ER - LC to USD'!$A$1:$DG$200,U$204,FALSE)),"")</f>
        <v>0.80315141316403404</v>
      </c>
      <c r="V130" s="17">
        <f>IFERROR(IF(ISBLANK(Diesel!R129),"",(Diesel!R129)/VLOOKUP($B$130,'Monthly ER - LC to USD'!$A$1:$DG$200,V$204,FALSE)),"")</f>
        <v>0.81018584710172703</v>
      </c>
      <c r="W130" s="17">
        <f>IFERROR(IF(ISBLANK(Diesel!S129),"",(Diesel!S129)/VLOOKUP($B$130,'Monthly ER - LC to USD'!$A$1:$DG$200,W$204,FALSE)),"")</f>
        <v>0.79623713739906576</v>
      </c>
      <c r="X130" s="17">
        <f>IFERROR(IF(ISBLANK(Diesel!T129),"",(Diesel!T129)/VLOOKUP($B$130,'Monthly ER - LC to USD'!$A$1:$DG$200,X$204,FALSE)),"")</f>
        <v>0.65549117245626098</v>
      </c>
      <c r="Y130" s="17">
        <f>IFERROR(IF(ISBLANK(Diesel!U129),"",(Diesel!U129)/VLOOKUP($B$130,'Monthly ER - LC to USD'!$A$1:$DG$200,Y$204,FALSE)),"")</f>
        <v>0.68607310360866702</v>
      </c>
      <c r="Z130" s="17">
        <f>IFERROR(IF(ISBLANK(Diesel!V129),"",(Diesel!V129)/VLOOKUP($B$130,'Monthly ER - LC to USD'!$A$1:$DG$200,Z$204,FALSE)),"")</f>
        <v>0.57633316739471074</v>
      </c>
      <c r="AA130" s="17">
        <f>IFERROR(IF(ISBLANK(Diesel!W129),"",(Diesel!W129)/VLOOKUP($B$130,'Monthly ER - LC to USD'!$A$1:$DG$200,AA$204,FALSE)),"")</f>
        <v>0.51328057415654738</v>
      </c>
      <c r="AB130" s="17">
        <f>IFERROR(IF(ISBLANK(Diesel!X129),"",(Diesel!X129)/VLOOKUP($B$130,'Monthly ER - LC to USD'!$A$1:$DG$200,AB$204,FALSE)),"")</f>
        <v>0.51192691809644875</v>
      </c>
      <c r="AC130" s="17">
        <f>IFERROR(IF(ISBLANK(Diesel!Y129),"",(Diesel!Y129)/VLOOKUP($B$130,'Monthly ER - LC to USD'!$A$1:$DG$200,AC$204,FALSE)),"")</f>
        <v>0.56309482125881194</v>
      </c>
      <c r="AD130" s="17">
        <f>IFERROR(IF(ISBLANK(Diesel!Z129),"",(Diesel!Z129)/VLOOKUP($B$130,'Monthly ER - LC to USD'!$A$1:$DG$200,AD$204,FALSE)),"")</f>
        <v>0.53799708979812566</v>
      </c>
      <c r="AE130" s="17">
        <f>IFERROR(IF(ISBLANK(Diesel!AA129),"",(Diesel!AA129)/VLOOKUP($B$130,'Monthly ER - LC to USD'!$A$1:$DG$200,AE$204,FALSE)),"")</f>
        <v>0.58441671462355504</v>
      </c>
      <c r="AF130" s="17">
        <f>IFERROR(IF(ISBLANK(Diesel!AB129),"",(Diesel!AB129)/VLOOKUP($B$130,'Monthly ER - LC to USD'!$A$1:$DG$200,AF$204,FALSE)),"")</f>
        <v>0.57633637824109363</v>
      </c>
      <c r="AG130" s="17">
        <f>IFERROR(IF(ISBLANK(Diesel!AC129),"",(Diesel!AC129)/VLOOKUP($B$130,'Monthly ER - LC to USD'!$A$1:$DG$200,AG$204,FALSE)),"")</f>
        <v>0.56964286557011334</v>
      </c>
      <c r="AH130" s="17">
        <f>IFERROR(IF(ISBLANK(Diesel!AD129),"",(Diesel!AD129)/VLOOKUP($B$130,'Monthly ER - LC to USD'!$A$1:$DG$200,AH$204,FALSE)),"")</f>
        <v>0.55896008150124032</v>
      </c>
      <c r="AI130" s="17">
        <f>IFERROR(IF(ISBLANK(Diesel!AE129),"",(Diesel!AE129)/VLOOKUP($B$130,'Monthly ER - LC to USD'!$A$1:$DG$200,AI$204,FALSE)),"")</f>
        <v>0.57719412253852054</v>
      </c>
      <c r="AJ130" s="17">
        <f>IFERROR(IF(ISBLANK(Diesel!AF129),"",(Diesel!AF129)/VLOOKUP($B$130,'Monthly ER - LC to USD'!$A$1:$DG$200,AJ$204,FALSE)),"")</f>
        <v>0.50663610239032575</v>
      </c>
      <c r="AK130" s="17">
        <f>IFERROR(IF(ISBLANK(Diesel!AG129),"",(Diesel!AG129)/VLOOKUP($B$130,'Monthly ER - LC to USD'!$A$1:$DG$200,AK$204,FALSE)),"")</f>
        <v>0.51223092166130801</v>
      </c>
      <c r="AL130" s="17">
        <f>IFERROR(IF(ISBLANK(Diesel!AH129),"",(Diesel!AH129)/VLOOKUP($B$130,'Monthly ER - LC to USD'!$A$1:$DG$200,AL$204,FALSE)),"")</f>
        <v>0.50892020960874551</v>
      </c>
      <c r="AM130" s="17">
        <f>IFERROR(IF(ISBLANK(Diesel!AI129),"",(Diesel!AI129)/VLOOKUP($B$130,'Monthly ER - LC to USD'!$A$1:$DG$200,AM$204,FALSE)),"")</f>
        <v>0.53826453576478006</v>
      </c>
      <c r="AN130" s="17">
        <f>IFERROR(IF(ISBLANK(Diesel!AJ129),"",(Diesel!AJ129)/VLOOKUP($B$130,'Monthly ER - LC to USD'!$A$1:$DG$200,AN$204,FALSE)),"")</f>
        <v>0.56521194896659954</v>
      </c>
      <c r="AO130" s="17">
        <f>IFERROR(IF(ISBLANK(Diesel!AK129),"",(Diesel!AK129)/VLOOKUP($B$130,'Monthly ER - LC to USD'!$A$1:$DG$200,AO$204,FALSE)),"")</f>
        <v>0.60542349373386684</v>
      </c>
      <c r="AP130" s="17">
        <f>IFERROR(IF(ISBLANK(Diesel!AL129),"",(Diesel!AL129)/VLOOKUP($B$130,'Monthly ER - LC to USD'!$A$1:$DG$200,AP$204,FALSE)),"")</f>
        <v>0.57220387624110469</v>
      </c>
      <c r="AQ130" s="17">
        <f>IFERROR(IF(ISBLANK(Diesel!AM129),"",(Diesel!AM129)/VLOOKUP($B$130,'Monthly ER - LC to USD'!$A$1:$DG$200,AQ$204,FALSE)),"")</f>
        <v>0.61517572604467274</v>
      </c>
      <c r="AR130" s="17">
        <f>IFERROR(IF(ISBLANK(Diesel!AN129),"",(Diesel!AN129)/VLOOKUP($B$130,'Monthly ER - LC to USD'!$A$1:$DG$200,AR$204,FALSE)),"")</f>
        <v>0.63967654424672993</v>
      </c>
      <c r="AS130" s="17">
        <f>IFERROR(IF(ISBLANK(Diesel!AO129),"",(Diesel!AO129)/VLOOKUP($B$130,'Monthly ER - LC to USD'!$A$1:$DG$200,AS$204,FALSE)),"")</f>
        <v>0.64080662104954844</v>
      </c>
      <c r="AT130" s="17">
        <f>IFERROR(IF(ISBLANK(Diesel!AP129),"",(Diesel!AP129)/VLOOKUP($B$130,'Monthly ER - LC to USD'!$A$1:$DG$200,AT$204,FALSE)),"")</f>
        <v>0.63647867754739473</v>
      </c>
      <c r="AU130" s="17">
        <f>IFERROR(IF(ISBLANK(Diesel!AQ129),"",(Diesel!AQ129)/VLOOKUP($B$130,'Monthly ER - LC to USD'!$A$1:$DG$200,AU$204,FALSE)),"")</f>
        <v>0.64190112750120576</v>
      </c>
      <c r="AV130" s="17">
        <f>IFERROR(IF(ISBLANK(Diesel!AR129),"",(Diesel!AR129)/VLOOKUP($B$130,'Monthly ER - LC to USD'!$A$1:$DG$200,AV$204,FALSE)),"")</f>
        <v>0.63849284596526656</v>
      </c>
      <c r="AW130" s="17">
        <f>IFERROR(IF(ISBLANK(Diesel!AS129),"",(Diesel!AS129)/VLOOKUP($B$130,'Monthly ER - LC to USD'!$A$1:$DG$200,AW$204,FALSE)),"")</f>
        <v>0.66351289824654913</v>
      </c>
      <c r="AX130" s="17">
        <f>IFERROR(IF(ISBLANK(Diesel!AT129),"",(Diesel!AT129)/VLOOKUP($B$130,'Monthly ER - LC to USD'!$A$1:$DG$200,AX$204,FALSE)),"")</f>
        <v>0.63460771810600314</v>
      </c>
      <c r="AY130" s="17">
        <f>IFERROR(IF(ISBLANK(Diesel!AU129),"",(Diesel!AU129)/VLOOKUP($B$130,'Monthly ER - LC to USD'!$A$1:$DG$200,AY$204,FALSE)),"")</f>
        <v>0.60424921861943903</v>
      </c>
      <c r="AZ130" s="17">
        <f>IFERROR(IF(ISBLANK(Diesel!AV129),"",(Diesel!AV129)/VLOOKUP($B$130,'Monthly ER - LC to USD'!$A$1:$DG$200,AZ$204,FALSE)),"")</f>
        <v>0.60502066197419557</v>
      </c>
      <c r="BA130" s="17">
        <f>IFERROR(IF(ISBLANK(Diesel!AW129),"",(Diesel!AW129)/VLOOKUP($B$130,'Monthly ER - LC to USD'!$A$1:$DG$200,BA$204,FALSE)),"")</f>
        <v>0.62217016270994097</v>
      </c>
      <c r="BB130" s="17">
        <f>IFERROR(IF(ISBLANK(Diesel!AX129),"",(Diesel!AX129)/VLOOKUP($B$130,'Monthly ER - LC to USD'!$A$1:$DG$200,BB$204,FALSE)),"")</f>
        <v>0.61646980638701421</v>
      </c>
      <c r="BC130" s="17">
        <f>IFERROR(IF(ISBLANK(Diesel!AY129),"",(Diesel!AY129)/VLOOKUP($B$130,'Monthly ER - LC to USD'!$A$1:$DG$200,BC$204,FALSE)),"")</f>
        <v>0.63849995996432685</v>
      </c>
      <c r="BD130" s="17">
        <f>IFERROR(IF(ISBLANK(Diesel!AZ129),"",(Diesel!AZ129)/VLOOKUP($B$130,'Monthly ER - LC to USD'!$A$1:$DG$200,BD$204,FALSE)),"")</f>
        <v>0.63741862564818019</v>
      </c>
      <c r="BE130" s="17">
        <f>IFERROR(IF(ISBLANK(Diesel!BA129),"",(Diesel!BA129)/VLOOKUP($B$130,'Monthly ER - LC to USD'!$A$1:$DG$200,BE$204,FALSE)),"")</f>
        <v>0.63702900141675245</v>
      </c>
      <c r="BF130" s="17">
        <f>IFERROR(IF(ISBLANK(Diesel!BB129),"",(Diesel!BB129)/VLOOKUP($B$130,'Monthly ER - LC to USD'!$A$1:$DG$200,BF$204,FALSE)),"")</f>
        <v>0.58391835045487783</v>
      </c>
      <c r="BG130" s="17">
        <f>IFERROR(IF(ISBLANK(Diesel!BC129),"",(Diesel!BC129)/VLOOKUP($B$130,'Monthly ER - LC to USD'!$A$1:$DG$200,BG$204,FALSE)),"")</f>
        <v>0.5596025738623821</v>
      </c>
      <c r="BH130" s="17">
        <f>IFERROR(IF(ISBLANK(Diesel!BD129),"",(Diesel!BD129)/VLOOKUP($B$130,'Monthly ER - LC to USD'!$A$1:$DG$200,BH$204,FALSE)),"")</f>
        <v>0.58222920407589052</v>
      </c>
      <c r="BI130" s="17">
        <f>IFERROR(IF(ISBLANK(Diesel!BE129),"",(Diesel!BE129)/VLOOKUP($B$130,'Monthly ER - LC to USD'!$A$1:$DG$200,BI$204,FALSE)),"")</f>
        <v>0.59077823552341791</v>
      </c>
      <c r="BJ130" s="17">
        <f>IFERROR(IF(ISBLANK(Diesel!BF129),"",(Diesel!BF129)/VLOOKUP($B$130,'Monthly ER - LC to USD'!$A$1:$DG$200,BJ$204,FALSE)),"")</f>
        <v>0.6048202371307122</v>
      </c>
      <c r="BK130" s="17">
        <f>IFERROR(IF(ISBLANK(Diesel!BG129),"",(Diesel!BG129)/VLOOKUP($B$130,'Monthly ER - LC to USD'!$A$1:$DG$200,BK$204,FALSE)),"")</f>
        <v>0.58943218206235826</v>
      </c>
      <c r="BL130" s="17">
        <f>IFERROR(IF(ISBLANK(Diesel!BH129),"",(Diesel!BH129)/VLOOKUP($B$130,'Monthly ER - LC to USD'!$A$1:$DG$200,BL$204,FALSE)),"")</f>
        <v>0.60958851472716358</v>
      </c>
      <c r="BM130" s="17">
        <f>IFERROR(IF(ISBLANK(Diesel!BI129),"",(Diesel!BI129)/VLOOKUP($B$130,'Monthly ER - LC to USD'!$A$1:$DG$200,BM$204,FALSE)),"")</f>
        <v>0.60685944742831532</v>
      </c>
      <c r="BN130" s="17">
        <f>IFERROR(IF(ISBLANK(Diesel!BJ129),"",(Diesel!BJ129)/VLOOKUP($B$130,'Monthly ER - LC to USD'!$A$1:$DG$200,BN$204,FALSE)),"")</f>
        <v>0.61623650585060663</v>
      </c>
      <c r="BO130" s="17">
        <f>IFERROR(IF(ISBLANK(Diesel!BK129),"",(Diesel!BK129)/VLOOKUP($B$130,'Monthly ER - LC to USD'!$A$1:$DG$200,BO$204,FALSE)),"")</f>
        <v>0.57905503879540077</v>
      </c>
      <c r="BP130" s="17">
        <f>IFERROR(IF(ISBLANK(Diesel!BL129),"",(Diesel!BL129)/VLOOKUP($B$130,'Monthly ER - LC to USD'!$A$1:$DG$200,BP$204,FALSE)),"")</f>
        <v>0.62960823798150722</v>
      </c>
      <c r="BQ130" s="17">
        <f>IFERROR(IF(ISBLANK(Diesel!BM129),"",(Diesel!BM129)/VLOOKUP($B$130,'Monthly ER - LC to USD'!$A$1:$DG$200,BQ$204,FALSE)),"")</f>
        <v>0.63525510915542061</v>
      </c>
      <c r="BR130" s="17">
        <f>IFERROR(IF(ISBLANK(Diesel!BN129),"",(Diesel!BN129)/VLOOKUP($B$130,'Monthly ER - LC to USD'!$A$1:$DG$200,BR$204,FALSE)),"")</f>
        <v>0.5856545510504535</v>
      </c>
      <c r="BS130" s="17">
        <f>IFERROR(IF(ISBLANK(Diesel!BO129),"",(Diesel!BO129)/VLOOKUP($B$130,'Monthly ER - LC to USD'!$A$1:$DG$200,BS$204,FALSE)),"")</f>
        <v>0.58245862710835772</v>
      </c>
      <c r="BT130" s="17">
        <f>IFERROR(IF(ISBLANK(Diesel!BP129),"",(Diesel!BP129)/VLOOKUP($B$130,'Monthly ER - LC to USD'!$A$1:$DG$200,BT$204,FALSE)),"")</f>
        <v>0.62141998121118414</v>
      </c>
      <c r="BU130" s="17">
        <f>IFERROR(IF(ISBLANK(Diesel!BQ129),"",(Diesel!BQ129)/VLOOKUP($B$130,'Monthly ER - LC to USD'!$A$1:$DG$200,BU$204,FALSE)),"")</f>
        <v>0.5994118454014512</v>
      </c>
      <c r="BV130" s="17">
        <f>IFERROR(IF(ISBLANK(Diesel!BR129),"",(Diesel!BR129)/VLOOKUP($B$130,'Monthly ER - LC to USD'!$A$1:$DG$200,BV$204,FALSE)),"")</f>
        <v>0.61073799048222022</v>
      </c>
      <c r="BW130" s="17">
        <f>IFERROR(IF(ISBLANK(Diesel!BS129),"",(Diesel!BS129)/VLOOKUP($B$130,'Monthly ER - LC to USD'!$A$1:$DG$200,BW$204,FALSE)),"")</f>
        <v>0.60811921861058871</v>
      </c>
      <c r="BX130" s="17">
        <f>IFERROR(IF(ISBLANK(Diesel!BT129),"",(Diesel!BT129)/VLOOKUP($B$130,'Monthly ER - LC to USD'!$A$1:$DG$200,BX$204,FALSE)),"")</f>
        <v>0.68012190699381503</v>
      </c>
      <c r="BY130" s="17">
        <f>IFERROR(IF(ISBLANK(Diesel!BU129),"",(Diesel!BU129)/VLOOKUP($B$130,'Monthly ER - LC to USD'!$A$1:$DG$200,BY$204,FALSE)),"")</f>
        <v>0.64535106735507342</v>
      </c>
      <c r="BZ130" s="17">
        <f>IFERROR(IF(ISBLANK(Diesel!BV129),"",(Diesel!BV129)/VLOOKUP($B$130,'Monthly ER - LC to USD'!$A$1:$DG$200,BZ$204,FALSE)),"")</f>
        <v>0.72696657137205634</v>
      </c>
      <c r="CA130" s="17">
        <f>IFERROR(IF(ISBLANK(Diesel!BW129),"",(Diesel!BW129)/VLOOKUP($B$130,'Monthly ER - LC to USD'!$A$1:$DG$200,CA$204,FALSE)),"")</f>
        <v>0.66910518333482027</v>
      </c>
      <c r="CB130" s="17">
        <f>IFERROR(IF(ISBLANK(Diesel!BX129),"",(Diesel!BX129)/VLOOKUP($B$130,'Monthly ER - LC to USD'!$A$1:$DG$200,CB$204,FALSE)),"")</f>
        <v>0.6890039542207721</v>
      </c>
      <c r="CC130" s="17">
        <f>IFERROR(IF(ISBLANK(Diesel!BY129),"",(Diesel!BY129)/VLOOKUP($B$130,'Monthly ER - LC to USD'!$A$1:$DG$200,CC$204,FALSE)),"")</f>
        <v>0.73504113102499147</v>
      </c>
      <c r="CD130" s="17">
        <f>IFERROR(IF(ISBLANK(Diesel!BZ129),"",(Diesel!BZ129)/VLOOKUP($B$130,'Monthly ER - LC to USD'!$A$1:$DG$200,CD$204,FALSE)),"")</f>
        <v>1.2617053209117444</v>
      </c>
      <c r="CE130" s="17">
        <f>IFERROR(IF(ISBLANK(Diesel!CA129),"",(Diesel!CA129)/VLOOKUP($B$130,'Monthly ER - LC to USD'!$A$1:$DG$200,CE$204,FALSE)),"")</f>
        <v>1.6986592862406915</v>
      </c>
      <c r="CF130" s="17">
        <f>IFERROR(IF(ISBLANK(Diesel!CB129),"",(Diesel!CB129)/VLOOKUP($B$130,'Monthly ER - LC to USD'!$A$1:$DG$200,CF$204,FALSE)),"")</f>
        <v>1.6956221201481758</v>
      </c>
      <c r="CG130" s="17">
        <f>IFERROR(IF(ISBLANK(Diesel!CC129),"",(Diesel!CC129)/VLOOKUP($B$130,'Monthly ER - LC to USD'!$A$1:$DG$200,CG$204,FALSE)),"")</f>
        <v>1.7867275640979521</v>
      </c>
      <c r="CH130" s="17">
        <f>IFERROR(IF(ISBLANK(Diesel!CD129),"",(Diesel!CD129)/VLOOKUP($B$130,'Monthly ER - LC to USD'!$A$1:$DG$200,CH$204,FALSE)),"")</f>
        <v>1.8901711337317342</v>
      </c>
      <c r="CI130" s="17">
        <f>IFERROR(IF(ISBLANK(Diesel!CE129),"",(Diesel!CE129)/VLOOKUP($B$130,'Monthly ER - LC to USD'!$A$1:$DG$200,CI$204,FALSE)),"")</f>
        <v>1.9792685092055895</v>
      </c>
      <c r="CJ130" s="17">
        <f>IFERROR(IF(ISBLANK(Diesel!CF129),"",(Diesel!CF129)/VLOOKUP($B$130,'Monthly ER - LC to USD'!$A$1:$DG$200,CJ$204,FALSE)),"")</f>
        <v>1.8771272959153158</v>
      </c>
      <c r="CK130" s="17">
        <f>IFERROR(IF(ISBLANK(Diesel!CG129),"",(Diesel!CG129)/VLOOKUP($B$130,'Monthly ER - LC to USD'!$A$1:$DG$200,CK$204,FALSE)),"")</f>
        <v>1.861941372064142</v>
      </c>
      <c r="CL130" s="17">
        <f>IFERROR(IF(ISBLANK(Diesel!CH129),"",(Diesel!CH129)/VLOOKUP($B$130,'Monthly ER - LC to USD'!$A$1:$DG$200,CL$204,FALSE)),"")</f>
        <v>1.8491032525726214</v>
      </c>
      <c r="CM130" s="17">
        <f>IFERROR(IF(ISBLANK(Diesel!CI129),"",(Diesel!CI129)/VLOOKUP($B$130,'Monthly ER - LC to USD'!$A$1:$DG$200,CM$204,FALSE)),"")</f>
        <v>1.8272224417607137</v>
      </c>
      <c r="CN130" s="17">
        <f>IFERROR(IF(ISBLANK(Diesel!CJ129),"",(Diesel!CJ129)/VLOOKUP($B$130,'Monthly ER - LC to USD'!$A$1:$DG$200,CN$204,FALSE)),"")</f>
        <v>1.8545740629032479</v>
      </c>
      <c r="CO130" s="17">
        <f>IFERROR(IF(ISBLANK(Diesel!CK129),"",(Diesel!CK129)/VLOOKUP($B$130,'Monthly ER - LC to USD'!$A$1:$DG$200,CO$204,FALSE)),"")</f>
        <v>1.9193491649638317</v>
      </c>
      <c r="CP130" s="17">
        <f>IFERROR(IF(ISBLANK(Diesel!CL129),"",(Diesel!CL129)/VLOOKUP($B$130,'Monthly ER - LC to USD'!$A$1:$DG$200,CP$204,FALSE)),"")</f>
        <v>1.9299067976765987</v>
      </c>
      <c r="CQ130" s="17">
        <f>IFERROR(IF(ISBLANK(Diesel!CM129),"",(Diesel!CM129)/VLOOKUP($B$130,'Monthly ER - LC to USD'!$A$1:$DG$200,CQ$204,FALSE)),"")</f>
        <v>1.8842852369105196</v>
      </c>
      <c r="CR130" s="17">
        <f>IFERROR(IF(ISBLANK(Diesel!CN129),"",(Diesel!CN129)/VLOOKUP($B$130,'Monthly ER - LC to USD'!$A$1:$DG$200,CR$204,FALSE)),"")</f>
        <v>1.8345356736253124</v>
      </c>
      <c r="CS130" s="17">
        <f>IFERROR(IF(ISBLANK(Diesel!CO129),"",(Diesel!CO129)/VLOOKUP($B$130,'Monthly ER - LC to USD'!$A$1:$DG$200,CS$204,FALSE)),"")</f>
        <v>1.4072044769490215</v>
      </c>
      <c r="CT130" s="17">
        <f>IFERROR(IF(ISBLANK(Diesel!CP129),"",(Diesel!CP129)/VLOOKUP($B$130,'Monthly ER - LC to USD'!$A$1:$DG$200,CT$204,FALSE)),"")</f>
        <v>1.1250405530376997</v>
      </c>
      <c r="CU130" s="17">
        <f>IFERROR(IF(ISBLANK(Diesel!CQ129),"",(Diesel!CQ129)/VLOOKUP($B$130,'Monthly ER - LC to USD'!$A$1:$DG$200,CU$204,FALSE)),"")</f>
        <v>1.239025912986536</v>
      </c>
      <c r="CV130" s="17">
        <f>IFERROR(IF(ISBLANK(Diesel!CR129),"",(Diesel!CR129)/VLOOKUP($B$130,'Monthly ER - LC to USD'!$A$1:$DG$200,CV$204,FALSE)),"")</f>
        <v>1.2355411934603007</v>
      </c>
      <c r="CW130" s="17">
        <f>IFERROR(IF(ISBLANK(Diesel!CS129),"",(Diesel!CS129)/VLOOKUP($B$130,'Monthly ER - LC to USD'!$A$1:$DG$200,CW$204,FALSE)),"")</f>
        <v>1.3568307403572535</v>
      </c>
      <c r="CX130" s="17">
        <f>IFERROR(IF(ISBLANK(Diesel!CT129),"",(Diesel!CT129)/VLOOKUP($B$130,'Monthly ER - LC to USD'!$A$1:$DG$200,CX$204,FALSE)),"")</f>
        <v>1.348800395321134</v>
      </c>
      <c r="CY130" s="17">
        <f>IFERROR(IF(ISBLANK(Diesel!CU129),"",(Diesel!CU129)/VLOOKUP($B$130,'Monthly ER - LC to USD'!$A$1:$DG$200,CY$204,FALSE)),"")</f>
        <v>1.2923640492302964</v>
      </c>
      <c r="CZ130" s="17">
        <f>IFERROR(IF(ISBLANK(Diesel!CV129),"",(Diesel!CV129)/VLOOKUP($B$130,'Monthly ER - LC to USD'!$A$1:$DG$200,CZ$204,FALSE)),"")</f>
        <v>1.3131098502506706</v>
      </c>
      <c r="DA130" s="17">
        <f>IFERROR(IF(ISBLANK(Diesel!CW129),"",(Diesel!CW129)/VLOOKUP($B$130,'Monthly ER - LC to USD'!$A$1:$DG$200,DA$204,FALSE)),"")</f>
        <v>0.84918704493564834</v>
      </c>
      <c r="DB130" s="17">
        <f>IFERROR(IF(ISBLANK(Diesel!CX129),"",(Diesel!CX129)/VLOOKUP($B$130,'Monthly ER - LC to USD'!$A$1:$DG$200,DB$204,FALSE)),"")</f>
        <v>0.88151666796864414</v>
      </c>
      <c r="DC130" s="17">
        <f>IFERROR(IF(ISBLANK(Diesel!CY129),"",(Diesel!CY129)/VLOOKUP($B$130,'Monthly ER - LC to USD'!$A$1:$DG$200,DC$204,FALSE)),"")</f>
        <v>1.0970474500521634</v>
      </c>
      <c r="DD130" s="17">
        <f>IFERROR(IF(ISBLANK(Diesel!CZ129),"",(Diesel!CZ129)/VLOOKUP($B$130,'Monthly ER - LC to USD'!$A$1:$DG$200,DD$204,FALSE)),"")</f>
        <v>0.86327369355849137</v>
      </c>
      <c r="DE130" s="17">
        <f>IFERROR(IF(ISBLANK(Diesel!DA129),"",(Diesel!DA129)/VLOOKUP($B$130,'Monthly ER - LC to USD'!$A$1:$DG$200,DE$204,FALSE)),"")</f>
        <v>0.82736827496383591</v>
      </c>
      <c r="DF130" s="17">
        <f>IFERROR(IF(ISBLANK(Diesel!DB129),"",(Diesel!DB129)/VLOOKUP($B$130,'Monthly ER - LC to USD'!$A$1:$DG$200,DF$204,FALSE)),"")</f>
        <v>0.79302682174529393</v>
      </c>
      <c r="DG130" s="17">
        <f>IFERROR(IF(ISBLANK(Diesel!DC129),"",(Diesel!DC129)/VLOOKUP($B$130,'Monthly ER - LC to USD'!$A$1:$DG$200,DG$204,FALSE)),"")</f>
        <v>0.80675619820276046</v>
      </c>
      <c r="DH130" s="17">
        <f>IFERROR(IF(ISBLANK(Diesel!DD129),"",(Diesel!DD129)/VLOOKUP($B$130,'Monthly ER - LC to USD'!$A$1:$DG$200,DH$204,FALSE)),"")</f>
        <v>0.77298934120536467</v>
      </c>
      <c r="DI130" s="17" t="str">
        <f>IFERROR(IF(ISBLANK(Diesel!#REF!),"",(Diesel!#REF!)/VLOOKUP($B$130,'Monthly ER - LC to USD'!$A$1:$DG$200,DI$204,FALSE)),"")</f>
        <v/>
      </c>
      <c r="DJ130" s="17" t="str">
        <f>IFERROR(IF(ISBLANK(Diesel!#REF!),"",(Diesel!#REF!)/VLOOKUP($B$130,'Monthly ER - LC to USD'!$A$1:$DG$200,DJ$204,FALSE)),"")</f>
        <v/>
      </c>
      <c r="DK130" s="17" t="str">
        <f>IFERROR(IF(ISBLANK(Diesel!#REF!),"",(Diesel!#REF!)/VLOOKUP($B$130,'Monthly ER - LC to USD'!$A$1:$DO$200,DK$204,FALSE)),"")</f>
        <v/>
      </c>
      <c r="DL130" s="17" t="str">
        <f>IFERROR(IF(ISBLANK(Diesel!#REF!),"",(Diesel!#REF!)/VLOOKUP($B$130,'Monthly ER - LC to USD'!$A$1:$DO$200,DL$204,FALSE)),"")</f>
        <v/>
      </c>
      <c r="DM130" s="17" t="str">
        <f>IFERROR(IF(ISBLANK(Diesel!#REF!),"",(Diesel!#REF!)/VLOOKUP($B$130,'Monthly ER - LC to USD'!$A$1:$DO$200,DM$204,FALSE)),"")</f>
        <v/>
      </c>
      <c r="DN130" s="17" t="str">
        <f>IFERROR(IF(ISBLANK(Diesel!#REF!),"",(Diesel!#REF!)/VLOOKUP($B$130,'Monthly ER - LC to USD'!$A$1:$DO$200,DN$204,FALSE)),"")</f>
        <v/>
      </c>
      <c r="DO130" s="17" t="str">
        <f>IFERROR(IF(ISBLANK(Diesel!#REF!),"",(Diesel!#REF!)/VLOOKUP($B$130,'Monthly ER - LC to USD'!$A$1:$DO$200,DO$204,FALSE)),"")</f>
        <v/>
      </c>
    </row>
    <row r="131" spans="1:119" x14ac:dyDescent="0.3">
      <c r="A131" s="17" t="s">
        <v>919</v>
      </c>
      <c r="B131" s="17" t="s">
        <v>268</v>
      </c>
      <c r="C131" s="17" t="str">
        <f>VLOOKUP(B131,'Monthly ER - LC to USD'!$A$1:$DG$200,2,FALSE)</f>
        <v>NGA</v>
      </c>
      <c r="D131" s="19" t="s">
        <v>732</v>
      </c>
      <c r="E131" s="19" t="s">
        <v>584</v>
      </c>
      <c r="F131" s="19">
        <v>0</v>
      </c>
      <c r="G131" s="17">
        <f>IFERROR(IF(ISBLANK(Diesel!C130),"",(Diesel!C130)/VLOOKUP($B$131,'Monthly ER - LC to USD'!$A$1:$DG$200,G$204,FALSE)),"")</f>
        <v>0.77477367065413505</v>
      </c>
      <c r="H131" s="17">
        <f>IFERROR(IF(ISBLANK(Diesel!D130),"",(Diesel!D130)/VLOOKUP($B$131,'Monthly ER - LC to USD'!$A$1:$DG$200,H$204,FALSE)),"")</f>
        <v>0.77150494697410332</v>
      </c>
      <c r="I131" s="17">
        <f>IFERROR(IF(ISBLANK(Diesel!E130),"",(Diesel!E130)/VLOOKUP($B$131,'Monthly ER - LC to USD'!$A$1:$DG$200,I$204,FALSE)),"")</f>
        <v>0.72650517639963819</v>
      </c>
      <c r="J131" s="17">
        <f>IFERROR(IF(ISBLANK(Diesel!F130),"",(Diesel!F130)/VLOOKUP($B$131,'Monthly ER - LC to USD'!$A$1:$DG$200,J$204,FALSE)),"")</f>
        <v>0.75096759286003112</v>
      </c>
      <c r="K131" s="17">
        <f>IFERROR(IF(ISBLANK(Diesel!G130),"",(Diesel!G130)/VLOOKUP($B$131,'Monthly ER - LC to USD'!$A$1:$DG$200,K$204,FALSE)),"")</f>
        <v>0.74314342281137247</v>
      </c>
      <c r="L131" s="17">
        <f>IFERROR(IF(ISBLANK(Diesel!H130),"",(Diesel!H130)/VLOOKUP($B$131,'Monthly ER - LC to USD'!$A$1:$DG$200,L$204,FALSE)),"")</f>
        <v>0.77961483589846403</v>
      </c>
      <c r="M131" s="17">
        <f>IFERROR(IF(ISBLANK(Diesel!I130),"",(Diesel!I130)/VLOOKUP($B$131,'Monthly ER - LC to USD'!$A$1:$DG$200,M$204,FALSE)),"")</f>
        <v>0.80101819036915833</v>
      </c>
      <c r="N131" s="17">
        <f>IFERROR(IF(ISBLANK(Diesel!J130),"",(Diesel!J130)/VLOOKUP($B$131,'Monthly ER - LC to USD'!$A$1:$DG$200,N$204,FALSE)),"")</f>
        <v>0.69303603171332873</v>
      </c>
      <c r="O131" s="17">
        <f>IFERROR(IF(ISBLANK(Diesel!K130),"",(Diesel!K130)/VLOOKUP($B$131,'Monthly ER - LC to USD'!$A$1:$DG$200,O$204,FALSE)),"")</f>
        <v>0.63078767157424664</v>
      </c>
      <c r="P131" s="17">
        <f>IFERROR(IF(ISBLANK(Diesel!L130),"",(Diesel!L130)/VLOOKUP($B$131,'Monthly ER - LC to USD'!$A$1:$DG$200,P$204,FALSE)),"")</f>
        <v>0.62806702421698268</v>
      </c>
      <c r="Q131" s="17">
        <f>IFERROR(IF(ISBLANK(Diesel!M130),"",(Diesel!M130)/VLOOKUP($B$131,'Monthly ER - LC to USD'!$A$1:$DG$200,Q$204,FALSE)),"")</f>
        <v>0.60757747726196953</v>
      </c>
      <c r="R131" s="17">
        <f>IFERROR(IF(ISBLANK(Diesel!N130),"",(Diesel!N130)/VLOOKUP($B$131,'Monthly ER - LC to USD'!$A$1:$DG$200,R$204,FALSE)),"")</f>
        <v>0.63624778185935404</v>
      </c>
      <c r="S131" s="17">
        <f>IFERROR(IF(ISBLANK(Diesel!O130),"",(Diesel!O130)/VLOOKUP($B$131,'Monthly ER - LC to USD'!$A$1:$DG$200,S$204,FALSE)),"")</f>
        <v>0.65779754798434986</v>
      </c>
      <c r="T131" s="17">
        <f>IFERROR(IF(ISBLANK(Diesel!P130),"",(Diesel!P130)/VLOOKUP($B$131,'Monthly ER - LC to USD'!$A$1:$DG$200,T$204,FALSE)),"")</f>
        <v>0.64062590025844679</v>
      </c>
      <c r="U131" s="17">
        <f>IFERROR(IF(ISBLANK(Diesel!Q130),"",(Diesel!Q130)/VLOOKUP($B$131,'Monthly ER - LC to USD'!$A$1:$DG$200,U$204,FALSE)),"")</f>
        <v>0.81271273951122502</v>
      </c>
      <c r="V131" s="17">
        <f>IFERROR(IF(ISBLANK(Diesel!R130),"",(Diesel!R130)/VLOOKUP($B$131,'Monthly ER - LC to USD'!$A$1:$DG$200,V$204,FALSE)),"")</f>
        <v>0.78635685159873503</v>
      </c>
      <c r="W131" s="17">
        <f>IFERROR(IF(ISBLANK(Diesel!S130),"",(Diesel!S130)/VLOOKUP($B$131,'Monthly ER - LC to USD'!$A$1:$DG$200,W$204,FALSE)),"")</f>
        <v>0.74847896232321454</v>
      </c>
      <c r="X131" s="17">
        <f>IFERROR(IF(ISBLANK(Diesel!T130),"",(Diesel!T130)/VLOOKUP($B$131,'Monthly ER - LC to USD'!$A$1:$DG$200,X$204,FALSE)),"")</f>
        <v>0.70591357033751179</v>
      </c>
      <c r="Y131" s="17">
        <f>IFERROR(IF(ISBLANK(Diesel!U130),"",(Diesel!U130)/VLOOKUP($B$131,'Monthly ER - LC to USD'!$A$1:$DG$200,Y$204,FALSE)),"")</f>
        <v>0.67599519361215543</v>
      </c>
      <c r="Z131" s="17">
        <f>IFERROR(IF(ISBLANK(Diesel!V130),"",(Diesel!V130)/VLOOKUP($B$131,'Monthly ER - LC to USD'!$A$1:$DG$200,Z$204,FALSE)),"")</f>
        <v>0.68769572896401054</v>
      </c>
      <c r="AA131" s="17">
        <f>IFERROR(IF(ISBLANK(Diesel!W130),"",(Diesel!W130)/VLOOKUP($B$131,'Monthly ER - LC to USD'!$A$1:$DG$200,AA$204,FALSE)),"")</f>
        <v>0.55826192827779508</v>
      </c>
      <c r="AB131" s="17">
        <f>IFERROR(IF(ISBLANK(Diesel!X130),"",(Diesel!X130)/VLOOKUP($B$131,'Monthly ER - LC to USD'!$A$1:$DG$200,AB$204,FALSE)),"")</f>
        <v>0.52933305495947314</v>
      </c>
      <c r="AC131" s="17">
        <f>IFERROR(IF(ISBLANK(Diesel!Y130),"",(Diesel!Y130)/VLOOKUP($B$131,'Monthly ER - LC to USD'!$A$1:$DG$200,AC$204,FALSE)),"")</f>
        <v>0.60497790713756661</v>
      </c>
      <c r="AD131" s="17">
        <f>IFERROR(IF(ISBLANK(Diesel!Z130),"",(Diesel!Z130)/VLOOKUP($B$131,'Monthly ER - LC to USD'!$A$1:$DG$200,AD$204,FALSE)),"")</f>
        <v>0.58153861592582889</v>
      </c>
      <c r="AE131" s="17">
        <f>IFERROR(IF(ISBLANK(Diesel!AA130),"",(Diesel!AA130)/VLOOKUP($B$131,'Monthly ER - LC to USD'!$A$1:$DG$200,AE$204,FALSE)),"")</f>
        <v>0.59251754037081239</v>
      </c>
      <c r="AF131" s="17">
        <f>IFERROR(IF(ISBLANK(Diesel!AB130),"",(Diesel!AB130)/VLOOKUP($B$131,'Monthly ER - LC to USD'!$A$1:$DG$200,AF$204,FALSE)),"")</f>
        <v>0.62494306074335448</v>
      </c>
      <c r="AG131" s="17">
        <f>IFERROR(IF(ISBLANK(Diesel!AC130),"",(Diesel!AC130)/VLOOKUP($B$131,'Monthly ER - LC to USD'!$A$1:$DG$200,AG$204,FALSE)),"")</f>
        <v>0.59598051999066137</v>
      </c>
      <c r="AH131" s="17">
        <f>IFERROR(IF(ISBLANK(Diesel!AD130),"",(Diesel!AD130)/VLOOKUP($B$131,'Monthly ER - LC to USD'!$A$1:$DG$200,AH$204,FALSE)),"")</f>
        <v>0.59483536623527444</v>
      </c>
      <c r="AI131" s="17">
        <f>IFERROR(IF(ISBLANK(Diesel!AE130),"",(Diesel!AE130)/VLOOKUP($B$131,'Monthly ER - LC to USD'!$A$1:$DG$200,AI$204,FALSE)),"")</f>
        <v>0.55479398962411952</v>
      </c>
      <c r="AJ131" s="17">
        <f>IFERROR(IF(ISBLANK(Diesel!AF130),"",(Diesel!AF130)/VLOOKUP($B$131,'Monthly ER - LC to USD'!$A$1:$DG$200,AJ$204,FALSE)),"")</f>
        <v>0.56880158539599412</v>
      </c>
      <c r="AK131" s="17">
        <f>IFERROR(IF(ISBLANK(Diesel!AG130),"",(Diesel!AG130)/VLOOKUP($B$131,'Monthly ER - LC to USD'!$A$1:$DG$200,AK$204,FALSE)),"")</f>
        <v>0.55674933686847605</v>
      </c>
      <c r="AL131" s="17">
        <f>IFERROR(IF(ISBLANK(Diesel!AH130),"",(Diesel!AH130)/VLOOKUP($B$131,'Monthly ER - LC to USD'!$A$1:$DG$200,AL$204,FALSE)),"")</f>
        <v>0.56700349440104791</v>
      </c>
      <c r="AM131" s="17">
        <f>IFERROR(IF(ISBLANK(Diesel!AI130),"",(Diesel!AI130)/VLOOKUP($B$131,'Monthly ER - LC to USD'!$A$1:$DG$200,AM$204,FALSE)),"")</f>
        <v>0.57375450515586446</v>
      </c>
      <c r="AN131" s="17">
        <f>IFERROR(IF(ISBLANK(Diesel!AJ130),"",(Diesel!AJ130)/VLOOKUP($B$131,'Monthly ER - LC to USD'!$A$1:$DG$200,AN$204,FALSE)),"")</f>
        <v>0.59645943882816765</v>
      </c>
      <c r="AO131" s="17">
        <f>IFERROR(IF(ISBLANK(Diesel!AK130),"",(Diesel!AK130)/VLOOKUP($B$131,'Monthly ER - LC to USD'!$A$1:$DG$200,AO$204,FALSE)),"")</f>
        <v>0.60848118814666419</v>
      </c>
      <c r="AP131" s="17">
        <f>IFERROR(IF(ISBLANK(Diesel!AL130),"",(Diesel!AL130)/VLOOKUP($B$131,'Monthly ER - LC to USD'!$A$1:$DG$200,AP$204,FALSE)),"")</f>
        <v>0.63605718272976186</v>
      </c>
      <c r="AQ131" s="17">
        <f>IFERROR(IF(ISBLANK(Diesel!AM130),"",(Diesel!AM130)/VLOOKUP($B$131,'Monthly ER - LC to USD'!$A$1:$DG$200,AQ$204,FALSE)),"")</f>
        <v>0.57672724316688073</v>
      </c>
      <c r="AR131" s="17">
        <f>IFERROR(IF(ISBLANK(Diesel!AN130),"",(Diesel!AN130)/VLOOKUP($B$131,'Monthly ER - LC to USD'!$A$1:$DG$200,AR$204,FALSE)),"")</f>
        <v>0.60658982644086457</v>
      </c>
      <c r="AS131" s="17">
        <f>IFERROR(IF(ISBLANK(Diesel!AO130),"",(Diesel!AO130)/VLOOKUP($B$131,'Monthly ER - LC to USD'!$A$1:$DG$200,AS$204,FALSE)),"")</f>
        <v>0.625619104459185</v>
      </c>
      <c r="AT131" s="17">
        <f>IFERROR(IF(ISBLANK(Diesel!AP130),"",(Diesel!AP130)/VLOOKUP($B$131,'Monthly ER - LC to USD'!$A$1:$DG$200,AT$204,FALSE)),"")</f>
        <v>0.62454368051144304</v>
      </c>
      <c r="AU131" s="17">
        <f>IFERROR(IF(ISBLANK(Diesel!AQ130),"",(Diesel!AQ130)/VLOOKUP($B$131,'Monthly ER - LC to USD'!$A$1:$DG$200,AU$204,FALSE)),"")</f>
        <v>0.6281490799741295</v>
      </c>
      <c r="AV131" s="17">
        <f>IFERROR(IF(ISBLANK(Diesel!AR130),"",(Diesel!AR130)/VLOOKUP($B$131,'Monthly ER - LC to USD'!$A$1:$DG$200,AV$204,FALSE)),"")</f>
        <v>0.6222356473902243</v>
      </c>
      <c r="AW131" s="17">
        <f>IFERROR(IF(ISBLANK(Diesel!AS130),"",(Diesel!AS130)/VLOOKUP($B$131,'Monthly ER - LC to USD'!$A$1:$DG$200,AW$204,FALSE)),"")</f>
        <v>0.65347585086399762</v>
      </c>
      <c r="AX131" s="17">
        <f>IFERROR(IF(ISBLANK(Diesel!AT130),"",(Diesel!AT130)/VLOOKUP($B$131,'Monthly ER - LC to USD'!$A$1:$DG$200,AX$204,FALSE)),"")</f>
        <v>0.65301374271689605</v>
      </c>
      <c r="AY131" s="17">
        <f>IFERROR(IF(ISBLANK(Diesel!AU130),"",(Diesel!AU130)/VLOOKUP($B$131,'Monthly ER - LC to USD'!$A$1:$DG$200,AY$204,FALSE)),"")</f>
        <v>0.63984859844085173</v>
      </c>
      <c r="AZ131" s="17">
        <f>IFERROR(IF(ISBLANK(Diesel!AV130),"",(Diesel!AV130)/VLOOKUP($B$131,'Monthly ER - LC to USD'!$A$1:$DG$200,AZ$204,FALSE)),"")</f>
        <v>0.6261365479349652</v>
      </c>
      <c r="BA131" s="17">
        <f>IFERROR(IF(ISBLANK(Diesel!AW130),"",(Diesel!AW130)/VLOOKUP($B$131,'Monthly ER - LC to USD'!$A$1:$DG$200,BA$204,FALSE)),"")</f>
        <v>0.62460912263712742</v>
      </c>
      <c r="BB131" s="17">
        <f>IFERROR(IF(ISBLANK(Diesel!AX130),"",(Diesel!AX130)/VLOOKUP($B$131,'Monthly ER - LC to USD'!$A$1:$DG$200,BB$204,FALSE)),"")</f>
        <v>0.6112480890434272</v>
      </c>
      <c r="BC131" s="17">
        <f>IFERROR(IF(ISBLANK(Diesel!AY130),"",(Diesel!AY130)/VLOOKUP($B$131,'Monthly ER - LC to USD'!$A$1:$DG$200,BC$204,FALSE)),"")</f>
        <v>0.63504860882938452</v>
      </c>
      <c r="BD131" s="17">
        <f>IFERROR(IF(ISBLANK(Diesel!AZ130),"",(Diesel!AZ130)/VLOOKUP($B$131,'Monthly ER - LC to USD'!$A$1:$DG$200,BD$204,FALSE)),"")</f>
        <v>0.65694660219151435</v>
      </c>
      <c r="BE131" s="17">
        <f>IFERROR(IF(ISBLANK(Diesel!BA130),"",(Diesel!BA130)/VLOOKUP($B$131,'Monthly ER - LC to USD'!$A$1:$DG$200,BE$204,FALSE)),"")</f>
        <v>0.62193101676778995</v>
      </c>
      <c r="BF131" s="17">
        <f>IFERROR(IF(ISBLANK(Diesel!BB130),"",(Diesel!BB130)/VLOOKUP($B$131,'Monthly ER - LC to USD'!$A$1:$DG$200,BF$204,FALSE)),"")</f>
        <v>0.57629422452727952</v>
      </c>
      <c r="BG131" s="17">
        <f>IFERROR(IF(ISBLANK(Diesel!BC130),"",(Diesel!BC130)/VLOOKUP($B$131,'Monthly ER - LC to USD'!$A$1:$DG$200,BG$204,FALSE)),"")</f>
        <v>0.55229593503314978</v>
      </c>
      <c r="BH131" s="17">
        <f>IFERROR(IF(ISBLANK(Diesel!BD130),"",(Diesel!BD130)/VLOOKUP($B$131,'Monthly ER - LC to USD'!$A$1:$DG$200,BH$204,FALSE)),"")</f>
        <v>0.58461139985627941</v>
      </c>
      <c r="BI131" s="17">
        <f>IFERROR(IF(ISBLANK(Diesel!BE130),"",(Diesel!BE130)/VLOOKUP($B$131,'Monthly ER - LC to USD'!$A$1:$DG$200,BI$204,FALSE)),"")</f>
        <v>0.58475866107121421</v>
      </c>
      <c r="BJ131" s="17">
        <f>IFERROR(IF(ISBLANK(Diesel!BF130),"",(Diesel!BF130)/VLOOKUP($B$131,'Monthly ER - LC to USD'!$A$1:$DG$200,BJ$204,FALSE)),"")</f>
        <v>0.57114762109187467</v>
      </c>
      <c r="BK131" s="17">
        <f>IFERROR(IF(ISBLANK(Diesel!BG130),"",(Diesel!BG130)/VLOOKUP($B$131,'Monthly ER - LC to USD'!$A$1:$DG$200,BK$204,FALSE)),"")</f>
        <v>0.55957108032792169</v>
      </c>
      <c r="BL131" s="17">
        <f>IFERROR(IF(ISBLANK(Diesel!BH130),"",(Diesel!BH130)/VLOOKUP($B$131,'Monthly ER - LC to USD'!$A$1:$DG$200,BL$204,FALSE)),"")</f>
        <v>0.56139455095599888</v>
      </c>
      <c r="BM131" s="17">
        <f>IFERROR(IF(ISBLANK(Diesel!BI130),"",(Diesel!BI130)/VLOOKUP($B$131,'Monthly ER - LC to USD'!$A$1:$DG$200,BM$204,FALSE)),"")</f>
        <v>0.58593325958595965</v>
      </c>
      <c r="BN131" s="17">
        <f>IFERROR(IF(ISBLANK(Diesel!BJ130),"",(Diesel!BJ130)/VLOOKUP($B$131,'Monthly ER - LC to USD'!$A$1:$DG$200,BN$204,FALSE)),"")</f>
        <v>0.60895607455785672</v>
      </c>
      <c r="BO131" s="17">
        <f>IFERROR(IF(ISBLANK(Diesel!BK130),"",(Diesel!BK130)/VLOOKUP($B$131,'Monthly ER - LC to USD'!$A$1:$DG$200,BO$204,FALSE)),"")</f>
        <v>0.61908847357631736</v>
      </c>
      <c r="BP131" s="17">
        <f>IFERROR(IF(ISBLANK(Diesel!BL130),"",(Diesel!BL130)/VLOOKUP($B$131,'Monthly ER - LC to USD'!$A$1:$DG$200,BP$204,FALSE)),"")</f>
        <v>0.655950318186312</v>
      </c>
      <c r="BQ131" s="17">
        <f>IFERROR(IF(ISBLANK(Diesel!BM130),"",(Diesel!BM130)/VLOOKUP($B$131,'Monthly ER - LC to USD'!$A$1:$DG$200,BQ$204,FALSE)),"")</f>
        <v>0.62119571423734665</v>
      </c>
      <c r="BR131" s="17">
        <f>IFERROR(IF(ISBLANK(Diesel!BN130),"",(Diesel!BN130)/VLOOKUP($B$131,'Monthly ER - LC to USD'!$A$1:$DG$200,BR$204,FALSE)),"")</f>
        <v>0.56360061398160799</v>
      </c>
      <c r="BS131" s="17">
        <f>IFERROR(IF(ISBLANK(Diesel!BO130),"",(Diesel!BO130)/VLOOKUP($B$131,'Monthly ER - LC to USD'!$A$1:$DG$200,BS$204,FALSE)),"")</f>
        <v>0.5809774862892646</v>
      </c>
      <c r="BT131" s="17">
        <f>IFERROR(IF(ISBLANK(Diesel!BP130),"",(Diesel!BP130)/VLOOKUP($B$131,'Monthly ER - LC to USD'!$A$1:$DG$200,BT$204,FALSE)),"")</f>
        <v>0.56552264466596236</v>
      </c>
      <c r="BU131" s="17">
        <f>IFERROR(IF(ISBLANK(Diesel!BQ130),"",(Diesel!BQ130)/VLOOKUP($B$131,'Monthly ER - LC to USD'!$A$1:$DG$200,BU$204,FALSE)),"")</f>
        <v>0.59291415602040565</v>
      </c>
      <c r="BV131" s="17">
        <f>IFERROR(IF(ISBLANK(Diesel!BR130),"",(Diesel!BR130)/VLOOKUP($B$131,'Monthly ER - LC to USD'!$A$1:$DG$200,BV$204,FALSE)),"")</f>
        <v>0.57580391646772777</v>
      </c>
      <c r="BW131" s="17">
        <f>IFERROR(IF(ISBLANK(Diesel!BS130),"",(Diesel!BS130)/VLOOKUP($B$131,'Monthly ER - LC to USD'!$A$1:$DG$200,BW$204,FALSE)),"")</f>
        <v>0.57562827750196577</v>
      </c>
      <c r="BX131" s="17">
        <f>IFERROR(IF(ISBLANK(Diesel!BT130),"",(Diesel!BT130)/VLOOKUP($B$131,'Monthly ER - LC to USD'!$A$1:$DG$200,BX$204,FALSE)),"")</f>
        <v>0.57107018980921498</v>
      </c>
      <c r="BY131" s="17">
        <f>IFERROR(IF(ISBLANK(Diesel!BU130),"",(Diesel!BU130)/VLOOKUP($B$131,'Monthly ER - LC to USD'!$A$1:$DG$200,BY$204,FALSE)),"")</f>
        <v>0.57086212903931877</v>
      </c>
      <c r="BZ131" s="17">
        <f>IFERROR(IF(ISBLANK(Diesel!BV130),"",(Diesel!BV130)/VLOOKUP($B$131,'Monthly ER - LC to USD'!$A$1:$DG$200,BZ$204,FALSE)),"")</f>
        <v>0.67262521636916184</v>
      </c>
      <c r="CA131" s="17">
        <f>IFERROR(IF(ISBLANK(Diesel!BW130),"",(Diesel!BW130)/VLOOKUP($B$131,'Monthly ER - LC to USD'!$A$1:$DG$200,CA$204,FALSE)),"")</f>
        <v>0.7836367012029426</v>
      </c>
      <c r="CB131" s="17">
        <f>IFERROR(IF(ISBLANK(Diesel!BX130),"",(Diesel!BX130)/VLOOKUP($B$131,'Monthly ER - LC to USD'!$A$1:$DG$200,CB$204,FALSE)),"")</f>
        <v>0.78227523186637882</v>
      </c>
      <c r="CC131" s="17">
        <f>IFERROR(IF(ISBLANK(Diesel!BY130),"",(Diesel!BY130)/VLOOKUP($B$131,'Monthly ER - LC to USD'!$A$1:$DG$200,CC$204,FALSE)),"")</f>
        <v>0.53963739804032573</v>
      </c>
      <c r="CD131" s="17">
        <f>IFERROR(IF(ISBLANK(Diesel!BZ130),"",(Diesel!BZ130)/VLOOKUP($B$131,'Monthly ER - LC to USD'!$A$1:$DG$200,CD$204,FALSE)),"")</f>
        <v>1.4900139027910124</v>
      </c>
      <c r="CE131" s="17">
        <f>IFERROR(IF(ISBLANK(Diesel!CA130),"",(Diesel!CA130)/VLOOKUP($B$131,'Monthly ER - LC to USD'!$A$1:$DG$200,CE$204,FALSE)),"")</f>
        <v>1.6220672362709152</v>
      </c>
      <c r="CF131" s="17">
        <f>IFERROR(IF(ISBLANK(Diesel!CB130),"",(Diesel!CB130)/VLOOKUP($B$131,'Monthly ER - LC to USD'!$A$1:$DG$200,CF$204,FALSE)),"")</f>
        <v>1.6595450537620444</v>
      </c>
      <c r="CG131" s="17">
        <f>IFERROR(IF(ISBLANK(Diesel!CC130),"",(Diesel!CC130)/VLOOKUP($B$131,'Monthly ER - LC to USD'!$A$1:$DG$200,CG$204,FALSE)),"")</f>
        <v>1.7387617234510273</v>
      </c>
      <c r="CH131" s="17">
        <f>IFERROR(IF(ISBLANK(Diesel!CD130),"",(Diesel!CD130)/VLOOKUP($B$131,'Monthly ER - LC to USD'!$A$1:$DG$200,CH$204,FALSE)),"")</f>
        <v>1.7247811595302074</v>
      </c>
      <c r="CI131" s="17">
        <f>IFERROR(IF(ISBLANK(Diesel!CE130),"",(Diesel!CE130)/VLOOKUP($B$131,'Monthly ER - LC to USD'!$A$1:$DG$200,CI$204,FALSE)),"")</f>
        <v>1.884510630066645</v>
      </c>
      <c r="CJ131" s="17">
        <f>IFERROR(IF(ISBLANK(Diesel!CF130),"",(Diesel!CF130)/VLOOKUP($B$131,'Monthly ER - LC to USD'!$A$1:$DG$200,CJ$204,FALSE)),"")</f>
        <v>1.9208349167760892</v>
      </c>
      <c r="CK131" s="17">
        <f>IFERROR(IF(ISBLANK(Diesel!CG130),"",(Diesel!CG130)/VLOOKUP($B$131,'Monthly ER - LC to USD'!$A$1:$DG$200,CK$204,FALSE)),"")</f>
        <v>1.9094889104977277</v>
      </c>
      <c r="CL131" s="17">
        <f>IFERROR(IF(ISBLANK(Diesel!CH130),"",(Diesel!CH130)/VLOOKUP($B$131,'Monthly ER - LC to USD'!$A$1:$DG$200,CL$204,FALSE)),"")</f>
        <v>1.9147033679632244</v>
      </c>
      <c r="CM131" s="17">
        <f>IFERROR(IF(ISBLANK(Diesel!CI130),"",(Diesel!CI130)/VLOOKUP($B$131,'Monthly ER - LC to USD'!$A$1:$DG$200,CM$204,FALSE)),"")</f>
        <v>1.8868944119683144</v>
      </c>
      <c r="CN131" s="17">
        <f>IFERROR(IF(ISBLANK(Diesel!CJ130),"",(Diesel!CJ130)/VLOOKUP($B$131,'Monthly ER - LC to USD'!$A$1:$DG$200,CN$204,FALSE)),"")</f>
        <v>1.8708422564374869</v>
      </c>
      <c r="CO131" s="17">
        <f>IFERROR(IF(ISBLANK(Diesel!CK130),"",(Diesel!CK130)/VLOOKUP($B$131,'Monthly ER - LC to USD'!$A$1:$DG$200,CO$204,FALSE)),"")</f>
        <v>1.8855785339741524</v>
      </c>
      <c r="CP131" s="17">
        <f>IFERROR(IF(ISBLANK(Diesel!CL130),"",(Diesel!CL130)/VLOOKUP($B$131,'Monthly ER - LC to USD'!$A$1:$DG$200,CP$204,FALSE)),"")</f>
        <v>1.8973599622379551</v>
      </c>
      <c r="CQ131" s="17">
        <f>IFERROR(IF(ISBLANK(Diesel!CM130),"",(Diesel!CM130)/VLOOKUP($B$131,'Monthly ER - LC to USD'!$A$1:$DG$200,CQ$204,FALSE)),"")</f>
        <v>1.9059575271753053</v>
      </c>
      <c r="CR131" s="17">
        <f>IFERROR(IF(ISBLANK(Diesel!CN130),"",(Diesel!CN130)/VLOOKUP($B$131,'Monthly ER - LC to USD'!$A$1:$DG$200,CR$204,FALSE)),"")</f>
        <v>1.8794997832729909</v>
      </c>
      <c r="CS131" s="17">
        <f>IFERROR(IF(ISBLANK(Diesel!CO130),"",(Diesel!CO130)/VLOOKUP($B$131,'Monthly ER - LC to USD'!$A$1:$DG$200,CS$204,FALSE)),"")</f>
        <v>1.4201315521965836</v>
      </c>
      <c r="CT131" s="17">
        <f>IFERROR(IF(ISBLANK(Diesel!CP130),"",(Diesel!CP130)/VLOOKUP($B$131,'Monthly ER - LC to USD'!$A$1:$DG$200,CT$204,FALSE)),"")</f>
        <v>0.99000703234517773</v>
      </c>
      <c r="CU131" s="17">
        <f>IFERROR(IF(ISBLANK(Diesel!CQ130),"",(Diesel!CQ130)/VLOOKUP($B$131,'Monthly ER - LC to USD'!$A$1:$DG$200,CU$204,FALSE)),"")</f>
        <v>1.1409438591728431</v>
      </c>
      <c r="CV131" s="17">
        <f>IFERROR(IF(ISBLANK(Diesel!CR130),"",(Diesel!CR130)/VLOOKUP($B$131,'Monthly ER - LC to USD'!$A$1:$DG$200,CV$204,FALSE)),"")</f>
        <v>1.2581856460287821</v>
      </c>
      <c r="CW131" s="17">
        <f>IFERROR(IF(ISBLANK(Diesel!CS130),"",(Diesel!CS130)/VLOOKUP($B$131,'Monthly ER - LC to USD'!$A$1:$DG$200,CW$204,FALSE)),"")</f>
        <v>1.2624286015823973</v>
      </c>
      <c r="CX131" s="17">
        <f>IFERROR(IF(ISBLANK(Diesel!CT130),"",(Diesel!CT130)/VLOOKUP($B$131,'Monthly ER - LC to USD'!$A$1:$DG$200,CX$204,FALSE)),"")</f>
        <v>1.3071102012839353</v>
      </c>
      <c r="CY131" s="17">
        <f>IFERROR(IF(ISBLANK(Diesel!CU130),"",(Diesel!CU130)/VLOOKUP($B$131,'Monthly ER - LC to USD'!$A$1:$DG$200,CY$204,FALSE)),"")</f>
        <v>1.422786109244363</v>
      </c>
      <c r="CZ131" s="17">
        <f>IFERROR(IF(ISBLANK(Diesel!CV130),"",(Diesel!CV130)/VLOOKUP($B$131,'Monthly ER - LC to USD'!$A$1:$DG$200,CZ$204,FALSE)),"")</f>
        <v>1.0071659476574621</v>
      </c>
      <c r="DA131" s="17">
        <f>IFERROR(IF(ISBLANK(Diesel!CW130),"",(Diesel!CW130)/VLOOKUP($B$131,'Monthly ER - LC to USD'!$A$1:$DG$200,DA$204,FALSE)),"")</f>
        <v>0.74024372096351188</v>
      </c>
      <c r="DB131" s="17">
        <f>IFERROR(IF(ISBLANK(Diesel!CX130),"",(Diesel!CX130)/VLOOKUP($B$131,'Monthly ER - LC to USD'!$A$1:$DG$200,DB$204,FALSE)),"")</f>
        <v>0.83389255586186073</v>
      </c>
      <c r="DC131" s="17">
        <f>IFERROR(IF(ISBLANK(Diesel!CY130),"",(Diesel!CY130)/VLOOKUP($B$131,'Monthly ER - LC to USD'!$A$1:$DG$200,DC$204,FALSE)),"")</f>
        <v>1.0152298356049958</v>
      </c>
      <c r="DD131" s="17">
        <f>IFERROR(IF(ISBLANK(Diesel!CZ130),"",(Diesel!CZ130)/VLOOKUP($B$131,'Monthly ER - LC to USD'!$A$1:$DG$200,DD$204,FALSE)),"")</f>
        <v>0.7939731471856406</v>
      </c>
      <c r="DE131" s="17">
        <f>IFERROR(IF(ISBLANK(Diesel!DA130),"",(Diesel!DA130)/VLOOKUP($B$131,'Monthly ER - LC to USD'!$A$1:$DG$200,DE$204,FALSE)),"")</f>
        <v>0.82959238322986772</v>
      </c>
      <c r="DF131" s="17">
        <f>IFERROR(IF(ISBLANK(Diesel!DB130),"",(Diesel!DB130)/VLOOKUP($B$131,'Monthly ER - LC to USD'!$A$1:$DG$200,DF$204,FALSE)),"")</f>
        <v>0.76565975384634566</v>
      </c>
      <c r="DG131" s="17">
        <f>IFERROR(IF(ISBLANK(Diesel!DC130),"",(Diesel!DC130)/VLOOKUP($B$131,'Monthly ER - LC to USD'!$A$1:$DG$200,DG$204,FALSE)),"")</f>
        <v>0.85228298654835066</v>
      </c>
      <c r="DH131" s="17">
        <f>IFERROR(IF(ISBLANK(Diesel!DD130),"",(Diesel!DD130)/VLOOKUP($B$131,'Monthly ER - LC to USD'!$A$1:$DG$200,DH$204,FALSE)),"")</f>
        <v>0.8355722021964197</v>
      </c>
      <c r="DI131" s="17" t="str">
        <f>IFERROR(IF(ISBLANK(Diesel!#REF!),"",(Diesel!#REF!)/VLOOKUP($B$131,'Monthly ER - LC to USD'!$A$1:$DG$200,DI$204,FALSE)),"")</f>
        <v/>
      </c>
      <c r="DJ131" s="17" t="str">
        <f>IFERROR(IF(ISBLANK(Diesel!#REF!),"",(Diesel!#REF!)/VLOOKUP($B$131,'Monthly ER - LC to USD'!$A$1:$DG$200,DJ$204,FALSE)),"")</f>
        <v/>
      </c>
      <c r="DK131" s="17" t="str">
        <f>IFERROR(IF(ISBLANK(Diesel!#REF!),"",(Diesel!#REF!)/VLOOKUP($B$131,'Monthly ER - LC to USD'!$A$1:$DO$200,DK$204,FALSE)),"")</f>
        <v/>
      </c>
      <c r="DL131" s="17" t="str">
        <f>IFERROR(IF(ISBLANK(Diesel!#REF!),"",(Diesel!#REF!)/VLOOKUP($B$131,'Monthly ER - LC to USD'!$A$1:$DO$200,DL$204,FALSE)),"")</f>
        <v/>
      </c>
      <c r="DM131" s="17" t="str">
        <f>IFERROR(IF(ISBLANK(Diesel!#REF!),"",(Diesel!#REF!)/VLOOKUP($B$131,'Monthly ER - LC to USD'!$A$1:$DO$200,DM$204,FALSE)),"")</f>
        <v/>
      </c>
      <c r="DN131" s="17" t="str">
        <f>IFERROR(IF(ISBLANK(Diesel!#REF!),"",(Diesel!#REF!)/VLOOKUP($B$131,'Monthly ER - LC to USD'!$A$1:$DO$200,DN$204,FALSE)),"")</f>
        <v/>
      </c>
      <c r="DO131" s="17" t="str">
        <f>IFERROR(IF(ISBLANK(Diesel!#REF!),"",(Diesel!#REF!)/VLOOKUP($B$131,'Monthly ER - LC to USD'!$A$1:$DO$200,DO$204,FALSE)),"")</f>
        <v/>
      </c>
    </row>
    <row r="132" spans="1:119" x14ac:dyDescent="0.3">
      <c r="A132" s="17" t="s">
        <v>920</v>
      </c>
      <c r="B132" s="17" t="s">
        <v>268</v>
      </c>
      <c r="C132" s="17" t="str">
        <f>VLOOKUP(B132,'Monthly ER - LC to USD'!$A$1:$DG$200,2,FALSE)</f>
        <v>NGA</v>
      </c>
      <c r="D132" s="19" t="s">
        <v>732</v>
      </c>
      <c r="E132" s="19" t="s">
        <v>584</v>
      </c>
      <c r="F132" s="19">
        <v>0</v>
      </c>
      <c r="G132" s="17">
        <f>IFERROR(IF(ISBLANK(Diesel!C131),"",(Diesel!C131)/VLOOKUP($B$132,'Monthly ER - LC to USD'!$A$1:$DG$200,G$204,FALSE)),"")</f>
        <v>0.74549049075193985</v>
      </c>
      <c r="H132" s="17">
        <f>IFERROR(IF(ISBLANK(Diesel!D131),"",(Diesel!D131)/VLOOKUP($B$132,'Monthly ER - LC to USD'!$A$1:$DG$200,H$204,FALSE)),"")</f>
        <v>0.75030865220697629</v>
      </c>
      <c r="I132" s="17">
        <f>IFERROR(IF(ISBLANK(Diesel!E131),"",(Diesel!E131)/VLOOKUP($B$132,'Monthly ER - LC to USD'!$A$1:$DG$200,I$204,FALSE)),"")</f>
        <v>0.78022916876067949</v>
      </c>
      <c r="J132" s="17">
        <f>IFERROR(IF(ISBLANK(Diesel!F131),"",(Diesel!F131)/VLOOKUP($B$132,'Monthly ER - LC to USD'!$A$1:$DG$200,J$204,FALSE)),"")</f>
        <v>0.72052703357754422</v>
      </c>
      <c r="K132" s="17">
        <f>IFERROR(IF(ISBLANK(Diesel!G131),"",(Diesel!G131)/VLOOKUP($B$132,'Monthly ER - LC to USD'!$A$1:$DG$200,K$204,FALSE)),"")</f>
        <v>0.74053043626825321</v>
      </c>
      <c r="L132" s="17">
        <f>IFERROR(IF(ISBLANK(Diesel!H131),"",(Diesel!H131)/VLOOKUP($B$132,'Monthly ER - LC to USD'!$A$1:$DG$200,L$204,FALSE)),"")</f>
        <v>0.7198648010987172</v>
      </c>
      <c r="M132" s="17">
        <f>IFERROR(IF(ISBLANK(Diesel!I131),"",(Diesel!I131)/VLOOKUP($B$132,'Monthly ER - LC to USD'!$A$1:$DG$200,M$204,FALSE)),"")</f>
        <v>0.75334415546798872</v>
      </c>
      <c r="N132" s="17">
        <f>IFERROR(IF(ISBLANK(Diesel!J131),"",(Diesel!J131)/VLOOKUP($B$132,'Monthly ER - LC to USD'!$A$1:$DG$200,N$204,FALSE)),"")</f>
        <v>0.6918039676569494</v>
      </c>
      <c r="O132" s="17">
        <f>IFERROR(IF(ISBLANK(Diesel!K131),"",(Diesel!K131)/VLOOKUP($B$132,'Monthly ER - LC to USD'!$A$1:$DG$200,O$204,FALSE)),"")</f>
        <v>0.60577421477058646</v>
      </c>
      <c r="P132" s="17">
        <f>IFERROR(IF(ISBLANK(Diesel!L131),"",(Diesel!L131)/VLOOKUP($B$132,'Monthly ER - LC to USD'!$A$1:$DG$200,P$204,FALSE)),"")</f>
        <v>0.5957025559696294</v>
      </c>
      <c r="Q132" s="17">
        <f>IFERROR(IF(ISBLANK(Diesel!M131),"",(Diesel!M131)/VLOOKUP($B$132,'Monthly ER - LC to USD'!$A$1:$DG$200,Q$204,FALSE)),"")</f>
        <v>0.59485334161250425</v>
      </c>
      <c r="R132" s="17">
        <f>IFERROR(IF(ISBLANK(Diesel!N131),"",(Diesel!N131)/VLOOKUP($B$132,'Monthly ER - LC to USD'!$A$1:$DG$200,R$204,FALSE)),"")</f>
        <v>0.62066685114150144</v>
      </c>
      <c r="S132" s="17">
        <f>IFERROR(IF(ISBLANK(Diesel!O131),"",(Diesel!O131)/VLOOKUP($B$132,'Monthly ER - LC to USD'!$A$1:$DG$200,S$204,FALSE)),"")</f>
        <v>0.6231799613627157</v>
      </c>
      <c r="T132" s="17">
        <f>IFERROR(IF(ISBLANK(Diesel!P131),"",(Diesel!P131)/VLOOKUP($B$132,'Monthly ER - LC to USD'!$A$1:$DG$200,T$204,FALSE)),"")</f>
        <v>0.73214388600965352</v>
      </c>
      <c r="U132" s="17">
        <f>IFERROR(IF(ISBLANK(Diesel!Q131),"",(Diesel!Q131)/VLOOKUP($B$132,'Monthly ER - LC to USD'!$A$1:$DG$200,U$204,FALSE)),"")</f>
        <v>0.80374899606073347</v>
      </c>
      <c r="V132" s="17">
        <f>IFERROR(IF(ISBLANK(Diesel!R131),"",(Diesel!R131)/VLOOKUP($B$132,'Monthly ER - LC to USD'!$A$1:$DG$200,V$204,FALSE)),"")</f>
        <v>0.77084909262059742</v>
      </c>
      <c r="W132" s="17">
        <f>IFERROR(IF(ISBLANK(Diesel!S131),"",(Diesel!S131)/VLOOKUP($B$132,'Monthly ER - LC to USD'!$A$1:$DG$200,W$204,FALSE)),"")</f>
        <v>0.76074179906071138</v>
      </c>
      <c r="X132" s="17">
        <f>IFERROR(IF(ISBLANK(Diesel!T131),"",(Diesel!T131)/VLOOKUP($B$132,'Monthly ER - LC to USD'!$A$1:$DG$200,X$204,FALSE)),"")</f>
        <v>0.72482196954298084</v>
      </c>
      <c r="Y132" s="17">
        <f>IFERROR(IF(ISBLANK(Diesel!U131),"",(Diesel!U131)/VLOOKUP($B$132,'Monthly ER - LC to USD'!$A$1:$DG$200,Y$204,FALSE)),"")</f>
        <v>0.63863678732472096</v>
      </c>
      <c r="Z132" s="17">
        <f>IFERROR(IF(ISBLANK(Diesel!V131),"",(Diesel!V131)/VLOOKUP($B$132,'Monthly ER - LC to USD'!$A$1:$DG$200,Z$204,FALSE)),"")</f>
        <v>0.58276990477364632</v>
      </c>
      <c r="AA132" s="17">
        <f>IFERROR(IF(ISBLANK(Diesel!W131),"",(Diesel!W131)/VLOOKUP($B$132,'Monthly ER - LC to USD'!$A$1:$DG$200,AA$204,FALSE)),"")</f>
        <v>0.50100376932816248</v>
      </c>
      <c r="AB132" s="17">
        <f>IFERROR(IF(ISBLANK(Diesel!X131),"",(Diesel!X131)/VLOOKUP($B$132,'Monthly ER - LC to USD'!$A$1:$DG$200,AB$204,FALSE)),"")</f>
        <v>0.51834451687682848</v>
      </c>
      <c r="AC132" s="17">
        <f>IFERROR(IF(ISBLANK(Diesel!Y131),"",(Diesel!Y131)/VLOOKUP($B$132,'Monthly ER - LC to USD'!$A$1:$DG$200,AC$204,FALSE)),"")</f>
        <v>0.53462527268763238</v>
      </c>
      <c r="AD132" s="17">
        <f>IFERROR(IF(ISBLANK(Diesel!Z131),"",(Diesel!Z131)/VLOOKUP($B$132,'Monthly ER - LC to USD'!$A$1:$DG$200,AD$204,FALSE)),"")</f>
        <v>0.57515512714014128</v>
      </c>
      <c r="AE132" s="17">
        <f>IFERROR(IF(ISBLANK(Diesel!AA131),"",(Diesel!AA131)/VLOOKUP($B$132,'Monthly ER - LC to USD'!$A$1:$DG$200,AE$204,FALSE)),"")</f>
        <v>0.60141954668647957</v>
      </c>
      <c r="AF132" s="17">
        <f>IFERROR(IF(ISBLANK(Diesel!AB131),"",(Diesel!AB131)/VLOOKUP($B$132,'Monthly ER - LC to USD'!$A$1:$DG$200,AF$204,FALSE)),"")</f>
        <v>0.58989334410907113</v>
      </c>
      <c r="AG132" s="17">
        <f>IFERROR(IF(ISBLANK(Diesel!AC131),"",(Diesel!AC131)/VLOOKUP($B$132,'Monthly ER - LC to USD'!$A$1:$DG$200,AG$204,FALSE)),"")</f>
        <v>0.56500525022147474</v>
      </c>
      <c r="AH132" s="17">
        <f>IFERROR(IF(ISBLANK(Diesel!AD131),"",(Diesel!AD131)/VLOOKUP($B$132,'Monthly ER - LC to USD'!$A$1:$DG$200,AH$204,FALSE)),"")</f>
        <v>0.55927569984200898</v>
      </c>
      <c r="AI132" s="17">
        <f>IFERROR(IF(ISBLANK(Diesel!AE131),"",(Diesel!AE131)/VLOOKUP($B$132,'Monthly ER - LC to USD'!$A$1:$DG$200,AI$204,FALSE)),"")</f>
        <v>0.5626079894779803</v>
      </c>
      <c r="AJ132" s="17">
        <f>IFERROR(IF(ISBLANK(Diesel!AF131),"",(Diesel!AF131)/VLOOKUP($B$132,'Monthly ER - LC to USD'!$A$1:$DG$200,AJ$204,FALSE)),"")</f>
        <v>0.58207781709052453</v>
      </c>
      <c r="AK132" s="17">
        <f>IFERROR(IF(ISBLANK(Diesel!AG131),"",(Diesel!AG131)/VLOOKUP($B$132,'Monthly ER - LC to USD'!$A$1:$DG$200,AK$204,FALSE)),"")</f>
        <v>0.6084388921650572</v>
      </c>
      <c r="AL132" s="17">
        <f>IFERROR(IF(ISBLANK(Diesel!AH131),"",(Diesel!AH131)/VLOOKUP($B$132,'Monthly ER - LC to USD'!$A$1:$DG$200,AL$204,FALSE)),"")</f>
        <v>0.60051308178122353</v>
      </c>
      <c r="AM132" s="17">
        <f>IFERROR(IF(ISBLANK(Diesel!AI131),"",(Diesel!AI131)/VLOOKUP($B$132,'Monthly ER - LC to USD'!$A$1:$DG$200,AM$204,FALSE)),"")</f>
        <v>0.60872561534532477</v>
      </c>
      <c r="AN132" s="17">
        <f>IFERROR(IF(ISBLANK(Diesel!AJ131),"",(Diesel!AJ131)/VLOOKUP($B$132,'Monthly ER - LC to USD'!$A$1:$DG$200,AN$204,FALSE)),"")</f>
        <v>0.62678788487027692</v>
      </c>
      <c r="AO132" s="17">
        <f>IFERROR(IF(ISBLANK(Diesel!AK131),"",(Diesel!AK131)/VLOOKUP($B$132,'Monthly ER - LC to USD'!$A$1:$DG$200,AO$204,FALSE)),"")</f>
        <v>0.65645919320564727</v>
      </c>
      <c r="AP132" s="17">
        <f>IFERROR(IF(ISBLANK(Diesel!AL131),"",(Diesel!AL131)/VLOOKUP($B$132,'Monthly ER - LC to USD'!$A$1:$DG$200,AP$204,FALSE)),"")</f>
        <v>0.65106530790253903</v>
      </c>
      <c r="AQ132" s="17">
        <f>IFERROR(IF(ISBLANK(Diesel!AM131),"",(Diesel!AM131)/VLOOKUP($B$132,'Monthly ER - LC to USD'!$A$1:$DG$200,AQ$204,FALSE)),"")</f>
        <v>0.61358575118882419</v>
      </c>
      <c r="AR132" s="17">
        <f>IFERROR(IF(ISBLANK(Diesel!AN131),"",(Diesel!AN131)/VLOOKUP($B$132,'Monthly ER - LC to USD'!$A$1:$DG$200,AR$204,FALSE)),"")</f>
        <v>0.63633884902947291</v>
      </c>
      <c r="AS132" s="17">
        <f>IFERROR(IF(ISBLANK(Diesel!AO131),"",(Diesel!AO131)/VLOOKUP($B$132,'Monthly ER - LC to USD'!$A$1:$DG$200,AS$204,FALSE)),"")</f>
        <v>0.64580991598867399</v>
      </c>
      <c r="AT132" s="17">
        <f>IFERROR(IF(ISBLANK(Diesel!AP131),"",(Diesel!AP131)/VLOOKUP($B$132,'Monthly ER - LC to USD'!$A$1:$DG$200,AT$204,FALSE)),"")</f>
        <v>0.64936490722382068</v>
      </c>
      <c r="AU132" s="17">
        <f>IFERROR(IF(ISBLANK(Diesel!AQ131),"",(Diesel!AQ131)/VLOOKUP($B$132,'Monthly ER - LC to USD'!$A$1:$DG$200,AU$204,FALSE)),"")</f>
        <v>0.66187632380821149</v>
      </c>
      <c r="AV132" s="17">
        <f>IFERROR(IF(ISBLANK(Diesel!AR131),"",(Diesel!AR131)/VLOOKUP($B$132,'Monthly ER - LC to USD'!$A$1:$DG$200,AV$204,FALSE)),"")</f>
        <v>0.64940371213919956</v>
      </c>
      <c r="AW132" s="17">
        <f>IFERROR(IF(ISBLANK(Diesel!AS131),"",(Diesel!AS131)/VLOOKUP($B$132,'Monthly ER - LC to USD'!$A$1:$DG$200,AW$204,FALSE)),"")</f>
        <v>0.61368733156474486</v>
      </c>
      <c r="AX132" s="17">
        <f>IFERROR(IF(ISBLANK(Diesel!AT131),"",(Diesel!AT131)/VLOOKUP($B$132,'Monthly ER - LC to USD'!$A$1:$DG$200,AX$204,FALSE)),"")</f>
        <v>0.61881902077993289</v>
      </c>
      <c r="AY132" s="17">
        <f>IFERROR(IF(ISBLANK(Diesel!AU131),"",(Diesel!AU131)/VLOOKUP($B$132,'Monthly ER - LC to USD'!$A$1:$DG$200,AY$204,FALSE)),"")</f>
        <v>0.60665240408320553</v>
      </c>
      <c r="AZ132" s="17">
        <f>IFERROR(IF(ISBLANK(Diesel!AV131),"",(Diesel!AV131)/VLOOKUP($B$132,'Monthly ER - LC to USD'!$A$1:$DG$200,AZ$204,FALSE)),"")</f>
        <v>0.61066145611590983</v>
      </c>
      <c r="BA132" s="17">
        <f>IFERROR(IF(ISBLANK(Diesel!AW131),"",(Diesel!AW131)/VLOOKUP($B$132,'Monthly ER - LC to USD'!$A$1:$DG$200,BA$204,FALSE)),"")</f>
        <v>0.61500112379805683</v>
      </c>
      <c r="BB132" s="17">
        <f>IFERROR(IF(ISBLANK(Diesel!AX131),"",(Diesel!AX131)/VLOOKUP($B$132,'Monthly ER - LC to USD'!$A$1:$DG$200,BB$204,FALSE)),"")</f>
        <v>0.63658877615201148</v>
      </c>
      <c r="BC132" s="17">
        <f>IFERROR(IF(ISBLANK(Diesel!AY131),"",(Diesel!AY131)/VLOOKUP($B$132,'Monthly ER - LC to USD'!$A$1:$DG$200,BC$204,FALSE)),"")</f>
        <v>0.66120621743105157</v>
      </c>
      <c r="BD132" s="17">
        <f>IFERROR(IF(ISBLANK(Diesel!AZ131),"",(Diesel!AZ131)/VLOOKUP($B$132,'Monthly ER - LC to USD'!$A$1:$DG$200,BD$204,FALSE)),"")</f>
        <v>0.62874626339446393</v>
      </c>
      <c r="BE132" s="17">
        <f>IFERROR(IF(ISBLANK(Diesel!BA131),"",(Diesel!BA131)/VLOOKUP($B$132,'Monthly ER - LC to USD'!$A$1:$DG$200,BE$204,FALSE)),"")</f>
        <v>0.61981200137846182</v>
      </c>
      <c r="BF132" s="17">
        <f>IFERROR(IF(ISBLANK(Diesel!BB131),"",(Diesel!BB131)/VLOOKUP($B$132,'Monthly ER - LC to USD'!$A$1:$DG$200,BF$204,FALSE)),"")</f>
        <v>0.60544529425044935</v>
      </c>
      <c r="BG132" s="17">
        <f>IFERROR(IF(ISBLANK(Diesel!BC131),"",(Diesel!BC131)/VLOOKUP($B$132,'Monthly ER - LC to USD'!$A$1:$DG$200,BG$204,FALSE)),"")</f>
        <v>0.58023308349786162</v>
      </c>
      <c r="BH132" s="17">
        <f>IFERROR(IF(ISBLANK(Diesel!BD131),"",(Diesel!BD131)/VLOOKUP($B$132,'Monthly ER - LC to USD'!$A$1:$DG$200,BH$204,FALSE)),"")</f>
        <v>0.55439419283686608</v>
      </c>
      <c r="BI132" s="17">
        <f>IFERROR(IF(ISBLANK(Diesel!BE131),"",(Diesel!BE131)/VLOOKUP($B$132,'Monthly ER - LC to USD'!$A$1:$DG$200,BI$204,FALSE)),"")</f>
        <v>0.55523408161516763</v>
      </c>
      <c r="BJ132" s="17">
        <f>IFERROR(IF(ISBLANK(Diesel!BF131),"",(Diesel!BF131)/VLOOKUP($B$132,'Monthly ER - LC to USD'!$A$1:$DG$200,BJ$204,FALSE)),"")</f>
        <v>0.58246965725914057</v>
      </c>
      <c r="BK132" s="17">
        <f>IFERROR(IF(ISBLANK(Diesel!BG131),"",(Diesel!BG131)/VLOOKUP($B$132,'Monthly ER - LC to USD'!$A$1:$DG$200,BK$204,FALSE)),"")</f>
        <v>0.57630483782161568</v>
      </c>
      <c r="BL132" s="17">
        <f>IFERROR(IF(ISBLANK(Diesel!BH131),"",(Diesel!BH131)/VLOOKUP($B$132,'Monthly ER - LC to USD'!$A$1:$DG$200,BL$204,FALSE)),"")</f>
        <v>0.54797839347375576</v>
      </c>
      <c r="BM132" s="17">
        <f>IFERROR(IF(ISBLANK(Diesel!BI131),"",(Diesel!BI131)/VLOOKUP($B$132,'Monthly ER - LC to USD'!$A$1:$DG$200,BM$204,FALSE)),"")</f>
        <v>0.5590489210384888</v>
      </c>
      <c r="BN132" s="17">
        <f>IFERROR(IF(ISBLANK(Diesel!BJ131),"",(Diesel!BJ131)/VLOOKUP($B$132,'Monthly ER - LC to USD'!$A$1:$DG$200,BN$204,FALSE)),"")</f>
        <v>0.55821201584823987</v>
      </c>
      <c r="BO132" s="17">
        <f>IFERROR(IF(ISBLANK(Diesel!BK131),"",(Diesel!BK131)/VLOOKUP($B$132,'Monthly ER - LC to USD'!$A$1:$DG$200,BO$204,FALSE)),"")</f>
        <v>0.56972581872591932</v>
      </c>
      <c r="BP132" s="17">
        <f>IFERROR(IF(ISBLANK(Diesel!BL131),"",(Diesel!BL131)/VLOOKUP($B$132,'Monthly ER - LC to USD'!$A$1:$DG$200,BP$204,FALSE)),"")</f>
        <v>0.57442508880652954</v>
      </c>
      <c r="BQ132" s="17">
        <f>IFERROR(IF(ISBLANK(Diesel!BM131),"",(Diesel!BM131)/VLOOKUP($B$132,'Monthly ER - LC to USD'!$A$1:$DG$200,BQ$204,FALSE)),"")</f>
        <v>0.58990280080362356</v>
      </c>
      <c r="BR132" s="17">
        <f>IFERROR(IF(ISBLANK(Diesel!BN131),"",(Diesel!BN131)/VLOOKUP($B$132,'Monthly ER - LC to USD'!$A$1:$DG$200,BR$204,FALSE)),"")</f>
        <v>0.58921882370804479</v>
      </c>
      <c r="BS132" s="17">
        <f>IFERROR(IF(ISBLANK(Diesel!BO131),"",(Diesel!BO131)/VLOOKUP($B$132,'Monthly ER - LC to USD'!$A$1:$DG$200,BS$204,FALSE)),"")</f>
        <v>0.60453931852983755</v>
      </c>
      <c r="BT132" s="17">
        <f>IFERROR(IF(ISBLANK(Diesel!BP131),"",(Diesel!BP131)/VLOOKUP($B$132,'Monthly ER - LC to USD'!$A$1:$DG$200,BT$204,FALSE)),"")</f>
        <v>0.59705057018329455</v>
      </c>
      <c r="BU132" s="17">
        <f>IFERROR(IF(ISBLANK(Diesel!BQ131),"",(Diesel!BQ131)/VLOOKUP($B$132,'Monthly ER - LC to USD'!$A$1:$DG$200,BU$204,FALSE)),"")</f>
        <v>0.5805279356377876</v>
      </c>
      <c r="BV132" s="17">
        <f>IFERROR(IF(ISBLANK(Diesel!BR131),"",(Diesel!BR131)/VLOOKUP($B$132,'Monthly ER - LC to USD'!$A$1:$DG$200,BV$204,FALSE)),"")</f>
        <v>0.59613867596870096</v>
      </c>
      <c r="BW132" s="17">
        <f>IFERROR(IF(ISBLANK(Diesel!BS131),"",(Diesel!BS131)/VLOOKUP($B$132,'Monthly ER - LC to USD'!$A$1:$DG$200,BW$204,FALSE)),"")</f>
        <v>0.59367638716858728</v>
      </c>
      <c r="BX132" s="17">
        <f>IFERROR(IF(ISBLANK(Diesel!BT131),"",(Diesel!BT131)/VLOOKUP($B$132,'Monthly ER - LC to USD'!$A$1:$DG$200,BX$204,FALSE)),"")</f>
        <v>0.60153639253024394</v>
      </c>
      <c r="BY132" s="17">
        <f>IFERROR(IF(ISBLANK(Diesel!BU131),"",(Diesel!BU131)/VLOOKUP($B$132,'Monthly ER - LC to USD'!$A$1:$DG$200,BY$204,FALSE)),"")</f>
        <v>0.62541044448736038</v>
      </c>
      <c r="BZ132" s="17">
        <f>IFERROR(IF(ISBLANK(Diesel!BV131),"",(Diesel!BV131)/VLOOKUP($B$132,'Monthly ER - LC to USD'!$A$1:$DG$200,BZ$204,FALSE)),"")</f>
        <v>0.71183997196774196</v>
      </c>
      <c r="CA132" s="17">
        <f>IFERROR(IF(ISBLANK(Diesel!BW131),"",(Diesel!BW131)/VLOOKUP($B$132,'Monthly ER - LC to USD'!$A$1:$DG$200,CA$204,FALSE)),"")</f>
        <v>0.58749415017362183</v>
      </c>
      <c r="CB132" s="17">
        <f>IFERROR(IF(ISBLANK(Diesel!BX131),"",(Diesel!BX131)/VLOOKUP($B$132,'Monthly ER - LC to USD'!$A$1:$DG$200,CB$204,FALSE)),"")</f>
        <v>0.72995463741118649</v>
      </c>
      <c r="CC132" s="17">
        <f>IFERROR(IF(ISBLANK(Diesel!BY131),"",(Diesel!BY131)/VLOOKUP($B$132,'Monthly ER - LC to USD'!$A$1:$DG$200,CC$204,FALSE)),"")</f>
        <v>0.80827456613325055</v>
      </c>
      <c r="CD132" s="17">
        <f>IFERROR(IF(ISBLANK(Diesel!BZ131),"",(Diesel!BZ131)/VLOOKUP($B$132,'Monthly ER - LC to USD'!$A$1:$DG$200,CD$204,FALSE)),"")</f>
        <v>1.6071722540185314</v>
      </c>
      <c r="CE132" s="17">
        <f>IFERROR(IF(ISBLANK(Diesel!CA131),"",(Diesel!CA131)/VLOOKUP($B$132,'Monthly ER - LC to USD'!$A$1:$DG$200,CE$204,FALSE)),"")</f>
        <v>1.5895857909957745</v>
      </c>
      <c r="CF132" s="17">
        <f>IFERROR(IF(ISBLANK(Diesel!CB131),"",(Diesel!CB131)/VLOOKUP($B$132,'Monthly ER - LC to USD'!$A$1:$DG$200,CF$204,FALSE)),"")</f>
        <v>1.6921480322739568</v>
      </c>
      <c r="CG132" s="17">
        <f>IFERROR(IF(ISBLANK(Diesel!CC131),"",(Diesel!CC131)/VLOOKUP($B$132,'Monthly ER - LC to USD'!$A$1:$DG$200,CG$204,FALSE)),"")</f>
        <v>1.7435583075157197</v>
      </c>
      <c r="CH132" s="17">
        <f>IFERROR(IF(ISBLANK(Diesel!CD131),"",(Diesel!CD131)/VLOOKUP($B$132,'Monthly ER - LC to USD'!$A$1:$DG$200,CH$204,FALSE)),"")</f>
        <v>1.8269337906546796</v>
      </c>
      <c r="CI132" s="17">
        <f>IFERROR(IF(ISBLANK(Diesel!CE131),"",(Diesel!CE131)/VLOOKUP($B$132,'Monthly ER - LC to USD'!$A$1:$DG$200,CI$204,FALSE)),"")</f>
        <v>1.8012514598569211</v>
      </c>
      <c r="CJ132" s="17">
        <f>IFERROR(IF(ISBLANK(Diesel!CF131),"",(Diesel!CF131)/VLOOKUP($B$132,'Monthly ER - LC to USD'!$A$1:$DG$200,CJ$204,FALSE)),"")</f>
        <v>1.7072262433963701</v>
      </c>
      <c r="CK132" s="17">
        <f>IFERROR(IF(ISBLANK(Diesel!CG131),"",(Diesel!CG131)/VLOOKUP($B$132,'Monthly ER - LC to USD'!$A$1:$DG$200,CK$204,FALSE)),"")</f>
        <v>1.7714284734940744</v>
      </c>
      <c r="CL132" s="17">
        <f>IFERROR(IF(ISBLANK(Diesel!CH131),"",(Diesel!CH131)/VLOOKUP($B$132,'Monthly ER - LC to USD'!$A$1:$DG$200,CL$204,FALSE)),"")</f>
        <v>1.7668873112881214</v>
      </c>
      <c r="CM132" s="17">
        <f>IFERROR(IF(ISBLANK(Diesel!CI131),"",(Diesel!CI131)/VLOOKUP($B$132,'Monthly ER - LC to USD'!$A$1:$DG$200,CM$204,FALSE)),"")</f>
        <v>1.8575271690491915</v>
      </c>
      <c r="CN132" s="17">
        <f>IFERROR(IF(ISBLANK(Diesel!CJ131),"",(Diesel!CJ131)/VLOOKUP($B$132,'Monthly ER - LC to USD'!$A$1:$DG$200,CN$204,FALSE)),"")</f>
        <v>1.8348550404375039</v>
      </c>
      <c r="CO132" s="17">
        <f>IFERROR(IF(ISBLANK(Diesel!CK131),"",(Diesel!CK131)/VLOOKUP($B$132,'Monthly ER - LC to USD'!$A$1:$DG$200,CO$204,FALSE)),"")</f>
        <v>1.8232009770390898</v>
      </c>
      <c r="CP132" s="17">
        <f>IFERROR(IF(ISBLANK(Diesel!CL131),"",(Diesel!CL131)/VLOOKUP($B$132,'Monthly ER - LC to USD'!$A$1:$DG$200,CP$204,FALSE)),"")</f>
        <v>1.8210911687786866</v>
      </c>
      <c r="CQ132" s="17">
        <f>IFERROR(IF(ISBLANK(Diesel!CM131),"",(Diesel!CM131)/VLOOKUP($B$132,'Monthly ER - LC to USD'!$A$1:$DG$200,CQ$204,FALSE)),"")</f>
        <v>1.7972702832526273</v>
      </c>
      <c r="CR132" s="17">
        <f>IFERROR(IF(ISBLANK(Diesel!CN131),"",(Diesel!CN131)/VLOOKUP($B$132,'Monthly ER - LC to USD'!$A$1:$DG$200,CR$204,FALSE)),"")</f>
        <v>1.7675154849294039</v>
      </c>
      <c r="CS132" s="17">
        <f>IFERROR(IF(ISBLANK(Diesel!CO131),"",(Diesel!CO131)/VLOOKUP($B$132,'Monthly ER - LC to USD'!$A$1:$DG$200,CS$204,FALSE)),"")</f>
        <v>1.3403266488825456</v>
      </c>
      <c r="CT132" s="17">
        <f>IFERROR(IF(ISBLANK(Diesel!CP131),"",(Diesel!CP131)/VLOOKUP($B$132,'Monthly ER - LC to USD'!$A$1:$DG$200,CT$204,FALSE)),"")</f>
        <v>0.99052802012696661</v>
      </c>
      <c r="CU132" s="17">
        <f>IFERROR(IF(ISBLANK(Diesel!CQ131),"",(Diesel!CQ131)/VLOOKUP($B$132,'Monthly ER - LC to USD'!$A$1:$DG$200,CU$204,FALSE)),"")</f>
        <v>1.1409438591728431</v>
      </c>
      <c r="CV132" s="17">
        <f>IFERROR(IF(ISBLANK(Diesel!CR131),"",(Diesel!CR131)/VLOOKUP($B$132,'Monthly ER - LC to USD'!$A$1:$DG$200,CV$204,FALSE)),"")</f>
        <v>1.125879697113257</v>
      </c>
      <c r="CW132" s="17">
        <f>IFERROR(IF(ISBLANK(Diesel!CS131),"",(Diesel!CS131)/VLOOKUP($B$132,'Monthly ER - LC to USD'!$A$1:$DG$200,CW$204,FALSE)),"")</f>
        <v>1.3302196111397204</v>
      </c>
      <c r="CX132" s="17">
        <f>IFERROR(IF(ISBLANK(Diesel!CT131),"",(Diesel!CT131)/VLOOKUP($B$132,'Monthly ER - LC to USD'!$A$1:$DG$200,CX$204,FALSE)),"")</f>
        <v>1.3406258474707029</v>
      </c>
      <c r="CY132" s="17">
        <f>IFERROR(IF(ISBLANK(Diesel!CU131),"",(Diesel!CU131)/VLOOKUP($B$132,'Monthly ER - LC to USD'!$A$1:$DG$200,CY$204,FALSE)),"")</f>
        <v>1.3727662850912408</v>
      </c>
      <c r="CZ132" s="17">
        <f>IFERROR(IF(ISBLANK(Diesel!CV131),"",(Diesel!CV131)/VLOOKUP($B$132,'Monthly ER - LC to USD'!$A$1:$DG$200,CZ$204,FALSE)),"")</f>
        <v>1.2843091246501082</v>
      </c>
      <c r="DA132" s="17">
        <f>IFERROR(IF(ISBLANK(Diesel!CW131),"",(Diesel!CW131)/VLOOKUP($B$132,'Monthly ER - LC to USD'!$A$1:$DG$200,DA$204,FALSE)),"")</f>
        <v>0.77370375205247965</v>
      </c>
      <c r="DB132" s="17">
        <f>IFERROR(IF(ISBLANK(Diesel!CX131),"",(Diesel!CX131)/VLOOKUP($B$132,'Monthly ER - LC to USD'!$A$1:$DG$200,DB$204,FALSE)),"")</f>
        <v>0.81118639569237161</v>
      </c>
      <c r="DC132" s="17">
        <f>IFERROR(IF(ISBLANK(Diesel!CY131),"",(Diesel!CY131)/VLOOKUP($B$132,'Monthly ER - LC to USD'!$A$1:$DG$200,DC$204,FALSE)),"")</f>
        <v>1.0296682381544959</v>
      </c>
      <c r="DD132" s="17">
        <f>IFERROR(IF(ISBLANK(Diesel!CZ131),"",(Diesel!CZ131)/VLOOKUP($B$132,'Monthly ER - LC to USD'!$A$1:$DG$200,DD$204,FALSE)),"")</f>
        <v>0.89462791426842347</v>
      </c>
      <c r="DE132" s="17">
        <f>IFERROR(IF(ISBLANK(Diesel!DA131),"",(Diesel!DA131)/VLOOKUP($B$132,'Monthly ER - LC to USD'!$A$1:$DG$200,DE$204,FALSE)),"")</f>
        <v>0.80786455632324927</v>
      </c>
      <c r="DF132" s="17">
        <f>IFERROR(IF(ISBLANK(Diesel!DB131),"",(Diesel!DB131)/VLOOKUP($B$132,'Monthly ER - LC to USD'!$A$1:$DG$200,DF$204,FALSE)),"")</f>
        <v>0.79755492650513982</v>
      </c>
      <c r="DG132" s="17">
        <f>IFERROR(IF(ISBLANK(Diesel!DC131),"",(Diesel!DC131)/VLOOKUP($B$132,'Monthly ER - LC to USD'!$A$1:$DG$200,DG$204,FALSE)),"")</f>
        <v>0.776106273765375</v>
      </c>
      <c r="DH132" s="17">
        <f>IFERROR(IF(ISBLANK(Diesel!DD131),"",(Diesel!DD131)/VLOOKUP($B$132,'Monthly ER - LC to USD'!$A$1:$DG$200,DH$204,FALSE)),"")</f>
        <v>0.79950923255764927</v>
      </c>
      <c r="DI132" s="17" t="str">
        <f>IFERROR(IF(ISBLANK(Diesel!#REF!),"",(Diesel!#REF!)/VLOOKUP($B$132,'Monthly ER - LC to USD'!$A$1:$DG$200,DI$204,FALSE)),"")</f>
        <v/>
      </c>
      <c r="DJ132" s="17" t="str">
        <f>IFERROR(IF(ISBLANK(Diesel!#REF!),"",(Diesel!#REF!)/VLOOKUP($B$132,'Monthly ER - LC to USD'!$A$1:$DG$200,DJ$204,FALSE)),"")</f>
        <v/>
      </c>
      <c r="DK132" s="17" t="str">
        <f>IFERROR(IF(ISBLANK(Diesel!#REF!),"",(Diesel!#REF!)/VLOOKUP($B$132,'Monthly ER - LC to USD'!$A$1:$DO$200,DK$204,FALSE)),"")</f>
        <v/>
      </c>
      <c r="DL132" s="17" t="str">
        <f>IFERROR(IF(ISBLANK(Diesel!#REF!),"",(Diesel!#REF!)/VLOOKUP($B$132,'Monthly ER - LC to USD'!$A$1:$DO$200,DL$204,FALSE)),"")</f>
        <v/>
      </c>
      <c r="DM132" s="17" t="str">
        <f>IFERROR(IF(ISBLANK(Diesel!#REF!),"",(Diesel!#REF!)/VLOOKUP($B$132,'Monthly ER - LC to USD'!$A$1:$DO$200,DM$204,FALSE)),"")</f>
        <v/>
      </c>
      <c r="DN132" s="17" t="str">
        <f>IFERROR(IF(ISBLANK(Diesel!#REF!),"",(Diesel!#REF!)/VLOOKUP($B$132,'Monthly ER - LC to USD'!$A$1:$DO$200,DN$204,FALSE)),"")</f>
        <v/>
      </c>
      <c r="DO132" s="17" t="str">
        <f>IFERROR(IF(ISBLANK(Diesel!#REF!),"",(Diesel!#REF!)/VLOOKUP($B$132,'Monthly ER - LC to USD'!$A$1:$DO$200,DO$204,FALSE)),"")</f>
        <v/>
      </c>
    </row>
    <row r="133" spans="1:119" x14ac:dyDescent="0.3">
      <c r="A133" s="17" t="s">
        <v>921</v>
      </c>
      <c r="B133" s="17" t="s">
        <v>270</v>
      </c>
      <c r="C133" s="17" t="str">
        <f>VLOOKUP(B133,'Monthly ER - LC to USD'!$A$1:$DG$200,2,FALSE)</f>
        <v>MKD</v>
      </c>
      <c r="D133" s="19" t="s">
        <v>738</v>
      </c>
      <c r="E133" s="19" t="s">
        <v>584</v>
      </c>
      <c r="F133" s="19">
        <v>1</v>
      </c>
      <c r="G133" s="17" t="str">
        <f>IFERROR(IF(ISBLANK(Diesel!C132),"",(Diesel!C132)/VLOOKUP($B$133,'Monthly ER - LC to USD'!$A$1:$DG$200,G$204,FALSE)),"")</f>
        <v/>
      </c>
      <c r="H133" s="17" t="str">
        <f>IFERROR(IF(ISBLANK(Diesel!D132),"",(Diesel!D132)/VLOOKUP($B$133,'Monthly ER - LC to USD'!$A$1:$DG$200,H$204,FALSE)),"")</f>
        <v/>
      </c>
      <c r="I133" s="17" t="str">
        <f>IFERROR(IF(ISBLANK(Diesel!E132),"",(Diesel!E132)/VLOOKUP($B$133,'Monthly ER - LC to USD'!$A$1:$DG$200,I$204,FALSE)),"")</f>
        <v/>
      </c>
      <c r="J133" s="17" t="str">
        <f>IFERROR(IF(ISBLANK(Diesel!F132),"",(Diesel!F132)/VLOOKUP($B$133,'Monthly ER - LC to USD'!$A$1:$DG$200,J$204,FALSE)),"")</f>
        <v/>
      </c>
      <c r="K133" s="17" t="str">
        <f>IFERROR(IF(ISBLANK(Diesel!G132),"",(Diesel!G132)/VLOOKUP($B$133,'Monthly ER - LC to USD'!$A$1:$DG$200,K$204,FALSE)),"")</f>
        <v/>
      </c>
      <c r="L133" s="17">
        <f>IFERROR(IF(ISBLANK(Diesel!H132),"",(Diesel!H132)/VLOOKUP($B$133,'Monthly ER - LC to USD'!$A$1:$DG$200,L$204,FALSE)),"")</f>
        <v>0.86110125323210684</v>
      </c>
      <c r="M133" s="17">
        <f>IFERROR(IF(ISBLANK(Diesel!I132),"",(Diesel!I132)/VLOOKUP($B$133,'Monthly ER - LC to USD'!$A$1:$DG$200,M$204,FALSE)),"")</f>
        <v>0.91104258294381468</v>
      </c>
      <c r="N133" s="17">
        <f>IFERROR(IF(ISBLANK(Diesel!J132),"",(Diesel!J132)/VLOOKUP($B$133,'Monthly ER - LC to USD'!$A$1:$DG$200,N$204,FALSE)),"")</f>
        <v>0.88128392662865773</v>
      </c>
      <c r="O133" s="17">
        <f>IFERROR(IF(ISBLANK(Diesel!K132),"",(Diesel!K132)/VLOOKUP($B$133,'Monthly ER - LC to USD'!$A$1:$DG$200,O$204,FALSE)),"")</f>
        <v>0.85629322686632747</v>
      </c>
      <c r="P133" s="17">
        <f>IFERROR(IF(ISBLANK(Diesel!L132),"",(Diesel!L132)/VLOOKUP($B$133,'Monthly ER - LC to USD'!$A$1:$DG$200,P$204,FALSE)),"")</f>
        <v>0.87460943222542187</v>
      </c>
      <c r="Q133" s="17">
        <f>IFERROR(IF(ISBLANK(Diesel!M132),"",(Diesel!M132)/VLOOKUP($B$133,'Monthly ER - LC to USD'!$A$1:$DG$200,Q$204,FALSE)),"")</f>
        <v>0.87240983752973178</v>
      </c>
      <c r="R133" s="17">
        <f>IFERROR(IF(ISBLANK(Diesel!N132),"",(Diesel!N132)/VLOOKUP($B$133,'Monthly ER - LC to USD'!$A$1:$DG$200,R$204,FALSE)),"")</f>
        <v>0.84851463025482932</v>
      </c>
      <c r="S133" s="17">
        <f>IFERROR(IF(ISBLANK(Diesel!O132),"",(Diesel!O132)/VLOOKUP($B$133,'Monthly ER - LC to USD'!$A$1:$DG$200,S$204,FALSE)),"")</f>
        <v>0.85251517426537671</v>
      </c>
      <c r="T133" s="17">
        <f>IFERROR(IF(ISBLANK(Diesel!P132),"",(Diesel!P132)/VLOOKUP($B$133,'Monthly ER - LC to USD'!$A$1:$DG$200,T$204,FALSE)),"")</f>
        <v>0.9207885074808233</v>
      </c>
      <c r="U133" s="17">
        <f>IFERROR(IF(ISBLANK(Diesel!Q132),"",(Diesel!Q132)/VLOOKUP($B$133,'Monthly ER - LC to USD'!$A$1:$DG$200,U$204,FALSE)),"")</f>
        <v>0.91184128326405645</v>
      </c>
      <c r="V133" s="17">
        <f>IFERROR(IF(ISBLANK(Diesel!R132),"",(Diesel!R132)/VLOOKUP($B$133,'Monthly ER - LC to USD'!$A$1:$DG$200,V$204,FALSE)),"")</f>
        <v>0.92169854760288128</v>
      </c>
      <c r="W133" s="17">
        <f>IFERROR(IF(ISBLANK(Diesel!S132),"",(Diesel!S132)/VLOOKUP($B$133,'Monthly ER - LC to USD'!$A$1:$DG$200,W$204,FALSE)),"")</f>
        <v>0.89698650969054583</v>
      </c>
      <c r="X133" s="17">
        <f>IFERROR(IF(ISBLANK(Diesel!T132),"",(Diesel!T132)/VLOOKUP($B$133,'Monthly ER - LC to USD'!$A$1:$DG$200,X$204,FALSE)),"")</f>
        <v>0.8999552174536074</v>
      </c>
      <c r="Y133" s="17">
        <f>IFERROR(IF(ISBLANK(Diesel!U132),"",(Diesel!U132)/VLOOKUP($B$133,'Monthly ER - LC to USD'!$A$1:$DG$200,Y$204,FALSE)),"")</f>
        <v>0.89950542030149283</v>
      </c>
      <c r="Z133" s="17">
        <f>IFERROR(IF(ISBLANK(Diesel!V132),"",(Diesel!V132)/VLOOKUP($B$133,'Monthly ER - LC to USD'!$A$1:$DG$200,Z$204,FALSE)),"")</f>
        <v>0.87746599931681024</v>
      </c>
      <c r="AA133" s="17">
        <f>IFERROR(IF(ISBLANK(Diesel!W132),"",(Diesel!W132)/VLOOKUP($B$133,'Monthly ER - LC to USD'!$A$1:$DG$200,AA$204,FALSE)),"")</f>
        <v>0.91555499441341648</v>
      </c>
      <c r="AB133" s="17">
        <f>IFERROR(IF(ISBLANK(Diesel!X132),"",(Diesel!X132)/VLOOKUP($B$133,'Monthly ER - LC to USD'!$A$1:$DG$200,AB$204,FALSE)),"")</f>
        <v>0.9348657476875265</v>
      </c>
      <c r="AC133" s="17">
        <f>IFERROR(IF(ISBLANK(Diesel!Y132),"",(Diesel!Y132)/VLOOKUP($B$133,'Monthly ER - LC to USD'!$A$1:$DG$200,AC$204,FALSE)),"")</f>
        <v>0.80489573549756099</v>
      </c>
      <c r="AD133" s="17">
        <f>IFERROR(IF(ISBLANK(Diesel!Z132),"",(Diesel!Z132)/VLOOKUP($B$133,'Monthly ER - LC to USD'!$A$1:$DG$200,AD$204,FALSE)),"")</f>
        <v>1.0051349909685514</v>
      </c>
      <c r="AE133" s="17">
        <f>IFERROR(IF(ISBLANK(Diesel!AA132),"",(Diesel!AA132)/VLOOKUP($B$133,'Monthly ER - LC to USD'!$A$1:$DG$200,AE$204,FALSE)),"")</f>
        <v>1.0466767551018561</v>
      </c>
      <c r="AF133" s="17">
        <f>IFERROR(IF(ISBLANK(Diesel!AB132),"",(Diesel!AB132)/VLOOKUP($B$133,'Monthly ER - LC to USD'!$A$1:$DG$200,AF$204,FALSE)),"")</f>
        <v>1.1802534296401279</v>
      </c>
      <c r="AG133" s="17">
        <f>IFERROR(IF(ISBLANK(Diesel!AC132),"",(Diesel!AC132)/VLOOKUP($B$133,'Monthly ER - LC to USD'!$A$1:$DG$200,AG$204,FALSE)),"")</f>
        <v>1.189912262325763</v>
      </c>
      <c r="AH133" s="17">
        <f>IFERROR(IF(ISBLANK(Diesel!AD132),"",(Diesel!AD132)/VLOOKUP($B$133,'Monthly ER - LC to USD'!$A$1:$DG$200,AH$204,FALSE)),"")</f>
        <v>1.160767472966554</v>
      </c>
      <c r="AI133" s="17">
        <f>IFERROR(IF(ISBLANK(Diesel!AE132),"",(Diesel!AE132)/VLOOKUP($B$133,'Monthly ER - LC to USD'!$A$1:$DG$200,AI$204,FALSE)),"")</f>
        <v>1.1837110359915519</v>
      </c>
      <c r="AJ133" s="17">
        <f>IFERROR(IF(ISBLANK(Diesel!AF132),"",(Diesel!AF132)/VLOOKUP($B$133,'Monthly ER - LC to USD'!$A$1:$DG$200,AJ$204,FALSE)),"")</f>
        <v>1.1974842511310078</v>
      </c>
      <c r="AK133" s="17">
        <f>IFERROR(IF(ISBLANK(Diesel!AG132),"",(Diesel!AG132)/VLOOKUP($B$133,'Monthly ER - LC to USD'!$A$1:$DG$200,AK$204,FALSE)),"")</f>
        <v>1.217292953559165</v>
      </c>
      <c r="AL133" s="17">
        <f>IFERROR(IF(ISBLANK(Diesel!AH132),"",(Diesel!AH132)/VLOOKUP($B$133,'Monthly ER - LC to USD'!$A$1:$DG$200,AL$204,FALSE)),"")</f>
        <v>1.2049408875444159</v>
      </c>
      <c r="AM133" s="17">
        <f>IFERROR(IF(ISBLANK(Diesel!AI132),"",(Diesel!AI132)/VLOOKUP($B$133,'Monthly ER - LC to USD'!$A$1:$DG$200,AM$204,FALSE)),"")</f>
        <v>1.1734063515335136</v>
      </c>
      <c r="AN133" s="17">
        <f>IFERROR(IF(ISBLANK(Diesel!AJ132),"",(Diesel!AJ132)/VLOOKUP($B$133,'Monthly ER - LC to USD'!$A$1:$DG$200,AN$204,FALSE)),"")</f>
        <v>1.2250679935838067</v>
      </c>
      <c r="AO133" s="17">
        <f>IFERROR(IF(ISBLANK(Diesel!AK132),"",(Diesel!AK132)/VLOOKUP($B$133,'Monthly ER - LC to USD'!$A$1:$DG$200,AO$204,FALSE)),"")</f>
        <v>1.2661882179994703</v>
      </c>
      <c r="AP133" s="17">
        <f>IFERROR(IF(ISBLANK(Diesel!AL132),"",(Diesel!AL132)/VLOOKUP($B$133,'Monthly ER - LC to USD'!$A$1:$DG$200,AP$204,FALSE)),"")</f>
        <v>1.2213486725173466</v>
      </c>
      <c r="AQ133" s="17">
        <f>IFERROR(IF(ISBLANK(Diesel!AM132),"",(Diesel!AM132)/VLOOKUP($B$133,'Monthly ER - LC to USD'!$A$1:$DG$200,AQ$204,FALSE)),"")</f>
        <v>1.1067719406444865</v>
      </c>
      <c r="AR133" s="17">
        <f>IFERROR(IF(ISBLANK(Diesel!AN132),"",(Diesel!AN132)/VLOOKUP($B$133,'Monthly ER - LC to USD'!$A$1:$DG$200,AR$204,FALSE)),"")</f>
        <v>1.0508801770403076</v>
      </c>
      <c r="AS133" s="17">
        <f>IFERROR(IF(ISBLANK(Diesel!AO132),"",(Diesel!AO132)/VLOOKUP($B$133,'Monthly ER - LC to USD'!$A$1:$DG$200,AS$204,FALSE)),"")</f>
        <v>1.0978606713494716</v>
      </c>
      <c r="AT133" s="17">
        <f>IFERROR(IF(ISBLANK(Diesel!AP132),"",(Diesel!AP132)/VLOOKUP($B$133,'Monthly ER - LC to USD'!$A$1:$DG$200,AT$204,FALSE)),"")</f>
        <v>1.1128851178387846</v>
      </c>
      <c r="AU133" s="17">
        <f>IFERROR(IF(ISBLANK(Diesel!AQ132),"",(Diesel!AQ132)/VLOOKUP($B$133,'Monthly ER - LC to USD'!$A$1:$DG$200,AU$204,FALSE)),"")</f>
        <v>1.1254312054630853</v>
      </c>
      <c r="AV133" s="17">
        <f>IFERROR(IF(ISBLANK(Diesel!AR132),"",(Diesel!AR132)/VLOOKUP($B$133,'Monthly ER - LC to USD'!$A$1:$DG$200,AV$204,FALSE)),"")</f>
        <v>1.1644877171643537</v>
      </c>
      <c r="AW133" s="17">
        <f>IFERROR(IF(ISBLANK(Diesel!AS132),"",(Diesel!AS132)/VLOOKUP($B$133,'Monthly ER - LC to USD'!$A$1:$DG$200,AW$204,FALSE)),"")</f>
        <v>1.1294828264776551</v>
      </c>
      <c r="AX133" s="17">
        <f>IFERROR(IF(ISBLANK(Diesel!AT132),"",(Diesel!AT132)/VLOOKUP($B$133,'Monthly ER - LC to USD'!$A$1:$DG$200,AX$204,FALSE)),"")</f>
        <v>1.1207373281972171</v>
      </c>
      <c r="AY133" s="17">
        <f>IFERROR(IF(ISBLANK(Diesel!AU132),"",(Diesel!AU132)/VLOOKUP($B$133,'Monthly ER - LC to USD'!$A$1:$DG$200,AY$204,FALSE)),"")</f>
        <v>1.1041164689330489</v>
      </c>
      <c r="AZ133" s="17">
        <f>IFERROR(IF(ISBLANK(Diesel!AV132),"",(Diesel!AV132)/VLOOKUP($B$133,'Monthly ER - LC to USD'!$A$1:$DG$200,AZ$204,FALSE)),"")</f>
        <v>1.1064468838273682</v>
      </c>
      <c r="BA133" s="17">
        <f>IFERROR(IF(ISBLANK(Diesel!AW132),"",(Diesel!AW132)/VLOOKUP($B$133,'Monthly ER - LC to USD'!$A$1:$DG$200,BA$204,FALSE)),"")</f>
        <v>1.1187903277057509</v>
      </c>
      <c r="BB133" s="17">
        <f>IFERROR(IF(ISBLANK(Diesel!AX132),"",(Diesel!AX132)/VLOOKUP($B$133,'Monthly ER - LC to USD'!$A$1:$DG$200,BB$204,FALSE)),"")</f>
        <v>1.1120754687829277</v>
      </c>
      <c r="BC133" s="17">
        <f>IFERROR(IF(ISBLANK(Diesel!AY132),"",(Diesel!AY132)/VLOOKUP($B$133,'Monthly ER - LC to USD'!$A$1:$DG$200,BC$204,FALSE)),"")</f>
        <v>1.1125734018251434</v>
      </c>
      <c r="BD133" s="17">
        <f>IFERROR(IF(ISBLANK(Diesel!AZ132),"",(Diesel!AZ132)/VLOOKUP($B$133,'Monthly ER - LC to USD'!$A$1:$DG$200,BD$204,FALSE)),"")</f>
        <v>1.1248916161175968</v>
      </c>
      <c r="BE133" s="17">
        <f>IFERROR(IF(ISBLANK(Diesel!BA132),"",(Diesel!BA132)/VLOOKUP($B$133,'Monthly ER - LC to USD'!$A$1:$DG$200,BE$204,FALSE)),"")</f>
        <v>1.0362232058361962</v>
      </c>
      <c r="BF133" s="17">
        <f>IFERROR(IF(ISBLANK(Diesel!BB132),"",(Diesel!BB132)/VLOOKUP($B$133,'Monthly ER - LC to USD'!$A$1:$DG$200,BF$204,FALSE)),"")</f>
        <v>0.95090737334776754</v>
      </c>
      <c r="BG133" s="17">
        <f>IFERROR(IF(ISBLANK(Diesel!BC132),"",(Diesel!BC132)/VLOOKUP($B$133,'Monthly ER - LC to USD'!$A$1:$DG$200,BG$204,FALSE)),"")</f>
        <v>0.80344974341130626</v>
      </c>
      <c r="BH133" s="17">
        <f>IFERROR(IF(ISBLANK(Diesel!BD132),"",(Diesel!BD132)/VLOOKUP($B$133,'Monthly ER - LC to USD'!$A$1:$DG$200,BH$204,FALSE)),"")</f>
        <v>0.79841674934871298</v>
      </c>
      <c r="BI133" s="17">
        <f>IFERROR(IF(ISBLANK(Diesel!BE132),"",(Diesel!BE132)/VLOOKUP($B$133,'Monthly ER - LC to USD'!$A$1:$DG$200,BI$204,FALSE)),"")</f>
        <v>0.92011478141011338</v>
      </c>
      <c r="BJ133" s="17">
        <f>IFERROR(IF(ISBLANK(Diesel!BF132),"",(Diesel!BF132)/VLOOKUP($B$133,'Monthly ER - LC to USD'!$A$1:$DG$200,BJ$204,FALSE)),"")</f>
        <v>0.98254677835667381</v>
      </c>
      <c r="BK133" s="17">
        <f>IFERROR(IF(ISBLANK(Diesel!BG132),"",(Diesel!BG132)/VLOOKUP($B$133,'Monthly ER - LC to USD'!$A$1:$DG$200,BK$204,FALSE)),"")</f>
        <v>1.0068578535661357</v>
      </c>
      <c r="BL133" s="17">
        <f>IFERROR(IF(ISBLANK(Diesel!BH132),"",(Diesel!BH132)/VLOOKUP($B$133,'Monthly ER - LC to USD'!$A$1:$DG$200,BL$204,FALSE)),"")</f>
        <v>0.96260017724309554</v>
      </c>
      <c r="BM133" s="17">
        <f>IFERROR(IF(ISBLANK(Diesel!BI132),"",(Diesel!BI132)/VLOOKUP($B$133,'Monthly ER - LC to USD'!$A$1:$DG$200,BM$204,FALSE)),"")</f>
        <v>0.95608473539045824</v>
      </c>
      <c r="BN133" s="17">
        <f>IFERROR(IF(ISBLANK(Diesel!BJ132),"",(Diesel!BJ132)/VLOOKUP($B$133,'Monthly ER - LC to USD'!$A$1:$DG$200,BN$204,FALSE)),"")</f>
        <v>0.96644829962084577</v>
      </c>
      <c r="BO133" s="17">
        <f>IFERROR(IF(ISBLANK(Diesel!BK132),"",(Diesel!BK132)/VLOOKUP($B$133,'Monthly ER - LC to USD'!$A$1:$DG$200,BO$204,FALSE)),"")</f>
        <v>1.0477729999228076</v>
      </c>
      <c r="BP133" s="17">
        <f>IFERROR(IF(ISBLANK(Diesel!BL132),"",(Diesel!BL132)/VLOOKUP($B$133,'Monthly ER - LC to USD'!$A$1:$DG$200,BP$204,FALSE)),"")</f>
        <v>1.0487300463588549</v>
      </c>
      <c r="BQ133" s="17">
        <f>IFERROR(IF(ISBLANK(Diesel!BM132),"",(Diesel!BM132)/VLOOKUP($B$133,'Monthly ER - LC to USD'!$A$1:$DG$200,BQ$204,FALSE)),"")</f>
        <v>1.0506353000500921</v>
      </c>
      <c r="BR133" s="17">
        <f>IFERROR(IF(ISBLANK(Diesel!BN132),"",(Diesel!BN132)/VLOOKUP($B$133,'Monthly ER - LC to USD'!$A$1:$DG$200,BR$204,FALSE)),"")</f>
        <v>1.0885741403283411</v>
      </c>
      <c r="BS133" s="17">
        <f>IFERROR(IF(ISBLANK(Diesel!BO132),"",(Diesel!BO132)/VLOOKUP($B$133,'Monthly ER - LC to USD'!$A$1:$DG$200,BS$204,FALSE)),"")</f>
        <v>1.1071935581465708</v>
      </c>
      <c r="BT133" s="17">
        <f>IFERROR(IF(ISBLANK(Diesel!BP132),"",(Diesel!BP132)/VLOOKUP($B$133,'Monthly ER - LC to USD'!$A$1:$DG$200,BT$204,FALSE)),"")</f>
        <v>1.1711828113950256</v>
      </c>
      <c r="BU133" s="17">
        <f>IFERROR(IF(ISBLANK(Diesel!BQ132),"",(Diesel!BQ132)/VLOOKUP($B$133,'Monthly ER - LC to USD'!$A$1:$DG$200,BU$204,FALSE)),"")</f>
        <v>1.1937408295325358</v>
      </c>
      <c r="BV133" s="17">
        <f>IFERROR(IF(ISBLANK(Diesel!BR132),"",(Diesel!BR132)/VLOOKUP($B$133,'Monthly ER - LC to USD'!$A$1:$DG$200,BV$204,FALSE)),"")</f>
        <v>1.2012120164419346</v>
      </c>
      <c r="BW133" s="17">
        <f>IFERROR(IF(ISBLANK(Diesel!BS132),"",(Diesel!BS132)/VLOOKUP($B$133,'Monthly ER - LC to USD'!$A$1:$DG$200,BW$204,FALSE)),"")</f>
        <v>1.181749826556346</v>
      </c>
      <c r="BX133" s="17">
        <f>IFERROR(IF(ISBLANK(Diesel!BT132),"",(Diesel!BT132)/VLOOKUP($B$133,'Monthly ER - LC to USD'!$A$1:$DG$200,BX$204,FALSE)),"")</f>
        <v>1.2015651170588124</v>
      </c>
      <c r="BY133" s="17">
        <f>IFERROR(IF(ISBLANK(Diesel!BU132),"",(Diesel!BU132)/VLOOKUP($B$133,'Monthly ER - LC to USD'!$A$1:$DG$200,BY$204,FALSE)),"")</f>
        <v>1.2476671461087963</v>
      </c>
      <c r="BZ133" s="17">
        <f>IFERROR(IF(ISBLANK(Diesel!BV132),"",(Diesel!BV132)/VLOOKUP($B$133,'Monthly ER - LC to USD'!$A$1:$DG$200,BZ$204,FALSE)),"")</f>
        <v>1.2525858446678635</v>
      </c>
      <c r="CA133" s="17">
        <f>IFERROR(IF(ISBLANK(Diesel!BW132),"",(Diesel!BW132)/VLOOKUP($B$133,'Monthly ER - LC to USD'!$A$1:$DG$200,CA$204,FALSE)),"")</f>
        <v>1.1862650355663884</v>
      </c>
      <c r="CB133" s="17">
        <f>IFERROR(IF(ISBLANK(Diesel!BX132),"",(Diesel!BX132)/VLOOKUP($B$133,'Monthly ER - LC to USD'!$A$1:$DG$200,CB$204,FALSE)),"")</f>
        <v>1.2351465530298018</v>
      </c>
      <c r="CC133" s="17">
        <f>IFERROR(IF(ISBLANK(Diesel!BY132),"",(Diesel!BY132)/VLOOKUP($B$133,'Monthly ER - LC to USD'!$A$1:$DG$200,CC$204,FALSE)),"")</f>
        <v>1.3459432533358064</v>
      </c>
      <c r="CD133" s="17">
        <f>IFERROR(IF(ISBLANK(Diesel!BZ132),"",(Diesel!BZ132)/VLOOKUP($B$133,'Monthly ER - LC to USD'!$A$1:$DG$200,CD$204,FALSE)),"")</f>
        <v>1.4562726207353003</v>
      </c>
      <c r="CE133" s="17">
        <f>IFERROR(IF(ISBLANK(Diesel!CA132),"",(Diesel!CA132)/VLOOKUP($B$133,'Monthly ER - LC to USD'!$A$1:$DG$200,CE$204,FALSE)),"")</f>
        <v>1.4520815289262363</v>
      </c>
      <c r="CF133" s="17">
        <f>IFERROR(IF(ISBLANK(Diesel!CB132),"",(Diesel!CB132)/VLOOKUP($B$133,'Monthly ER - LC to USD'!$A$1:$DG$200,CF$204,FALSE)),"")</f>
        <v>1.478892891027815</v>
      </c>
      <c r="CG133" s="17">
        <f>IFERROR(IF(ISBLANK(Diesel!CC132),"",(Diesel!CC132)/VLOOKUP($B$133,'Monthly ER - LC to USD'!$A$1:$DG$200,CG$204,FALSE)),"")</f>
        <v>1.7779849275680195</v>
      </c>
      <c r="CH133" s="17">
        <f>IFERROR(IF(ISBLANK(Diesel!CD132),"",(Diesel!CD132)/VLOOKUP($B$133,'Monthly ER - LC to USD'!$A$1:$DG$200,CH$204,FALSE)),"")</f>
        <v>1.667871422384047</v>
      </c>
      <c r="CI133" s="17">
        <f>IFERROR(IF(ISBLANK(Diesel!CE132),"",(Diesel!CE132)/VLOOKUP($B$133,'Monthly ER - LC to USD'!$A$1:$DG$200,CI$204,FALSE)),"")</f>
        <v>1.5265986012234158</v>
      </c>
      <c r="CJ133" s="17">
        <f>IFERROR(IF(ISBLANK(Diesel!CF132),"",(Diesel!CF132)/VLOOKUP($B$133,'Monthly ER - LC to USD'!$A$1:$DG$200,CJ$204,FALSE)),"")</f>
        <v>1.5547014545245097</v>
      </c>
      <c r="CK133" s="17">
        <f>IFERROR(IF(ISBLANK(Diesel!CG132),"",(Diesel!CG132)/VLOOKUP($B$133,'Monthly ER - LC to USD'!$A$1:$DG$200,CK$204,FALSE)),"")</f>
        <v>1.5694520485336387</v>
      </c>
      <c r="CL133" s="17">
        <f>IFERROR(IF(ISBLANK(Diesel!CH132),"",(Diesel!CH132)/VLOOKUP($B$133,'Monthly ER - LC to USD'!$A$1:$DG$200,CL$204,FALSE)),"")</f>
        <v>1.5833060194861042</v>
      </c>
      <c r="CM133" s="17">
        <f>IFERROR(IF(ISBLANK(Diesel!CI132),"",(Diesel!CI132)/VLOOKUP($B$133,'Monthly ER - LC to USD'!$A$1:$DG$200,CM$204,FALSE)),"")</f>
        <v>1.411798741200524</v>
      </c>
      <c r="CN133" s="17">
        <f>IFERROR(IF(ISBLANK(Diesel!CJ132),"",(Diesel!CJ132)/VLOOKUP($B$133,'Monthly ER - LC to USD'!$A$1:$DG$200,CN$204,FALSE)),"")</f>
        <v>1.4215111808997096</v>
      </c>
      <c r="CO133" s="17">
        <f>IFERROR(IF(ISBLANK(Diesel!CK132),"",(Diesel!CK132)/VLOOKUP($B$133,'Monthly ER - LC to USD'!$A$1:$DG$200,CO$204,FALSE)),"")</f>
        <v>1.3611402205718426</v>
      </c>
      <c r="CP133" s="17">
        <f>IFERROR(IF(ISBLANK(Diesel!CL132),"",(Diesel!CL132)/VLOOKUP($B$133,'Monthly ER - LC to USD'!$A$1:$DG$200,CP$204,FALSE)),"")</f>
        <v>1.3291900094789562</v>
      </c>
      <c r="CQ133" s="17">
        <f>IFERROR(IF(ISBLANK(Diesel!CM132),"",(Diesel!CM132)/VLOOKUP($B$133,'Monthly ER - LC to USD'!$A$1:$DG$200,CQ$204,FALSE)),"")</f>
        <v>1.2966952808788863</v>
      </c>
      <c r="CR133" s="17">
        <f>IFERROR(IF(ISBLANK(Diesel!CN132),"",(Diesel!CN132)/VLOOKUP($B$133,'Monthly ER - LC to USD'!$A$1:$DG$200,CR$204,FALSE)),"")</f>
        <v>1.1998995991561667</v>
      </c>
      <c r="CS133" s="17">
        <f>IFERROR(IF(ISBLANK(Diesel!CO132),"",(Diesel!CO132)/VLOOKUP($B$133,'Monthly ER - LC to USD'!$A$1:$DG$200,CS$204,FALSE)),"")</f>
        <v>1.2262737429715456</v>
      </c>
      <c r="CT133" s="17">
        <f>IFERROR(IF(ISBLANK(Diesel!CP132),"",(Diesel!CP132)/VLOOKUP($B$133,'Monthly ER - LC to USD'!$A$1:$DG$200,CT$204,FALSE)),"")</f>
        <v>1.285774327620457</v>
      </c>
      <c r="CU133" s="17">
        <f>IFERROR(IF(ISBLANK(Diesel!CQ132),"",(Diesel!CQ132)/VLOOKUP($B$133,'Monthly ER - LC to USD'!$A$1:$DG$200,CU$204,FALSE)),"")</f>
        <v>1.4064465739092638</v>
      </c>
      <c r="CV133" s="17">
        <f>IFERROR(IF(ISBLANK(Diesel!CR132),"",(Diesel!CR132)/VLOOKUP($B$133,'Monthly ER - LC to USD'!$A$1:$DG$200,CV$204,FALSE)),"")</f>
        <v>1.4452125604459796</v>
      </c>
      <c r="CW133" s="17">
        <f>IFERROR(IF(ISBLANK(Diesel!CS132),"",(Diesel!CS132)/VLOOKUP($B$133,'Monthly ER - LC to USD'!$A$1:$DG$200,CW$204,FALSE)),"")</f>
        <v>1.4378713477027798</v>
      </c>
      <c r="CX133" s="17">
        <f>IFERROR(IF(ISBLANK(Diesel!CT132),"",(Diesel!CT132)/VLOOKUP($B$133,'Monthly ER - LC to USD'!$A$1:$DG$200,CX$204,FALSE)),"")</f>
        <v>1.3883740907102693</v>
      </c>
      <c r="CY133" s="17">
        <f>IFERROR(IF(ISBLANK(Diesel!CU132),"",(Diesel!CU132)/VLOOKUP($B$133,'Monthly ER - LC to USD'!$A$1:$DG$200,CY$204,FALSE)),"")</f>
        <v>1.3271148899482994</v>
      </c>
      <c r="CZ133" s="17">
        <f>IFERROR(IF(ISBLANK(Diesel!CV132),"",(Diesel!CV132)/VLOOKUP($B$133,'Monthly ER - LC to USD'!$A$1:$DG$200,CZ$204,FALSE)),"")</f>
        <v>1.3035179576423965</v>
      </c>
      <c r="DA133" s="17">
        <f>IFERROR(IF(ISBLANK(Diesel!CW132),"",(Diesel!CW132)/VLOOKUP($B$133,'Monthly ER - LC to USD'!$A$1:$DG$200,DA$204,FALSE)),"")</f>
        <v>1.3682562791312887</v>
      </c>
      <c r="DB133" s="17">
        <f>IFERROR(IF(ISBLANK(Diesel!CX132),"",(Diesel!CX132)/VLOOKUP($B$133,'Monthly ER - LC to USD'!$A$1:$DG$200,DB$204,FALSE)),"")</f>
        <v>1.3581516078951135</v>
      </c>
      <c r="DC133" s="17">
        <f>IFERROR(IF(ISBLANK(Diesel!CY132),"",(Diesel!CY132)/VLOOKUP($B$133,'Monthly ER - LC to USD'!$A$1:$DG$200,DC$204,FALSE)),"")</f>
        <v>1.3387143118355405</v>
      </c>
      <c r="DD133" s="17">
        <f>IFERROR(IF(ISBLANK(Diesel!CZ132),"",(Diesel!CZ132)/VLOOKUP($B$133,'Monthly ER - LC to USD'!$A$1:$DG$200,DD$204,FALSE)),"")</f>
        <v>1.3067723063632302</v>
      </c>
      <c r="DE133" s="17">
        <f>IFERROR(IF(ISBLANK(Diesel!DA132),"",(Diesel!DA132)/VLOOKUP($B$133,'Monthly ER - LC to USD'!$A$1:$DG$200,DE$204,FALSE)),"")</f>
        <v>1.2888153292924041</v>
      </c>
      <c r="DF133" s="17">
        <f>IFERROR(IF(ISBLANK(Diesel!DB132),"",(Diesel!DB132)/VLOOKUP($B$133,'Monthly ER - LC to USD'!$A$1:$DG$200,DF$204,FALSE)),"")</f>
        <v>1.3314205839551669</v>
      </c>
      <c r="DG133" s="17">
        <f>IFERROR(IF(ISBLANK(Diesel!DC132),"",(Diesel!DC132)/VLOOKUP($B$133,'Monthly ER - LC to USD'!$A$1:$DG$200,DG$204,FALSE)),"")</f>
        <v>1.2893701467692944</v>
      </c>
      <c r="DH133" s="17">
        <f>IFERROR(IF(ISBLANK(Diesel!DD132),"",(Diesel!DD132)/VLOOKUP($B$133,'Monthly ER - LC to USD'!$A$1:$DG$200,DH$204,FALSE)),"")</f>
        <v>1.2504831966046186</v>
      </c>
      <c r="DI133" s="17">
        <f>IFERROR(IF(ISBLANK(Diesel!DE132),"",(Diesel!DE132)/VLOOKUP($B$133,'Monthly ER - LC to USD'!$A$1:$DG$200,DI$204,FALSE)),"")</f>
        <v>1.2345878973097177</v>
      </c>
      <c r="DJ133" s="17">
        <f>IFERROR(IF(ISBLANK(Diesel!DF132),"",(Diesel!DF132)/VLOOKUP($B$133,'Monthly ER - LC to USD'!$A$1:$DG$200,DJ$204,FALSE)),"")</f>
        <v>1.2191352351622089</v>
      </c>
      <c r="DK133" s="17">
        <f>IFERROR(IF(ISBLANK(Diesel!DG132),"",(Diesel!DG132)/VLOOKUP($B$133,'Monthly ER - LC to USD'!$A$1:$DO$200,DK$204,FALSE)),"")</f>
        <v>1.2030571895882294</v>
      </c>
      <c r="DL133" s="17">
        <f>IFERROR(IF(ISBLANK(Diesel!DH132),"",(Diesel!DH132)/VLOOKUP($B$133,'Monthly ER - LC to USD'!$A$1:$DO$200,DL$204,FALSE)),"")</f>
        <v>1.2473642844998984</v>
      </c>
      <c r="DM133" s="17">
        <f>IFERROR(IF(ISBLANK(Diesel!DI132),"",(Diesel!DI132)/VLOOKUP($B$133,'Monthly ER - LC to USD'!$A$1:$DO$200,DM$204,FALSE)),"")</f>
        <v>1.2423747788273343</v>
      </c>
      <c r="DN133" s="17">
        <f>IFERROR(IF(ISBLANK(Diesel!DJ132),"",(Diesel!DJ132)/VLOOKUP($B$133,'Monthly ER - LC to USD'!$A$1:$DO$200,DN$204,FALSE)),"")</f>
        <v>1.2353678064763955</v>
      </c>
      <c r="DO133" s="17" t="str">
        <f>IFERROR(IF(ISBLANK(Diesel!DK132),"",(Diesel!DK132)/VLOOKUP($B$133,'Monthly ER - LC to USD'!$A$1:$DO$200,DO$204,FALSE)),"")</f>
        <v/>
      </c>
    </row>
    <row r="134" spans="1:119" x14ac:dyDescent="0.3">
      <c r="A134" s="35" t="s">
        <v>272</v>
      </c>
      <c r="B134" s="17" t="s">
        <v>272</v>
      </c>
      <c r="C134" s="17" t="str">
        <f>VLOOKUP(B134,'Monthly ER - LC to USD'!$A$1:$DG$200,2,FALSE)</f>
        <v>NOR</v>
      </c>
      <c r="D134" s="19" t="s">
        <v>739</v>
      </c>
      <c r="E134" s="19" t="s">
        <v>584</v>
      </c>
      <c r="F134" s="19">
        <v>1</v>
      </c>
      <c r="G134" s="17">
        <f>IFERROR(IF(ISBLANK(Diesel!C133),"",(Diesel!C133)/VLOOKUP($B$134,'Monthly ER - LC to USD'!$A$1:$DG$200,G$204,FALSE)),"")</f>
        <v>1.3511959521619135</v>
      </c>
      <c r="H134" s="17">
        <f>IFERROR(IF(ISBLANK(Diesel!D133),"",(Diesel!D133)/VLOOKUP($B$134,'Monthly ER - LC to USD'!$A$1:$DG$200,H$204,FALSE)),"")</f>
        <v>1.3167957697397155</v>
      </c>
      <c r="I134" s="17">
        <f>IFERROR(IF(ISBLANK(Diesel!E133),"",(Diesel!E133)/VLOOKUP($B$134,'Monthly ER - LC to USD'!$A$1:$DG$200,I$204,FALSE)),"")</f>
        <v>1.2735590987249057</v>
      </c>
      <c r="J134" s="17">
        <f>IFERROR(IF(ISBLANK(Diesel!F133),"",(Diesel!F133)/VLOOKUP($B$134,'Monthly ER - LC to USD'!$A$1:$DG$200,J$204,FALSE)),"")</f>
        <v>1.3994775677079871</v>
      </c>
      <c r="K134" s="17">
        <f>IFERROR(IF(ISBLANK(Diesel!G133),"",(Diesel!G133)/VLOOKUP($B$134,'Monthly ER - LC to USD'!$A$1:$DG$200,K$204,FALSE)),"")</f>
        <v>1.3880947456781711</v>
      </c>
      <c r="L134" s="17">
        <f>IFERROR(IF(ISBLANK(Diesel!H133),"",(Diesel!H133)/VLOOKUP($B$134,'Monthly ER - LC to USD'!$A$1:$DG$200,L$204,FALSE)),"")</f>
        <v>1.3602567912428098</v>
      </c>
      <c r="M134" s="17">
        <f>IFERROR(IF(ISBLANK(Diesel!I133),"",(Diesel!I133)/VLOOKUP($B$134,'Monthly ER - LC to USD'!$A$1:$DG$200,M$204,FALSE)),"")</f>
        <v>1.4417613405197987</v>
      </c>
      <c r="N134" s="17">
        <f>IFERROR(IF(ISBLANK(Diesel!J133),"",(Diesel!J133)/VLOOKUP($B$134,'Monthly ER - LC to USD'!$A$1:$DG$200,N$204,FALSE)),"")</f>
        <v>1.4231047307140103</v>
      </c>
      <c r="O134" s="17">
        <f>IFERROR(IF(ISBLANK(Diesel!K133),"",(Diesel!K133)/VLOOKUP($B$134,'Monthly ER - LC to USD'!$A$1:$DG$200,O$204,FALSE)),"")</f>
        <v>1.4017560486857334</v>
      </c>
      <c r="P134" s="17">
        <f>IFERROR(IF(ISBLANK(Diesel!L133),"",(Diesel!L133)/VLOOKUP($B$134,'Monthly ER - LC to USD'!$A$1:$DG$200,P$204,FALSE)),"")</f>
        <v>1.4115233496705673</v>
      </c>
      <c r="Q134" s="17">
        <f>IFERROR(IF(ISBLANK(Diesel!M133),"",(Diesel!M133)/VLOOKUP($B$134,'Monthly ER - LC to USD'!$A$1:$DG$200,Q$204,FALSE)),"")</f>
        <v>1.4024783726453571</v>
      </c>
      <c r="R134" s="17">
        <f>IFERROR(IF(ISBLANK(Diesel!N133),"",(Diesel!N133)/VLOOKUP($B$134,'Monthly ER - LC to USD'!$A$1:$DG$200,R$204,FALSE)),"")</f>
        <v>1.4174886600907195</v>
      </c>
      <c r="S134" s="17">
        <f>IFERROR(IF(ISBLANK(Diesel!O133),"",(Diesel!O133)/VLOOKUP($B$134,'Monthly ER - LC to USD'!$A$1:$DG$200,S$204,FALSE)),"")</f>
        <v>1.4283140821857754</v>
      </c>
      <c r="T134" s="17">
        <f>IFERROR(IF(ISBLANK(Diesel!P133),"",(Diesel!P133)/VLOOKUP($B$134,'Monthly ER - LC to USD'!$A$1:$DG$200,T$204,FALSE)),"")</f>
        <v>1.6382564415841692</v>
      </c>
      <c r="U134" s="17">
        <f>IFERROR(IF(ISBLANK(Diesel!Q133),"",(Diesel!Q133)/VLOOKUP($B$134,'Monthly ER - LC to USD'!$A$1:$DG$200,U$204,FALSE)),"")</f>
        <v>1.6580659501739168</v>
      </c>
      <c r="V134" s="17">
        <f>IFERROR(IF(ISBLANK(Diesel!R133),"",(Diesel!R133)/VLOOKUP($B$134,'Monthly ER - LC to USD'!$A$1:$DG$200,V$204,FALSE)),"")</f>
        <v>1.5864459697045228</v>
      </c>
      <c r="W134" s="17">
        <f>IFERROR(IF(ISBLANK(Diesel!S133),"",(Diesel!S133)/VLOOKUP($B$134,'Monthly ER - LC to USD'!$A$1:$DG$200,W$204,FALSE)),"")</f>
        <v>1.50522112664579</v>
      </c>
      <c r="X134" s="17">
        <f>IFERROR(IF(ISBLANK(Diesel!T133),"",(Diesel!T133)/VLOOKUP($B$134,'Monthly ER - LC to USD'!$A$1:$DG$200,X$204,FALSE)),"")</f>
        <v>1.5348885695578947</v>
      </c>
      <c r="Y134" s="17">
        <f>IFERROR(IF(ISBLANK(Diesel!U133),"",(Diesel!U133)/VLOOKUP($B$134,'Monthly ER - LC to USD'!$A$1:$DG$200,Y$204,FALSE)),"")</f>
        <v>1.5797818198329783</v>
      </c>
      <c r="Z134" s="17">
        <f>IFERROR(IF(ISBLANK(Diesel!V133),"",(Diesel!V133)/VLOOKUP($B$134,'Monthly ER - LC to USD'!$A$1:$DG$200,Z$204,FALSE)),"")</f>
        <v>1.6312537423781817</v>
      </c>
      <c r="AA134" s="17">
        <f>IFERROR(IF(ISBLANK(Diesel!W133),"",(Diesel!W133)/VLOOKUP($B$134,'Monthly ER - LC to USD'!$A$1:$DG$200,AA$204,FALSE)),"")</f>
        <v>1.7163280813694044</v>
      </c>
      <c r="AB134" s="17">
        <f>IFERROR(IF(ISBLANK(Diesel!X133),"",(Diesel!X133)/VLOOKUP($B$134,'Monthly ER - LC to USD'!$A$1:$DG$200,AB$204,FALSE)),"")</f>
        <v>1.7375509640154727</v>
      </c>
      <c r="AC134" s="17">
        <f>IFERROR(IF(ISBLANK(Diesel!Y133),"",(Diesel!Y133)/VLOOKUP($B$134,'Monthly ER - LC to USD'!$A$1:$DG$200,AC$204,FALSE)),"")</f>
        <v>1.6128665239175604</v>
      </c>
      <c r="AD134" s="17">
        <f>IFERROR(IF(ISBLANK(Diesel!Z133),"",(Diesel!Z133)/VLOOKUP($B$134,'Monthly ER - LC to USD'!$A$1:$DG$200,AD$204,FALSE)),"")</f>
        <v>1.7104754718916138</v>
      </c>
      <c r="AE134" s="17">
        <f>IFERROR(IF(ISBLANK(Diesel!AA133),"",(Diesel!AA133)/VLOOKUP($B$134,'Monthly ER - LC to USD'!$A$1:$DG$200,AE$204,FALSE)),"")</f>
        <v>1.6168455259264018</v>
      </c>
      <c r="AF134" s="17">
        <f>IFERROR(IF(ISBLANK(Diesel!AB133),"",(Diesel!AB133)/VLOOKUP($B$134,'Monthly ER - LC to USD'!$A$1:$DG$200,AF$204,FALSE)),"")</f>
        <v>1.8237612098809022</v>
      </c>
      <c r="AG134" s="17">
        <f>IFERROR(IF(ISBLANK(Diesel!AC133),"",(Diesel!AC133)/VLOOKUP($B$134,'Monthly ER - LC to USD'!$A$1:$DG$200,AG$204,FALSE)),"")</f>
        <v>1.8455070645525444</v>
      </c>
      <c r="AH134" s="17">
        <f>IFERROR(IF(ISBLANK(Diesel!AD133),"",(Diesel!AD133)/VLOOKUP($B$134,'Monthly ER - LC to USD'!$A$1:$DG$200,AH$204,FALSE)),"")</f>
        <v>1.81772797134478</v>
      </c>
      <c r="AI134" s="17">
        <f>IFERROR(IF(ISBLANK(Diesel!AE133),"",(Diesel!AE133)/VLOOKUP($B$134,'Monthly ER - LC to USD'!$A$1:$DG$200,AI$204,FALSE)),"")</f>
        <v>1.827934277477109</v>
      </c>
      <c r="AJ134" s="17">
        <f>IFERROR(IF(ISBLANK(Diesel!AF133),"",(Diesel!AF133)/VLOOKUP($B$134,'Monthly ER - LC to USD'!$A$1:$DG$200,AJ$204,FALSE)),"")</f>
        <v>1.8735256490110355</v>
      </c>
      <c r="AK134" s="17">
        <f>IFERROR(IF(ISBLANK(Diesel!AG133),"",(Diesel!AG133)/VLOOKUP($B$134,'Monthly ER - LC to USD'!$A$1:$DG$200,AK$204,FALSE)),"")</f>
        <v>1.8285083425693129</v>
      </c>
      <c r="AL134" s="17">
        <f>IFERROR(IF(ISBLANK(Diesel!AH133),"",(Diesel!AH133)/VLOOKUP($B$134,'Monthly ER - LC to USD'!$A$1:$DG$200,AL$204,FALSE)),"")</f>
        <v>1.8378386623683713</v>
      </c>
      <c r="AM134" s="17">
        <f>IFERROR(IF(ISBLANK(Diesel!AI133),"",(Diesel!AI133)/VLOOKUP($B$134,'Monthly ER - LC to USD'!$A$1:$DG$200,AM$204,FALSE)),"")</f>
        <v>1.8026524640665083</v>
      </c>
      <c r="AN134" s="17">
        <f>IFERROR(IF(ISBLANK(Diesel!AJ133),"",(Diesel!AJ133)/VLOOKUP($B$134,'Monthly ER - LC to USD'!$A$1:$DG$200,AN$204,FALSE)),"")</f>
        <v>1.8349402704505489</v>
      </c>
      <c r="AO134" s="17">
        <f>IFERROR(IF(ISBLANK(Diesel!AK133),"",(Diesel!AK133)/VLOOKUP($B$134,'Monthly ER - LC to USD'!$A$1:$DG$200,AO$204,FALSE)),"")</f>
        <v>1.8559663567658873</v>
      </c>
      <c r="AP134" s="17">
        <f>IFERROR(IF(ISBLANK(Diesel!AL133),"",(Diesel!AL133)/VLOOKUP($B$134,'Monthly ER - LC to USD'!$A$1:$DG$200,AP$204,FALSE)),"")</f>
        <v>1.8576399127204104</v>
      </c>
      <c r="AQ134" s="17">
        <f>IFERROR(IF(ISBLANK(Diesel!AM133),"",(Diesel!AM133)/VLOOKUP($B$134,'Monthly ER - LC to USD'!$A$1:$DG$200,AQ$204,FALSE)),"")</f>
        <v>1.7106717094830355</v>
      </c>
      <c r="AR134" s="17">
        <f>IFERROR(IF(ISBLANK(Diesel!AN133),"",(Diesel!AN133)/VLOOKUP($B$134,'Monthly ER - LC to USD'!$A$1:$DG$200,AR$204,FALSE)),"")</f>
        <v>1.6982456140350874</v>
      </c>
      <c r="AS134" s="17">
        <f>IFERROR(IF(ISBLANK(Diesel!AO133),"",(Diesel!AO133)/VLOOKUP($B$134,'Monthly ER - LC to USD'!$A$1:$DG$200,AS$204,FALSE)),"")</f>
        <v>1.7295849287346952</v>
      </c>
      <c r="AT134" s="17">
        <f>IFERROR(IF(ISBLANK(Diesel!AP133),"",(Diesel!AP133)/VLOOKUP($B$134,'Monthly ER - LC to USD'!$A$1:$DG$200,AT$204,FALSE)),"")</f>
        <v>1.7487936928081091</v>
      </c>
      <c r="AU134" s="17">
        <f>IFERROR(IF(ISBLANK(Diesel!AQ133),"",(Diesel!AQ133)/VLOOKUP($B$134,'Monthly ER - LC to USD'!$A$1:$DG$200,AU$204,FALSE)),"")</f>
        <v>1.7291301809690602</v>
      </c>
      <c r="AV134" s="17">
        <f>IFERROR(IF(ISBLANK(Diesel!AR133),"",(Diesel!AR133)/VLOOKUP($B$134,'Monthly ER - LC to USD'!$A$1:$DG$200,AV$204,FALSE)),"")</f>
        <v>1.7303638018414365</v>
      </c>
      <c r="AW134" s="17">
        <f>IFERROR(IF(ISBLANK(Diesel!AS133),"",(Diesel!AS133)/VLOOKUP($B$134,'Monthly ER - LC to USD'!$A$1:$DG$200,AW$204,FALSE)),"")</f>
        <v>1.740971104635147</v>
      </c>
      <c r="AX134" s="17">
        <f>IFERROR(IF(ISBLANK(Diesel!AT133),"",(Diesel!AT133)/VLOOKUP($B$134,'Monthly ER - LC to USD'!$A$1:$DG$200,AX$204,FALSE)),"")</f>
        <v>1.7481441214152882</v>
      </c>
      <c r="AY134" s="17">
        <f>IFERROR(IF(ISBLANK(Diesel!AU133),"",(Diesel!AU133)/VLOOKUP($B$134,'Monthly ER - LC to USD'!$A$1:$DG$200,AY$204,FALSE)),"")</f>
        <v>1.6450516478138615</v>
      </c>
      <c r="AZ134" s="17">
        <f>IFERROR(IF(ISBLANK(Diesel!AV133),"",(Diesel!AV133)/VLOOKUP($B$134,'Monthly ER - LC to USD'!$A$1:$DG$200,AZ$204,FALSE)),"")</f>
        <v>1.6397632044454322</v>
      </c>
      <c r="BA134" s="17">
        <f>IFERROR(IF(ISBLANK(Diesel!AW133),"",(Diesel!AW133)/VLOOKUP($B$134,'Monthly ER - LC to USD'!$A$1:$DG$200,BA$204,FALSE)),"")</f>
        <v>1.6108217496780817</v>
      </c>
      <c r="BB134" s="17">
        <f>IFERROR(IF(ISBLANK(Diesel!AX133),"",(Diesel!AX133)/VLOOKUP($B$134,'Monthly ER - LC to USD'!$A$1:$DG$200,BB$204,FALSE)),"")</f>
        <v>1.6570720084139035</v>
      </c>
      <c r="BC134" s="17">
        <f>IFERROR(IF(ISBLANK(Diesel!AY133),"",(Diesel!AY133)/VLOOKUP($B$134,'Monthly ER - LC to USD'!$A$1:$DG$200,BC$204,FALSE)),"")</f>
        <v>1.6437804689618112</v>
      </c>
      <c r="BD134" s="17">
        <f>IFERROR(IF(ISBLANK(Diesel!AZ133),"",(Diesel!AZ133)/VLOOKUP($B$134,'Monthly ER - LC to USD'!$A$1:$DG$200,BD$204,FALSE)),"")</f>
        <v>1.7208751655923302</v>
      </c>
      <c r="BE134" s="17">
        <f>IFERROR(IF(ISBLANK(Diesel!BA133),"",(Diesel!BA133)/VLOOKUP($B$134,'Monthly ER - LC to USD'!$A$1:$DG$200,BE$204,FALSE)),"")</f>
        <v>1.5972661347827841</v>
      </c>
      <c r="BF134" s="17">
        <f>IFERROR(IF(ISBLANK(Diesel!BB133),"",(Diesel!BB133)/VLOOKUP($B$134,'Monthly ER - LC to USD'!$A$1:$DG$200,BF$204,FALSE)),"")</f>
        <v>1.3938501465292257</v>
      </c>
      <c r="BG134" s="17">
        <f>IFERROR(IF(ISBLANK(Diesel!BC133),"",(Diesel!BC133)/VLOOKUP($B$134,'Monthly ER - LC to USD'!$A$1:$DG$200,BG$204,FALSE)),"")</f>
        <v>1.3117999529097453</v>
      </c>
      <c r="BH134" s="17">
        <f>IFERROR(IF(ISBLANK(Diesel!BD133),"",(Diesel!BD133)/VLOOKUP($B$134,'Monthly ER - LC to USD'!$A$1:$DG$200,BH$204,FALSE)),"")</f>
        <v>1.3306332114985677</v>
      </c>
      <c r="BI134" s="17">
        <f>IFERROR(IF(ISBLANK(Diesel!BE133),"",(Diesel!BE133)/VLOOKUP($B$134,'Monthly ER - LC to USD'!$A$1:$DG$200,BI$204,FALSE)),"")</f>
        <v>1.4384768782390613</v>
      </c>
      <c r="BJ134" s="17">
        <f>IFERROR(IF(ISBLANK(Diesel!BF133),"",(Diesel!BF133)/VLOOKUP($B$134,'Monthly ER - LC to USD'!$A$1:$DG$200,BJ$204,FALSE)),"")</f>
        <v>1.549813823371343</v>
      </c>
      <c r="BK134" s="17">
        <f>IFERROR(IF(ISBLANK(Diesel!BG133),"",(Diesel!BG133)/VLOOKUP($B$134,'Monthly ER - LC to USD'!$A$1:$DG$200,BK$204,FALSE)),"")</f>
        <v>1.5657296316847351</v>
      </c>
      <c r="BL134" s="17">
        <f>IFERROR(IF(ISBLANK(Diesel!BH133),"",(Diesel!BH133)/VLOOKUP($B$134,'Monthly ER - LC to USD'!$A$1:$DG$200,BL$204,FALSE)),"")</f>
        <v>1.4394359250149118</v>
      </c>
      <c r="BM134" s="17">
        <f>IFERROR(IF(ISBLANK(Diesel!BI133),"",(Diesel!BI133)/VLOOKUP($B$134,'Monthly ER - LC to USD'!$A$1:$DG$200,BM$204,FALSE)),"")</f>
        <v>1.4237806532154629</v>
      </c>
      <c r="BN134" s="17">
        <f>IFERROR(IF(ISBLANK(Diesel!BJ133),"",(Diesel!BJ133)/VLOOKUP($B$134,'Monthly ER - LC to USD'!$A$1:$DG$200,BN$204,FALSE)),"")</f>
        <v>1.3813874620530229</v>
      </c>
      <c r="BO134" s="17">
        <f>IFERROR(IF(ISBLANK(Diesel!BK133),"",(Diesel!BK133)/VLOOKUP($B$134,'Monthly ER - LC to USD'!$A$1:$DG$200,BO$204,FALSE)),"")</f>
        <v>1.5567223830159294</v>
      </c>
      <c r="BP134" s="17">
        <f>IFERROR(IF(ISBLANK(Diesel!BL133),"",(Diesel!BL133)/VLOOKUP($B$134,'Monthly ER - LC to USD'!$A$1:$DG$200,BP$204,FALSE)),"")</f>
        <v>1.7099638122297551</v>
      </c>
      <c r="BQ134" s="17">
        <f>IFERROR(IF(ISBLANK(Diesel!BM133),"",(Diesel!BM133)/VLOOKUP($B$134,'Monthly ER - LC to USD'!$A$1:$DG$200,BQ$204,FALSE)),"")</f>
        <v>1.7342571716184634</v>
      </c>
      <c r="BR134" s="17">
        <f>IFERROR(IF(ISBLANK(Diesel!BN133),"",(Diesel!BN133)/VLOOKUP($B$134,'Monthly ER - LC to USD'!$A$1:$DG$200,BR$204,FALSE)),"")</f>
        <v>1.7095576466825082</v>
      </c>
      <c r="BS134" s="17">
        <f>IFERROR(IF(ISBLANK(Diesel!BO133),"",(Diesel!BO133)/VLOOKUP($B$134,'Monthly ER - LC to USD'!$A$1:$DG$200,BS$204,FALSE)),"")</f>
        <v>1.7710690865723089</v>
      </c>
      <c r="BT134" s="17">
        <f>IFERROR(IF(ISBLANK(Diesel!BP133),"",(Diesel!BP133)/VLOOKUP($B$134,'Monthly ER - LC to USD'!$A$1:$DG$200,BT$204,FALSE)),"")</f>
        <v>1.8088219865930113</v>
      </c>
      <c r="BU134" s="17">
        <f>IFERROR(IF(ISBLANK(Diesel!BQ133),"",(Diesel!BQ133)/VLOOKUP($B$134,'Monthly ER - LC to USD'!$A$1:$DG$200,BU$204,FALSE)),"")</f>
        <v>1.814160110066203</v>
      </c>
      <c r="BV134" s="17">
        <f>IFERROR(IF(ISBLANK(Diesel!BR133),"",(Diesel!BR133)/VLOOKUP($B$134,'Monthly ER - LC to USD'!$A$1:$DG$200,BV$204,FALSE)),"")</f>
        <v>1.8298061522047797</v>
      </c>
      <c r="BW134" s="17">
        <f>IFERROR(IF(ISBLANK(Diesel!BS133),"",(Diesel!BS133)/VLOOKUP($B$134,'Monthly ER - LC to USD'!$A$1:$DG$200,BW$204,FALSE)),"")</f>
        <v>1.7797398079123212</v>
      </c>
      <c r="BX134" s="17">
        <f>IFERROR(IF(ISBLANK(Diesel!BT133),"",(Diesel!BT133)/VLOOKUP($B$134,'Monthly ER - LC to USD'!$A$1:$DG$200,BX$204,FALSE)),"")</f>
        <v>1.7869531882867238</v>
      </c>
      <c r="BY134" s="17">
        <f>IFERROR(IF(ISBLANK(Diesel!BU133),"",(Diesel!BU133)/VLOOKUP($B$134,'Monthly ER - LC to USD'!$A$1:$DG$200,BY$204,FALSE)),"")</f>
        <v>1.9225643512874628</v>
      </c>
      <c r="BZ134" s="17">
        <f>IFERROR(IF(ISBLANK(Diesel!BV133),"",(Diesel!BV133)/VLOOKUP($B$134,'Monthly ER - LC to USD'!$A$1:$DG$200,BZ$204,FALSE)),"")</f>
        <v>1.9195368189724455</v>
      </c>
      <c r="CA134" s="17">
        <f>IFERROR(IF(ISBLANK(Diesel!BW133),"",(Diesel!BW133)/VLOOKUP($B$134,'Monthly ER - LC to USD'!$A$1:$DG$200,CA$204,FALSE)),"")</f>
        <v>1.8668081401300152</v>
      </c>
      <c r="CB134" s="17">
        <f>IFERROR(IF(ISBLANK(Diesel!BX133),"",(Diesel!BX133)/VLOOKUP($B$134,'Monthly ER - LC to USD'!$A$1:$DG$200,CB$204,FALSE)),"")</f>
        <v>1.9833134813528956</v>
      </c>
      <c r="CC134" s="17">
        <f>IFERROR(IF(ISBLANK(Diesel!BY133),"",(Diesel!BY133)/VLOOKUP($B$134,'Monthly ER - LC to USD'!$A$1:$DG$200,CC$204,FALSE)),"")</f>
        <v>2.0554972995523686</v>
      </c>
      <c r="CD134" s="17">
        <f>IFERROR(IF(ISBLANK(Diesel!BZ133),"",(Diesel!BZ133)/VLOOKUP($B$134,'Monthly ER - LC to USD'!$A$1:$DG$200,CD$204,FALSE)),"")</f>
        <v>2.494830803311769</v>
      </c>
      <c r="CE134" s="17">
        <f>IFERROR(IF(ISBLANK(Diesel!CA133),"",(Diesel!CA133)/VLOOKUP($B$134,'Monthly ER - LC to USD'!$A$1:$DG$200,CE$204,FALSE)),"")</f>
        <v>2.3610671168479627</v>
      </c>
      <c r="CF134" s="17">
        <f>IFERROR(IF(ISBLANK(Diesel!CB133),"",(Diesel!CB133)/VLOOKUP($B$134,'Monthly ER - LC to USD'!$A$1:$DG$200,CF$204,FALSE)),"")</f>
        <v>2.3367229209140876</v>
      </c>
      <c r="CG134" s="17">
        <f>IFERROR(IF(ISBLANK(Diesel!CC133),"",(Diesel!CC133)/VLOOKUP($B$134,'Monthly ER - LC to USD'!$A$1:$DG$200,CG$204,FALSE)),"")</f>
        <v>2.5194046948050755</v>
      </c>
      <c r="CH134" s="17">
        <f>IFERROR(IF(ISBLANK(Diesel!CD133),"",(Diesel!CD133)/VLOOKUP($B$134,'Monthly ER - LC to USD'!$A$1:$DG$200,CH$204,FALSE)),"")</f>
        <v>2.460479054473049</v>
      </c>
      <c r="CI134" s="17">
        <f>IFERROR(IF(ISBLANK(Diesel!CE133),"",(Diesel!CE133)/VLOOKUP($B$134,'Monthly ER - LC to USD'!$A$1:$DG$200,CI$204,FALSE)),"")</f>
        <v>2.1959300587015118</v>
      </c>
      <c r="CJ134" s="17">
        <f>IFERROR(IF(ISBLANK(Diesel!CF133),"",(Diesel!CF133)/VLOOKUP($B$134,'Monthly ER - LC to USD'!$A$1:$DG$200,CJ$204,FALSE)),"")</f>
        <v>2.1620525657559337</v>
      </c>
      <c r="CK134" s="17">
        <f>IFERROR(IF(ISBLANK(Diesel!CG133),"",(Diesel!CG133)/VLOOKUP($B$134,'Monthly ER - LC to USD'!$A$1:$DG$200,CK$204,FALSE)),"")</f>
        <v>2.2850881675012205</v>
      </c>
      <c r="CL134" s="17">
        <f>IFERROR(IF(ISBLANK(Diesel!CH133),"",(Diesel!CH133)/VLOOKUP($B$134,'Monthly ER - LC to USD'!$A$1:$DG$200,CL$204,FALSE)),"")</f>
        <v>2.2133521479778366</v>
      </c>
      <c r="CM134" s="17">
        <f>IFERROR(IF(ISBLANK(Diesel!CI133),"",(Diesel!CI133)/VLOOKUP($B$134,'Monthly ER - LC to USD'!$A$1:$DG$200,CM$204,FALSE)),"")</f>
        <v>2.03594026828651</v>
      </c>
      <c r="CN134" s="17">
        <f>IFERROR(IF(ISBLANK(Diesel!CJ133),"",(Diesel!CJ133)/VLOOKUP($B$134,'Monthly ER - LC to USD'!$A$1:$DG$200,CN$204,FALSE)),"")</f>
        <v>2.1757184380498185</v>
      </c>
      <c r="CO134" s="17">
        <f>IFERROR(IF(ISBLANK(Diesel!CK133),"",(Diesel!CK133)/VLOOKUP($B$134,'Monthly ER - LC to USD'!$A$1:$DG$200,CO$204,FALSE)),"")</f>
        <v>2.0091006193585743</v>
      </c>
      <c r="CP134" s="17">
        <f>IFERROR(IF(ISBLANK(Diesel!CL133),"",(Diesel!CL133)/VLOOKUP($B$134,'Monthly ER - LC to USD'!$A$1:$DG$200,CP$204,FALSE)),"")</f>
        <v>2.0239545675461548</v>
      </c>
      <c r="CQ134" s="17">
        <f>IFERROR(IF(ISBLANK(Diesel!CM133),"",(Diesel!CM133)/VLOOKUP($B$134,'Monthly ER - LC to USD'!$A$1:$DG$200,CQ$204,FALSE)),"")</f>
        <v>1.9735432860971349</v>
      </c>
      <c r="CR134" s="17">
        <f>IFERROR(IF(ISBLANK(Diesel!CN133),"",(Diesel!CN133)/VLOOKUP($B$134,'Monthly ER - LC to USD'!$A$1:$DG$200,CR$204,FALSE)),"")</f>
        <v>1.7871876241424047</v>
      </c>
      <c r="CS134" s="17">
        <f>IFERROR(IF(ISBLANK(Diesel!CO133),"",(Diesel!CO133)/VLOOKUP($B$134,'Monthly ER - LC to USD'!$A$1:$DG$200,CS$204,FALSE)),"")</f>
        <v>1.8092102218989397</v>
      </c>
      <c r="CT134" s="17">
        <f>IFERROR(IF(ISBLANK(Diesel!CP133),"",(Diesel!CP133)/VLOOKUP($B$134,'Monthly ER - LC to USD'!$A$1:$DG$200,CT$204,FALSE)),"")</f>
        <v>1.9169515510190189</v>
      </c>
      <c r="CU134" s="17">
        <f>IFERROR(IF(ISBLANK(Diesel!CQ133),"",(Diesel!CQ133)/VLOOKUP($B$134,'Monthly ER - LC to USD'!$A$1:$DG$200,CU$204,FALSE)),"")</f>
        <v>2.0372194634875322</v>
      </c>
      <c r="CV134" s="17">
        <f>IFERROR(IF(ISBLANK(Diesel!CR133),"",(Diesel!CR133)/VLOOKUP($B$134,'Monthly ER - LC to USD'!$A$1:$DG$200,CV$204,FALSE)),"")</f>
        <v>2.0103142722997696</v>
      </c>
      <c r="CW134" s="17">
        <f>IFERROR(IF(ISBLANK(Diesel!CS133),"",(Diesel!CS133)/VLOOKUP($B$134,'Monthly ER - LC to USD'!$A$1:$DG$200,CW$204,FALSE)),"")</f>
        <v>2.0450902368774893</v>
      </c>
      <c r="CX134" s="17">
        <f>IFERROR(IF(ISBLANK(Diesel!CT133),"",(Diesel!CT133)/VLOOKUP($B$134,'Monthly ER - LC to USD'!$A$1:$DG$200,CX$204,FALSE)),"")</f>
        <v>1.9908085505777193</v>
      </c>
      <c r="CY134" s="17">
        <f>IFERROR(IF(ISBLANK(Diesel!CU133),"",(Diesel!CU133)/VLOOKUP($B$134,'Monthly ER - LC to USD'!$A$1:$DG$200,CY$204,FALSE)),"")</f>
        <v>1.9863143978931248</v>
      </c>
      <c r="CZ134" s="17">
        <f>IFERROR(IF(ISBLANK(Diesel!CV133),"",(Diesel!CV133)/VLOOKUP($B$134,'Monthly ER - LC to USD'!$A$1:$DG$200,CZ$204,FALSE)),"")</f>
        <v>1.936002126712784</v>
      </c>
      <c r="DA134" s="17">
        <f>IFERROR(IF(ISBLANK(Diesel!CW133),"",(Diesel!CW133)/VLOOKUP($B$134,'Monthly ER - LC to USD'!$A$1:$DG$200,DA$204,FALSE)),"")</f>
        <v>2.0812818269787581</v>
      </c>
      <c r="DB134" s="17">
        <f>IFERROR(IF(ISBLANK(Diesel!CX133),"",(Diesel!CX133)/VLOOKUP($B$134,'Monthly ER - LC to USD'!$A$1:$DG$200,DB$204,FALSE)),"")</f>
        <v>1.9860096503765765</v>
      </c>
      <c r="DC134" s="17">
        <f>IFERROR(IF(ISBLANK(Diesel!CY133),"",(Diesel!CY133)/VLOOKUP($B$134,'Monthly ER - LC to USD'!$A$1:$DG$200,DC$204,FALSE)),"")</f>
        <v>1.9668149026179405</v>
      </c>
      <c r="DD134" s="17">
        <f>IFERROR(IF(ISBLANK(Diesel!CZ133),"",(Diesel!CZ133)/VLOOKUP($B$134,'Monthly ER - LC to USD'!$A$1:$DG$200,DD$204,FALSE)),"")</f>
        <v>2.0144315431719853</v>
      </c>
      <c r="DE134" s="17">
        <f>IFERROR(IF(ISBLANK(Diesel!DA133),"",(Diesel!DA133)/VLOOKUP($B$134,'Monthly ER - LC to USD'!$A$1:$DG$200,DE$204,FALSE)),"")</f>
        <v>2.05100666082549</v>
      </c>
      <c r="DF134" s="17">
        <f>IFERROR(IF(ISBLANK(Diesel!DB133),"",(Diesel!DB133)/VLOOKUP($B$134,'Monthly ER - LC to USD'!$A$1:$DG$200,DF$204,FALSE)),"")</f>
        <v>1.9508065540190838</v>
      </c>
      <c r="DG134" s="17">
        <f>IFERROR(IF(ISBLANK(Diesel!DC133),"",(Diesel!DC133)/VLOOKUP($B$134,'Monthly ER - LC to USD'!$A$1:$DG$200,DG$204,FALSE)),"")</f>
        <v>1.8934424317236898</v>
      </c>
      <c r="DH134" s="17">
        <f>IFERROR(IF(ISBLANK(Diesel!DD133),"",(Diesel!DD133)/VLOOKUP($B$134,'Monthly ER - LC to USD'!$A$1:$DG$200,DH$204,FALSE)),"")</f>
        <v>1.9093178316474149</v>
      </c>
      <c r="DI134" s="17">
        <f>IFERROR(IF(ISBLANK(Diesel!DE133),"",(Diesel!DE133)/VLOOKUP($B$134,'Monthly ER - LC to USD'!$A$1:$DG$200,DI$204,FALSE)),"")</f>
        <v>1.9307566472148066</v>
      </c>
      <c r="DJ134" s="17">
        <f>IFERROR(IF(ISBLANK(Diesel!DF133),"",(Diesel!DF133)/VLOOKUP($B$134,'Monthly ER - LC to USD'!$A$1:$DG$200,DJ$204,FALSE)),"")</f>
        <v>1.9128188709756191</v>
      </c>
      <c r="DK134" s="17">
        <f>IFERROR(IF(ISBLANK(Diesel!DG133),"",(Diesel!DG133)/VLOOKUP($B$134,'Monthly ER - LC to USD'!$A$1:$DO$200,DK$204,FALSE)),"")</f>
        <v>1.8688018396916228</v>
      </c>
      <c r="DL134" s="17">
        <f>IFERROR(IF(ISBLANK(Diesel!DH133),"",(Diesel!DH133)/VLOOKUP($B$134,'Monthly ER - LC to USD'!$A$1:$DO$200,DL$204,FALSE)),"")</f>
        <v>1.8875308997087699</v>
      </c>
      <c r="DM134" s="17">
        <f>IFERROR(IF(ISBLANK(Diesel!DI133),"",(Diesel!DI133)/VLOOKUP($B$134,'Monthly ER - LC to USD'!$A$1:$DO$200,DM$204,FALSE)),"")</f>
        <v>1.881779250414179</v>
      </c>
      <c r="DN134" s="17" t="str">
        <f>IFERROR(IF(ISBLANK(Diesel!DJ133),"",(Diesel!DJ133)/VLOOKUP($B$134,'Monthly ER - LC to USD'!$A$1:$DO$200,DN$204,FALSE)),"")</f>
        <v/>
      </c>
      <c r="DO134" s="17" t="str">
        <f>IFERROR(IF(ISBLANK(Diesel!DK133),"",(Diesel!DK133)/VLOOKUP($B$134,'Monthly ER - LC to USD'!$A$1:$DO$200,DO$204,FALSE)),"")</f>
        <v/>
      </c>
    </row>
    <row r="135" spans="1:119" x14ac:dyDescent="0.3">
      <c r="A135" s="17" t="s">
        <v>922</v>
      </c>
      <c r="B135" s="17" t="s">
        <v>274</v>
      </c>
      <c r="C135" s="17" t="str">
        <f>VLOOKUP(B135,'Monthly ER - LC to USD'!$A$1:$DG$200,2,FALSE)</f>
        <v>OMN</v>
      </c>
      <c r="D135" s="19" t="s">
        <v>510</v>
      </c>
      <c r="E135" s="19" t="s">
        <v>584</v>
      </c>
      <c r="F135" s="19">
        <v>1</v>
      </c>
      <c r="G135" s="17">
        <f>IFERROR(IF(ISBLANK(Diesel!C134),"",(Diesel!C134)/VLOOKUP($B$135,'Monthly ER - LC to USD'!$A$1:$DG$200,G$204,FALSE)),"")</f>
        <v>0.37922077922077918</v>
      </c>
      <c r="H135" s="17">
        <f>IFERROR(IF(ISBLANK(Diesel!D134),"",(Diesel!D134)/VLOOKUP($B$135,'Monthly ER - LC to USD'!$A$1:$DG$200,H$204,FALSE)),"")</f>
        <v>0.41558441558441556</v>
      </c>
      <c r="I135" s="17" t="str">
        <f>IFERROR(IF(ISBLANK(Diesel!E134),"",(Diesel!E134)/VLOOKUP($B$135,'Monthly ER - LC to USD'!$A$1:$DG$200,I$204,FALSE)),"")</f>
        <v/>
      </c>
      <c r="J135" s="17" t="str">
        <f>IFERROR(IF(ISBLANK(Diesel!F134),"",(Diesel!F134)/VLOOKUP($B$135,'Monthly ER - LC to USD'!$A$1:$DG$200,J$204,FALSE)),"")</f>
        <v/>
      </c>
      <c r="K135" s="17" t="str">
        <f>IFERROR(IF(ISBLANK(Diesel!G134),"",(Diesel!G134)/VLOOKUP($B$135,'Monthly ER - LC to USD'!$A$1:$DG$200,K$204,FALSE)),"")</f>
        <v/>
      </c>
      <c r="L135" s="17" t="str">
        <f>IFERROR(IF(ISBLANK(Diesel!H134),"",(Diesel!H134)/VLOOKUP($B$135,'Monthly ER - LC to USD'!$A$1:$DG$200,L$204,FALSE)),"")</f>
        <v/>
      </c>
      <c r="M135" s="17" t="str">
        <f>IFERROR(IF(ISBLANK(Diesel!I134),"",(Diesel!I134)/VLOOKUP($B$135,'Monthly ER - LC to USD'!$A$1:$DG$200,M$204,FALSE)),"")</f>
        <v/>
      </c>
      <c r="N135" s="17" t="str">
        <f>IFERROR(IF(ISBLANK(Diesel!J134),"",(Diesel!J134)/VLOOKUP($B$135,'Monthly ER - LC to USD'!$A$1:$DG$200,N$204,FALSE)),"")</f>
        <v/>
      </c>
      <c r="O135" s="17" t="str">
        <f>IFERROR(IF(ISBLANK(Diesel!K134),"",(Diesel!K134)/VLOOKUP($B$135,'Monthly ER - LC to USD'!$A$1:$DG$200,O$204,FALSE)),"")</f>
        <v/>
      </c>
      <c r="P135" s="17">
        <f>IFERROR(IF(ISBLANK(Diesel!L134),"",(Diesel!L134)/VLOOKUP($B$135,'Monthly ER - LC to USD'!$A$1:$DG$200,P$204,FALSE)),"")</f>
        <v>0.45714285714285713</v>
      </c>
      <c r="Q135" s="17" t="str">
        <f>IFERROR(IF(ISBLANK(Diesel!M134),"",(Diesel!M134)/VLOOKUP($B$135,'Monthly ER - LC to USD'!$A$1:$DG$200,Q$204,FALSE)),"")</f>
        <v/>
      </c>
      <c r="R135" s="17">
        <f>IFERROR(IF(ISBLANK(Diesel!N134),"",(Diesel!N134)/VLOOKUP($B$135,'Monthly ER - LC to USD'!$A$1:$DG$200,R$204,FALSE)),"")</f>
        <v>0.48571428571428571</v>
      </c>
      <c r="S135" s="17">
        <f>IFERROR(IF(ISBLANK(Diesel!O134),"",(Diesel!O134)/VLOOKUP($B$135,'Monthly ER - LC to USD'!$A$1:$DG$200,S$204,FALSE)),"")</f>
        <v>0.45974025974025973</v>
      </c>
      <c r="T135" s="17">
        <f>IFERROR(IF(ISBLANK(Diesel!P134),"",(Diesel!P134)/VLOOKUP($B$135,'Monthly ER - LC to USD'!$A$1:$DG$200,T$204,FALSE)),"")</f>
        <v>0.50649350649350655</v>
      </c>
      <c r="U135" s="17">
        <f>IFERROR(IF(ISBLANK(Diesel!Q134),"",(Diesel!Q134)/VLOOKUP($B$135,'Monthly ER - LC to USD'!$A$1:$DG$200,U$204,FALSE)),"")</f>
        <v>0.53246753246753242</v>
      </c>
      <c r="V135" s="17">
        <f>IFERROR(IF(ISBLANK(Diesel!R134),"",(Diesel!R134)/VLOOKUP($B$135,'Monthly ER - LC to USD'!$A$1:$DG$200,V$204,FALSE)),"")</f>
        <v>0.54025974025974022</v>
      </c>
      <c r="W135" s="17">
        <f>IFERROR(IF(ISBLANK(Diesel!S134),"",(Diesel!S134)/VLOOKUP($B$135,'Monthly ER - LC to USD'!$A$1:$DG$200,W$204,FALSE)),"")</f>
        <v>0.51948051948051954</v>
      </c>
      <c r="X135" s="17">
        <f>IFERROR(IF(ISBLANK(Diesel!T134),"",(Diesel!T134)/VLOOKUP($B$135,'Monthly ER - LC to USD'!$A$1:$DG$200,X$204,FALSE)),"")</f>
        <v>0.52972015715031329</v>
      </c>
      <c r="Y135" s="17">
        <f>IFERROR(IF(ISBLANK(Diesel!U134),"",(Diesel!U134)/VLOOKUP($B$135,'Monthly ER - LC to USD'!$A$1:$DG$200,Y$204,FALSE)),"")</f>
        <v>0.51168831168831175</v>
      </c>
      <c r="Z135" s="17">
        <f>IFERROR(IF(ISBLANK(Diesel!V134),"",(Diesel!V134)/VLOOKUP($B$135,'Monthly ER - LC to USD'!$A$1:$DG$200,Z$204,FALSE)),"")</f>
        <v>0.49857827289370155</v>
      </c>
      <c r="AA135" s="17">
        <f>IFERROR(IF(ISBLANK(Diesel!W134),"",(Diesel!W134)/VLOOKUP($B$135,'Monthly ER - LC to USD'!$A$1:$DG$200,AA$204,FALSE)),"")</f>
        <v>0.50909090909090915</v>
      </c>
      <c r="AB135" s="17">
        <f>IFERROR(IF(ISBLANK(Diesel!X134),"",(Diesel!X134)/VLOOKUP($B$135,'Monthly ER - LC to USD'!$A$1:$DG$200,AB$204,FALSE)),"")</f>
        <v>0.52198166052494221</v>
      </c>
      <c r="AC135" s="17">
        <f>IFERROR(IF(ISBLANK(Diesel!Y134),"",(Diesel!Y134)/VLOOKUP($B$135,'Monthly ER - LC to USD'!$A$1:$DG$200,AC$204,FALSE)),"")</f>
        <v>0.54805194805194801</v>
      </c>
      <c r="AD135" s="17">
        <f>IFERROR(IF(ISBLANK(Diesel!Z134),"",(Diesel!Z134)/VLOOKUP($B$135,'Monthly ER - LC to USD'!$A$1:$DG$200,AD$204,FALSE)),"")</f>
        <v>0.55324675324675321</v>
      </c>
      <c r="AE135" s="17">
        <f>IFERROR(IF(ISBLANK(Diesel!AA134),"",(Diesel!AA134)/VLOOKUP($B$135,'Monthly ER - LC to USD'!$A$1:$DG$200,AE$204,FALSE)),"")</f>
        <v>0.5688311688311688</v>
      </c>
      <c r="AF135" s="17">
        <f>IFERROR(IF(ISBLANK(Diesel!AB134),"",(Diesel!AB134)/VLOOKUP($B$135,'Monthly ER - LC to USD'!$A$1:$DG$200,AF$204,FALSE)),"")</f>
        <v>0.59740259740259738</v>
      </c>
      <c r="AG135" s="17" t="str">
        <f>IFERROR(IF(ISBLANK(Diesel!AC134),"",(Diesel!AC134)/VLOOKUP($B$135,'Monthly ER - LC to USD'!$A$1:$DG$200,AG$204,FALSE)),"")</f>
        <v/>
      </c>
      <c r="AH135" s="17">
        <f>IFERROR(IF(ISBLANK(Diesel!AD134),"",(Diesel!AD134)/VLOOKUP($B$135,'Monthly ER - LC to USD'!$A$1:$DG$200,AH$204,FALSE)),"")</f>
        <v>0.63376623376623376</v>
      </c>
      <c r="AI135" s="17">
        <f>IFERROR(IF(ISBLANK(Diesel!AE134),"",(Diesel!AE134)/VLOOKUP($B$135,'Monthly ER - LC to USD'!$A$1:$DG$200,AI$204,FALSE)),"")</f>
        <v>0.61818181818181817</v>
      </c>
      <c r="AJ135" s="17">
        <f>IFERROR(IF(ISBLANK(Diesel!AF134),"",(Diesel!AF134)/VLOOKUP($B$135,'Monthly ER - LC to USD'!$A$1:$DG$200,AJ$204,FALSE)),"")</f>
        <v>0.61818181818181817</v>
      </c>
      <c r="AK135" s="17">
        <f>IFERROR(IF(ISBLANK(Diesel!AG134),"",(Diesel!AG134)/VLOOKUP($B$135,'Monthly ER - LC to USD'!$A$1:$DG$200,AK$204,FALSE)),"")</f>
        <v>0.63636363636363635</v>
      </c>
      <c r="AL135" s="17">
        <f>IFERROR(IF(ISBLANK(Diesel!AH134),"",(Diesel!AH134)/VLOOKUP($B$135,'Monthly ER - LC to USD'!$A$1:$DG$200,AL$204,FALSE)),"")</f>
        <v>0.5636363636363636</v>
      </c>
      <c r="AM135" s="17">
        <f>IFERROR(IF(ISBLANK(Diesel!AI134),"",(Diesel!AI134)/VLOOKUP($B$135,'Monthly ER - LC to USD'!$A$1:$DG$200,AM$204,FALSE)),"")</f>
        <v>0.63636363636363635</v>
      </c>
      <c r="AN135" s="17">
        <f>IFERROR(IF(ISBLANK(Diesel!AJ134),"",(Diesel!AJ134)/VLOOKUP($B$135,'Monthly ER - LC to USD'!$A$1:$DG$200,AN$204,FALSE)),"")</f>
        <v>0.63636363636363635</v>
      </c>
      <c r="AO135" s="17">
        <f>IFERROR(IF(ISBLANK(Diesel!AK134),"",(Diesel!AK134)/VLOOKUP($B$135,'Monthly ER - LC to USD'!$A$1:$DG$200,AO$204,FALSE)),"")</f>
        <v>0.55584415584415581</v>
      </c>
      <c r="AP135" s="17">
        <f>IFERROR(IF(ISBLANK(Diesel!AL134),"",(Diesel!AL134)/VLOOKUP($B$135,'Monthly ER - LC to USD'!$A$1:$DG$200,AP$204,FALSE)),"")</f>
        <v>0.67012987012987013</v>
      </c>
      <c r="AQ135" s="17">
        <f>IFERROR(IF(ISBLANK(Diesel!AM134),"",(Diesel!AM134)/VLOOKUP($B$135,'Monthly ER - LC to USD'!$A$1:$DG$200,AQ$204,FALSE)),"")</f>
        <v>0.63116883116883116</v>
      </c>
      <c r="AR135" s="17">
        <f>IFERROR(IF(ISBLANK(Diesel!AN134),"",(Diesel!AN134)/VLOOKUP($B$135,'Monthly ER - LC to USD'!$A$1:$DG$200,AR$204,FALSE)),"")</f>
        <v>0.65194805194805194</v>
      </c>
      <c r="AS135" s="17">
        <f>IFERROR(IF(ISBLANK(Diesel!AO134),"",(Diesel!AO134)/VLOOKUP($B$135,'Monthly ER - LC to USD'!$A$1:$DG$200,AS$204,FALSE)),"")</f>
        <v>0.61818181818181817</v>
      </c>
      <c r="AT135" s="17">
        <f>IFERROR(IF(ISBLANK(Diesel!AP134),"",(Diesel!AP134)/VLOOKUP($B$135,'Monthly ER - LC to USD'!$A$1:$DG$200,AT$204,FALSE)),"")</f>
        <v>0.61818181818181817</v>
      </c>
      <c r="AU135" s="17">
        <f>IFERROR(IF(ISBLANK(Diesel!AQ134),"",(Diesel!AQ134)/VLOOKUP($B$135,'Monthly ER - LC to USD'!$A$1:$DG$200,AU$204,FALSE)),"")</f>
        <v>0.61818181818181817</v>
      </c>
      <c r="AV135" s="17">
        <f>IFERROR(IF(ISBLANK(Diesel!AR134),"",(Diesel!AR134)/VLOOKUP($B$135,'Monthly ER - LC to USD'!$A$1:$DG$200,AV$204,FALSE)),"")</f>
        <v>0.63636363636363635</v>
      </c>
      <c r="AW135" s="17">
        <f>IFERROR(IF(ISBLANK(Diesel!AS134),"",(Diesel!AS134)/VLOOKUP($B$135,'Monthly ER - LC to USD'!$A$1:$DG$200,AW$204,FALSE)),"")</f>
        <v>0.65194805194805194</v>
      </c>
      <c r="AX135" s="17">
        <f>IFERROR(IF(ISBLANK(Diesel!AT134),"",(Diesel!AT134)/VLOOKUP($B$135,'Monthly ER - LC to USD'!$A$1:$DG$200,AX$204,FALSE)),"")</f>
        <v>0.65194805194805194</v>
      </c>
      <c r="AY135" s="17">
        <f>IFERROR(IF(ISBLANK(Diesel!AU134),"",(Diesel!AU134)/VLOOKUP($B$135,'Monthly ER - LC to USD'!$A$1:$DG$200,AY$204,FALSE)),"")</f>
        <v>0.63636363636363635</v>
      </c>
      <c r="AZ135" s="17">
        <f>IFERROR(IF(ISBLANK(Diesel!AV134),"",(Diesel!AV134)/VLOOKUP($B$135,'Monthly ER - LC to USD'!$A$1:$DG$200,AZ$204,FALSE)),"")</f>
        <v>0.64935064935064934</v>
      </c>
      <c r="BA135" s="17">
        <f>IFERROR(IF(ISBLANK(Diesel!AW134),"",(Diesel!AW134)/VLOOKUP($B$135,'Monthly ER - LC to USD'!$A$1:$DG$200,BA$204,FALSE)),"")</f>
        <v>0.62597402597402596</v>
      </c>
      <c r="BB135" s="17">
        <f>IFERROR(IF(ISBLANK(Diesel!AX134),"",(Diesel!AX134)/VLOOKUP($B$135,'Monthly ER - LC to USD'!$A$1:$DG$200,BB$204,FALSE)),"")</f>
        <v>0.63636363636363635</v>
      </c>
      <c r="BC135" s="17">
        <f>IFERROR(IF(ISBLANK(Diesel!AY134),"",(Diesel!AY134)/VLOOKUP($B$135,'Monthly ER - LC to USD'!$A$1:$DG$200,BC$204,FALSE)),"")</f>
        <v>0.62337662337662336</v>
      </c>
      <c r="BD135" s="17">
        <f>IFERROR(IF(ISBLANK(Diesel!AZ134),"",(Diesel!AZ134)/VLOOKUP($B$135,'Monthly ER - LC to USD'!$A$1:$DG$200,BD$204,FALSE)),"")</f>
        <v>0.62337662337662336</v>
      </c>
      <c r="BE135" s="17">
        <f>IFERROR(IF(ISBLANK(Diesel!BA134),"",(Diesel!BA134)/VLOOKUP($B$135,'Monthly ER - LC to USD'!$A$1:$DG$200,BE$204,FALSE)),"")</f>
        <v>0.62337662337662336</v>
      </c>
      <c r="BF135" s="17">
        <f>IFERROR(IF(ISBLANK(Diesel!BB134),"",(Diesel!BB134)/VLOOKUP($B$135,'Monthly ER - LC to USD'!$A$1:$DG$200,BF$204,FALSE)),"")</f>
        <v>0.61038961038961037</v>
      </c>
      <c r="BG135" s="17">
        <f>IFERROR(IF(ISBLANK(Diesel!BC134),"",(Diesel!BC134)/VLOOKUP($B$135,'Monthly ER - LC to USD'!$A$1:$DG$200,BG$204,FALSE)),"")</f>
        <v>0.59480519480519478</v>
      </c>
      <c r="BH135" s="17">
        <f>IFERROR(IF(ISBLANK(Diesel!BD134),"",(Diesel!BD134)/VLOOKUP($B$135,'Monthly ER - LC to USD'!$A$1:$DG$200,BH$204,FALSE)),"")</f>
        <v>0.5636363636363636</v>
      </c>
      <c r="BI135" s="17">
        <f>IFERROR(IF(ISBLANK(Diesel!BE134),"",(Diesel!BE134)/VLOOKUP($B$135,'Monthly ER - LC to USD'!$A$1:$DG$200,BI$204,FALSE)),"")</f>
        <v>0.5636363636363636</v>
      </c>
      <c r="BJ135" s="17">
        <f>IFERROR(IF(ISBLANK(Diesel!BF134),"",(Diesel!BF134)/VLOOKUP($B$135,'Monthly ER - LC to USD'!$A$1:$DG$200,BJ$204,FALSE)),"")</f>
        <v>0.5636363636363636</v>
      </c>
      <c r="BK135" s="17">
        <f>IFERROR(IF(ISBLANK(Diesel!BG134),"",(Diesel!BG134)/VLOOKUP($B$135,'Monthly ER - LC to USD'!$A$1:$DG$200,BK$204,FALSE)),"")</f>
        <v>0.58441558441558439</v>
      </c>
      <c r="BL135" s="17">
        <f>IFERROR(IF(ISBLANK(Diesel!BH134),"",(Diesel!BH134)/VLOOKUP($B$135,'Monthly ER - LC to USD'!$A$1:$DG$200,BL$204,FALSE)),"")</f>
        <v>0.58441558441558439</v>
      </c>
      <c r="BM135" s="17">
        <f>IFERROR(IF(ISBLANK(Diesel!BI134),"",(Diesel!BI134)/VLOOKUP($B$135,'Monthly ER - LC to USD'!$A$1:$DG$200,BM$204,FALSE)),"")</f>
        <v>0.55584415584415581</v>
      </c>
      <c r="BN135" s="17">
        <f>IFERROR(IF(ISBLANK(Diesel!BJ134),"",(Diesel!BJ134)/VLOOKUP($B$135,'Monthly ER - LC to USD'!$A$1:$DG$200,BN$204,FALSE)),"")</f>
        <v>0.54285714285714282</v>
      </c>
      <c r="BO135" s="17">
        <f>IFERROR(IF(ISBLANK(Diesel!BK134),"",(Diesel!BK134)/VLOOKUP($B$135,'Monthly ER - LC to USD'!$A$1:$DG$200,BO$204,FALSE)),"")</f>
        <v>0.54285714285714282</v>
      </c>
      <c r="BP135" s="17">
        <f>IFERROR(IF(ISBLANK(Diesel!BL134),"",(Diesel!BL134)/VLOOKUP($B$135,'Monthly ER - LC to USD'!$A$1:$DG$200,BP$204,FALSE)),"")</f>
        <v>0.54285714285714282</v>
      </c>
      <c r="BQ135" s="17">
        <f>IFERROR(IF(ISBLANK(Diesel!BM134),"",(Diesel!BM134)/VLOOKUP($B$135,'Monthly ER - LC to USD'!$A$1:$DG$200,BQ$204,FALSE)),"")</f>
        <v>0.54285714285714282</v>
      </c>
      <c r="BR135" s="17">
        <f>IFERROR(IF(ISBLANK(Diesel!BN134),"",(Diesel!BN134)/VLOOKUP($B$135,'Monthly ER - LC to USD'!$A$1:$DG$200,BR$204,FALSE)),"")</f>
        <v>0.54285714285714282</v>
      </c>
      <c r="BS135" s="17">
        <f>IFERROR(IF(ISBLANK(Diesel!BO134),"",(Diesel!BO134)/VLOOKUP($B$135,'Monthly ER - LC to USD'!$A$1:$DG$200,BS$204,FALSE)),"")</f>
        <v>0.57662337662337659</v>
      </c>
      <c r="BT135" s="17">
        <f>IFERROR(IF(ISBLANK(Diesel!BP134),"",(Diesel!BP134)/VLOOKUP($B$135,'Monthly ER - LC to USD'!$A$1:$DG$200,BT$204,FALSE)),"")</f>
        <v>0.5636363636363636</v>
      </c>
      <c r="BU135" s="17">
        <f>IFERROR(IF(ISBLANK(Diesel!BQ134),"",(Diesel!BQ134)/VLOOKUP($B$135,'Monthly ER - LC to USD'!$A$1:$DG$200,BU$204,FALSE)),"")</f>
        <v>0.59220779220779218</v>
      </c>
      <c r="BV135" s="17">
        <f>IFERROR(IF(ISBLANK(Diesel!BR134),"",(Diesel!BR134)/VLOOKUP($B$135,'Monthly ER - LC to USD'!$A$1:$DG$200,BV$204,FALSE)),"")</f>
        <v>0.60779220779220777</v>
      </c>
      <c r="BW135" s="17">
        <f>IFERROR(IF(ISBLANK(Diesel!BS134),"",(Diesel!BS134)/VLOOKUP($B$135,'Monthly ER - LC to USD'!$A$1:$DG$200,BW$204,FALSE)),"")</f>
        <v>0.64155844155844155</v>
      </c>
      <c r="BX135" s="17">
        <f>IFERROR(IF(ISBLANK(Diesel!BT134),"",(Diesel!BT134)/VLOOKUP($B$135,'Monthly ER - LC to USD'!$A$1:$DG$200,BX$204,FALSE)),"")</f>
        <v>0.64155844155844155</v>
      </c>
      <c r="BY135" s="17">
        <f>IFERROR(IF(ISBLANK(Diesel!BU134),"",(Diesel!BU134)/VLOOKUP($B$135,'Monthly ER - LC to USD'!$A$1:$DG$200,BY$204,FALSE)),"")</f>
        <v>0.64155844155844155</v>
      </c>
      <c r="BZ135" s="17">
        <f>IFERROR(IF(ISBLANK(Diesel!BV134),"",(Diesel!BV134)/VLOOKUP($B$135,'Monthly ER - LC to USD'!$A$1:$DG$200,BZ$204,FALSE)),"")</f>
        <v>0.67012987012987013</v>
      </c>
      <c r="CA135" s="17">
        <f>IFERROR(IF(ISBLANK(Diesel!BW134),"",(Diesel!BW134)/VLOOKUP($B$135,'Monthly ER - LC to USD'!$A$1:$DG$200,CA$204,FALSE)),"")</f>
        <v>0.7142857142857143</v>
      </c>
      <c r="CB135" s="17">
        <f>IFERROR(IF(ISBLANK(Diesel!BX134),"",(Diesel!BX134)/VLOOKUP($B$135,'Monthly ER - LC to USD'!$A$1:$DG$200,CB$204,FALSE)),"")</f>
        <v>0.67012987012987013</v>
      </c>
      <c r="CC135" s="17">
        <f>IFERROR(IF(ISBLANK(Diesel!BY134),"",(Diesel!BY134)/VLOOKUP($B$135,'Monthly ER - LC to USD'!$A$1:$DG$200,CC$204,FALSE)),"")</f>
        <v>0.67012987012987013</v>
      </c>
      <c r="CD135" s="17">
        <f>IFERROR(IF(ISBLANK(Diesel!BZ134),"",(Diesel!BZ134)/VLOOKUP($B$135,'Monthly ER - LC to USD'!$A$1:$DG$200,CD$204,FALSE)),"")</f>
        <v>0.67012987012987013</v>
      </c>
      <c r="CE135" s="17">
        <f>IFERROR(IF(ISBLANK(Diesel!CA134),"",(Diesel!CA134)/VLOOKUP($B$135,'Monthly ER - LC to USD'!$A$1:$DG$200,CE$204,FALSE)),"")</f>
        <v>0.67012987012987013</v>
      </c>
      <c r="CF135" s="17">
        <f>IFERROR(IF(ISBLANK(Diesel!CB134),"",(Diesel!CB134)/VLOOKUP($B$135,'Monthly ER - LC to USD'!$A$1:$DG$200,CF$204,FALSE)),"")</f>
        <v>0.67012987012987013</v>
      </c>
      <c r="CG135" s="17">
        <f>IFERROR(IF(ISBLANK(Diesel!CC134),"",(Diesel!CC134)/VLOOKUP($B$135,'Monthly ER - LC to USD'!$A$1:$DG$200,CG$204,FALSE)),"")</f>
        <v>0.67012987012987013</v>
      </c>
      <c r="CH135" s="17">
        <f>IFERROR(IF(ISBLANK(Diesel!CD134),"",(Diesel!CD134)/VLOOKUP($B$135,'Monthly ER - LC to USD'!$A$1:$DG$200,CH$204,FALSE)),"")</f>
        <v>0.67012987012987013</v>
      </c>
      <c r="CI135" s="17">
        <f>IFERROR(IF(ISBLANK(Diesel!CE134),"",(Diesel!CE134)/VLOOKUP($B$135,'Monthly ER - LC to USD'!$A$1:$DG$200,CI$204,FALSE)),"")</f>
        <v>0.67012987012987013</v>
      </c>
      <c r="CJ135" s="17">
        <f>IFERROR(IF(ISBLANK(Diesel!CF134),"",(Diesel!CF134)/VLOOKUP($B$135,'Monthly ER - LC to USD'!$A$1:$DG$200,CJ$204,FALSE)),"")</f>
        <v>0.67012987012987013</v>
      </c>
      <c r="CK135" s="17">
        <f>IFERROR(IF(ISBLANK(Diesel!CG134),"",(Diesel!CG134)/VLOOKUP($B$135,'Monthly ER - LC to USD'!$A$1:$DG$200,CK$204,FALSE)),"")</f>
        <v>0.67012987012987013</v>
      </c>
      <c r="CL135" s="17">
        <f>IFERROR(IF(ISBLANK(Diesel!CH134),"",(Diesel!CH134)/VLOOKUP($B$135,'Monthly ER - LC to USD'!$A$1:$DG$200,CL$204,FALSE)),"")</f>
        <v>0.67012987012987013</v>
      </c>
      <c r="CM135" s="17">
        <f>IFERROR(IF(ISBLANK(Diesel!CI134),"",(Diesel!CI134)/VLOOKUP($B$135,'Monthly ER - LC to USD'!$A$1:$DG$200,CM$204,FALSE)),"")</f>
        <v>0.67012987012987013</v>
      </c>
      <c r="CN135" s="17">
        <f>IFERROR(IF(ISBLANK(Diesel!CJ134),"",(Diesel!CJ134)/VLOOKUP($B$135,'Monthly ER - LC to USD'!$A$1:$DG$200,CN$204,FALSE)),"")</f>
        <v>0.67012987012987013</v>
      </c>
      <c r="CO135" s="17">
        <f>IFERROR(IF(ISBLANK(Diesel!CK134),"",(Diesel!CK134)/VLOOKUP($B$135,'Monthly ER - LC to USD'!$A$1:$DG$200,CO$204,FALSE)),"")</f>
        <v>0.67012987012987013</v>
      </c>
      <c r="CP135" s="17">
        <f>IFERROR(IF(ISBLANK(Diesel!CL134),"",(Diesel!CL134)/VLOOKUP($B$135,'Monthly ER - LC to USD'!$A$1:$DG$200,CP$204,FALSE)),"")</f>
        <v>0.67012987012987013</v>
      </c>
      <c r="CQ135" s="17">
        <f>IFERROR(IF(ISBLANK(Diesel!CM134),"",(Diesel!CM134)/VLOOKUP($B$135,'Monthly ER - LC to USD'!$A$1:$DG$200,CQ$204,FALSE)),"")</f>
        <v>0.67012987012987013</v>
      </c>
      <c r="CR135" s="17">
        <f>IFERROR(IF(ISBLANK(Diesel!CN134),"",(Diesel!CN134)/VLOOKUP($B$135,'Monthly ER - LC to USD'!$A$1:$DG$200,CR$204,FALSE)),"")</f>
        <v>0.67012987012987013</v>
      </c>
      <c r="CS135" s="17">
        <f>IFERROR(IF(ISBLANK(Diesel!CO134),"",(Diesel!CO134)/VLOOKUP($B$135,'Monthly ER - LC to USD'!$A$1:$DG$200,CS$204,FALSE)),"")</f>
        <v>0.67012987012987013</v>
      </c>
      <c r="CT135" s="17">
        <f>IFERROR(IF(ISBLANK(Diesel!CP134),"",(Diesel!CP134)/VLOOKUP($B$135,'Monthly ER - LC to USD'!$A$1:$DG$200,CT$204,FALSE)),"")</f>
        <v>0.67012987012987013</v>
      </c>
      <c r="CU135" s="17">
        <f>IFERROR(IF(ISBLANK(Diesel!CQ134),"",(Diesel!CQ134)/VLOOKUP($B$135,'Monthly ER - LC to USD'!$A$1:$DG$200,CU$204,FALSE)),"")</f>
        <v>0.67012987012987013</v>
      </c>
      <c r="CV135" s="17">
        <f>IFERROR(IF(ISBLANK(Diesel!CR134),"",(Diesel!CR134)/VLOOKUP($B$135,'Monthly ER - LC to USD'!$A$1:$DG$200,CV$204,FALSE)),"")</f>
        <v>0.67012987012987013</v>
      </c>
      <c r="CW135" s="17">
        <f>IFERROR(IF(ISBLANK(Diesel!CS134),"",(Diesel!CS134)/VLOOKUP($B$135,'Monthly ER - LC to USD'!$A$1:$DG$200,CW$204,FALSE)),"")</f>
        <v>0.67012987012987013</v>
      </c>
      <c r="CX135" s="17">
        <f>IFERROR(IF(ISBLANK(Diesel!CT134),"",(Diesel!CT134)/VLOOKUP($B$135,'Monthly ER - LC to USD'!$A$1:$DG$200,CX$204,FALSE)),"")</f>
        <v>0.67012987012987013</v>
      </c>
      <c r="CY135" s="17">
        <f>IFERROR(IF(ISBLANK(Diesel!CU134),"",(Diesel!CU134)/VLOOKUP($B$135,'Monthly ER - LC to USD'!$A$1:$DG$200,CY$204,FALSE)),"")</f>
        <v>0.67012987012987013</v>
      </c>
      <c r="CZ135" s="17">
        <f>IFERROR(IF(ISBLANK(Diesel!CV134),"",(Diesel!CV134)/VLOOKUP($B$135,'Monthly ER - LC to USD'!$A$1:$DG$200,CZ$204,FALSE)),"")</f>
        <v>0.67012987012987013</v>
      </c>
      <c r="DA135" s="17" t="str">
        <f>IFERROR(IF(ISBLANK(Diesel!CW134),"",(Diesel!CW134)/VLOOKUP($B$135,'Monthly ER - LC to USD'!$A$1:$DG$200,DA$204,FALSE)),"")</f>
        <v/>
      </c>
      <c r="DB135" s="17">
        <f>IFERROR(IF(ISBLANK(Diesel!CX134),"",(Diesel!CX134)/VLOOKUP($B$135,'Monthly ER - LC to USD'!$A$1:$DG$200,DB$204,FALSE)),"")</f>
        <v>0.67012987012987013</v>
      </c>
      <c r="DC135" s="17">
        <f>IFERROR(IF(ISBLANK(Diesel!CY134),"",(Diesel!CY134)/VLOOKUP($B$135,'Monthly ER - LC to USD'!$A$1:$DG$200,DC$204,FALSE)),"")</f>
        <v>0.67012987012987013</v>
      </c>
      <c r="DD135" s="17">
        <f>IFERROR(IF(ISBLANK(Diesel!CZ134),"",(Diesel!CZ134)/VLOOKUP($B$135,'Monthly ER - LC to USD'!$A$1:$DG$200,DD$204,FALSE)),"")</f>
        <v>0.67012987012987013</v>
      </c>
      <c r="DE135" s="17">
        <f>IFERROR(IF(ISBLANK(Diesel!DA134),"",(Diesel!DA134)/VLOOKUP($B$135,'Monthly ER - LC to USD'!$A$1:$DG$200,DE$204,FALSE)),"")</f>
        <v>0.67012987012987013</v>
      </c>
      <c r="DF135" s="17">
        <f>IFERROR(IF(ISBLANK(Diesel!DB134),"",(Diesel!DB134)/VLOOKUP($B$135,'Monthly ER - LC to USD'!$A$1:$DG$200,DF$204,FALSE)),"")</f>
        <v>0.67012987012987013</v>
      </c>
      <c r="DG135" s="17">
        <f>IFERROR(IF(ISBLANK(Diesel!DC134),"",(Diesel!DC134)/VLOOKUP($B$135,'Monthly ER - LC to USD'!$A$1:$DG$200,DG$204,FALSE)),"")</f>
        <v>0.67012987012987013</v>
      </c>
      <c r="DH135" s="17">
        <f>IFERROR(IF(ISBLANK(Diesel!DD134),"",(Diesel!DD134)/VLOOKUP($B$135,'Monthly ER - LC to USD'!$A$1:$DG$200,DH$204,FALSE)),"")</f>
        <v>0.67012987012987013</v>
      </c>
      <c r="DI135" s="17" t="str">
        <f>IFERROR(IF(ISBLANK(Diesel!DE134),"",(Diesel!DE134)/VLOOKUP($B$135,'Monthly ER - LC to USD'!$A$1:$DG$200,DI$204,FALSE)),"")</f>
        <v/>
      </c>
      <c r="DJ135" s="17">
        <f>IFERROR(IF(ISBLANK(Diesel!DF134),"",(Diesel!DF134)/VLOOKUP($B$135,'Monthly ER - LC to USD'!$A$1:$DG$200,DJ$204,FALSE)),"")</f>
        <v>0.67012987012987013</v>
      </c>
      <c r="DK135" s="17">
        <f>IFERROR(IF(ISBLANK(Diesel!DG134),"",(Diesel!DG134)/VLOOKUP($B$135,'Monthly ER - LC to USD'!$A$1:$DO$200,DK$204,FALSE)),"")</f>
        <v>0.67012987012987013</v>
      </c>
      <c r="DL135" s="17">
        <f>IFERROR(IF(ISBLANK(Diesel!DH134),"",(Diesel!DH134)/VLOOKUP($B$135,'Monthly ER - LC to USD'!$A$1:$DO$200,DL$204,FALSE)),"")</f>
        <v>0.67012987012987013</v>
      </c>
      <c r="DM135" s="17">
        <f>IFERROR(IF(ISBLANK(Diesel!DI134),"",(Diesel!DI134)/VLOOKUP($B$135,'Monthly ER - LC to USD'!$A$1:$DO$200,DM$204,FALSE)),"")</f>
        <v>0.67012987012987013</v>
      </c>
      <c r="DN135" s="17" t="str">
        <f>IFERROR(IF(ISBLANK(Diesel!DJ134),"",(Diesel!DJ134)/VLOOKUP($B$135,'Monthly ER - LC to USD'!$A$1:$DO$200,DN$204,FALSE)),"")</f>
        <v/>
      </c>
      <c r="DO135" s="17" t="str">
        <f>IFERROR(IF(ISBLANK(Diesel!DK134),"",(Diesel!DK134)/VLOOKUP($B$135,'Monthly ER - LC to USD'!$A$1:$DO$200,DO$204,FALSE)),"")</f>
        <v/>
      </c>
    </row>
    <row r="136" spans="1:119" x14ac:dyDescent="0.3">
      <c r="A136" s="17" t="s">
        <v>923</v>
      </c>
      <c r="B136" s="17" t="s">
        <v>276</v>
      </c>
      <c r="C136" s="17" t="str">
        <f>VLOOKUP(B136,'Monthly ER - LC to USD'!$A$1:$DG$200,2,FALSE)</f>
        <v>PAK</v>
      </c>
      <c r="D136" s="19" t="s">
        <v>492</v>
      </c>
      <c r="E136" s="19" t="s">
        <v>584</v>
      </c>
      <c r="F136" s="19">
        <v>1</v>
      </c>
      <c r="G136" s="17">
        <f>IFERROR(IF(ISBLANK(Diesel!C135),"",(Diesel!C135)/VLOOKUP($B$136,'Monthly ER - LC to USD'!$A$1:$DG$200,G$204,FALSE)),"")</f>
        <v>0.79976939457485463</v>
      </c>
      <c r="H136" s="17">
        <f>IFERROR(IF(ISBLANK(Diesel!D135),"",(Diesel!D135)/VLOOKUP($B$136,'Monthly ER - LC to USD'!$A$1:$DG$200,H$204,FALSE)),"")</f>
        <v>0.77012094683219967</v>
      </c>
      <c r="I136" s="17">
        <f>IFERROR(IF(ISBLANK(Diesel!E135),"",(Diesel!E135)/VLOOKUP($B$136,'Monthly ER - LC to USD'!$A$1:$DG$200,I$204,FALSE)),"")</f>
        <v>0.72429558216965662</v>
      </c>
      <c r="J136" s="17">
        <f>IFERROR(IF(ISBLANK(Diesel!F135),"",(Diesel!F135)/VLOOKUP($B$136,'Monthly ER - LC to USD'!$A$1:$DG$200,J$204,FALSE)),"")</f>
        <v>0.67947270166830043</v>
      </c>
      <c r="K136" s="17">
        <f>IFERROR(IF(ISBLANK(Diesel!G135),"",(Diesel!G135)/VLOOKUP($B$136,'Monthly ER - LC to USD'!$A$1:$DG$200,K$204,FALSE)),"")</f>
        <v>0.69276673955428691</v>
      </c>
      <c r="L136" s="17">
        <f>IFERROR(IF(ISBLANK(Diesel!H135),"",(Diesel!H135)/VLOOKUP($B$136,'Monthly ER - LC to USD'!$A$1:$DG$200,L$204,FALSE)),"")</f>
        <v>0.69245716304539828</v>
      </c>
      <c r="M136" s="17">
        <f>IFERROR(IF(ISBLANK(Diesel!I135),"",(Diesel!I135)/VLOOKUP($B$136,'Monthly ER - LC to USD'!$A$1:$DG$200,M$204,FALSE)),"")</f>
        <v>0.69322102107671024</v>
      </c>
      <c r="N136" s="17">
        <f>IFERROR(IF(ISBLANK(Diesel!J135),"",(Diesel!J135)/VLOOKUP($B$136,'Monthly ER - LC to USD'!$A$1:$DG$200,N$204,FALSE)),"")</f>
        <v>0.69213729362101761</v>
      </c>
      <c r="O136" s="17">
        <f>IFERROR(IF(ISBLANK(Diesel!K135),"",(Diesel!K135)/VLOOKUP($B$136,'Monthly ER - LC to USD'!$A$1:$DG$200,O$204,FALSE)),"")</f>
        <v>0.69280644887017706</v>
      </c>
      <c r="P136" s="17">
        <f>IFERROR(IF(ISBLANK(Diesel!L135),"",(Diesel!L135)/VLOOKUP($B$136,'Monthly ER - LC to USD'!$A$1:$DG$200,P$204,FALSE)),"")</f>
        <v>0.69360291902386773</v>
      </c>
      <c r="Q136" s="17">
        <f>IFERROR(IF(ISBLANK(Diesel!M135),"",(Diesel!M135)/VLOOKUP($B$136,'Monthly ER - LC to USD'!$A$1:$DG$200,Q$204,FALSE)),"")</f>
        <v>0.69264631580354896</v>
      </c>
      <c r="R136" s="17">
        <f>IFERROR(IF(ISBLANK(Diesel!N135),"",(Diesel!N135)/VLOOKUP($B$136,'Monthly ER - LC to USD'!$A$1:$DG$200,R$204,FALSE)),"")</f>
        <v>0.69084628670120896</v>
      </c>
      <c r="S136" s="17">
        <f>IFERROR(IF(ISBLANK(Diesel!O135),"",(Diesel!O135)/VLOOKUP($B$136,'Monthly ER - LC to USD'!$A$1:$DG$200,S$204,FALSE)),"")</f>
        <v>0.71754474161425619</v>
      </c>
      <c r="T136" s="17">
        <f>IFERROR(IF(ISBLANK(Diesel!P135),"",(Diesel!P135)/VLOOKUP($B$136,'Monthly ER - LC to USD'!$A$1:$DG$200,T$204,FALSE)),"")</f>
        <v>0.72744139525206575</v>
      </c>
      <c r="U136" s="17">
        <f>IFERROR(IF(ISBLANK(Diesel!Q135),"",(Diesel!Q135)/VLOOKUP($B$136,'Monthly ER - LC to USD'!$A$1:$DG$200,U$204,FALSE)),"")</f>
        <v>0.76314318046933594</v>
      </c>
      <c r="V136" s="17">
        <f>IFERROR(IF(ISBLANK(Diesel!R135),"",(Diesel!R135)/VLOOKUP($B$136,'Monthly ER - LC to USD'!$A$1:$DG$200,V$204,FALSE)),"")</f>
        <v>0.78227629044583069</v>
      </c>
      <c r="W136" s="17">
        <f>IFERROR(IF(ISBLANK(Diesel!S135),"",(Diesel!S135)/VLOOKUP($B$136,'Monthly ER - LC to USD'!$A$1:$DG$200,W$204,FALSE)),"")</f>
        <v>0.79216009650991448</v>
      </c>
      <c r="X136" s="17">
        <f>IFERROR(IF(ISBLANK(Diesel!T135),"",(Diesel!T135)/VLOOKUP($B$136,'Monthly ER - LC to USD'!$A$1:$DG$200,X$204,FALSE)),"")</f>
        <v>0.79207089320784896</v>
      </c>
      <c r="Y136" s="17">
        <f>IFERROR(IF(ISBLANK(Diesel!U135),"",(Diesel!U135)/VLOOKUP($B$136,'Monthly ER - LC to USD'!$A$1:$DG$200,Y$204,FALSE)),"")</f>
        <v>0.776495278069255</v>
      </c>
      <c r="Z136" s="17">
        <f>IFERROR(IF(ISBLANK(Diesel!V135),"",(Diesel!V135)/VLOOKUP($B$136,'Monthly ER - LC to USD'!$A$1:$DG$200,Z$204,FALSE)),"")</f>
        <v>0.75668897904757582</v>
      </c>
      <c r="AA136" s="17">
        <f>IFERROR(IF(ISBLANK(Diesel!W135),"",(Diesel!W135)/VLOOKUP($B$136,'Monthly ER - LC to USD'!$A$1:$DG$200,AA$204,FALSE)),"")</f>
        <v>0.75852438053051141</v>
      </c>
      <c r="AB136" s="17">
        <f>IFERROR(IF(ISBLANK(Diesel!X135),"",(Diesel!X135)/VLOOKUP($B$136,'Monthly ER - LC to USD'!$A$1:$DG$200,AB$204,FALSE)),"")</f>
        <v>0.73476501759069235</v>
      </c>
      <c r="AC136" s="17">
        <f>IFERROR(IF(ISBLANK(Diesel!Y135),"",(Diesel!Y135)/VLOOKUP($B$136,'Monthly ER - LC to USD'!$A$1:$DG$200,AC$204,FALSE)),"")</f>
        <v>0.75380271634802531</v>
      </c>
      <c r="AD136" s="17">
        <f>IFERROR(IF(ISBLANK(Diesel!Z135),"",(Diesel!Z135)/VLOOKUP($B$136,'Monthly ER - LC to USD'!$A$1:$DG$200,AD$204,FALSE)),"")</f>
        <v>0.80360162487317555</v>
      </c>
      <c r="AE136" s="17">
        <f>IFERROR(IF(ISBLANK(Diesel!AA135),"",(Diesel!AA135)/VLOOKUP($B$136,'Monthly ER - LC to USD'!$A$1:$DG$200,AE$204,FALSE)),"")</f>
        <v>0.79155818620358753</v>
      </c>
      <c r="AF136" s="17">
        <f>IFERROR(IF(ISBLANK(Diesel!AB135),"",(Diesel!AB135)/VLOOKUP($B$136,'Monthly ER - LC to USD'!$A$1:$DG$200,AF$204,FALSE)),"")</f>
        <v>0.7363899280861449</v>
      </c>
      <c r="AG136" s="17">
        <f>IFERROR(IF(ISBLANK(Diesel!AC135),"",(Diesel!AC135)/VLOOKUP($B$136,'Monthly ER - LC to USD'!$A$1:$DG$200,AG$204,FALSE)),"")</f>
        <v>0.76316093656309381</v>
      </c>
      <c r="AH136" s="17">
        <f>IFERROR(IF(ISBLANK(Diesel!AD135),"",(Diesel!AD135)/VLOOKUP($B$136,'Monthly ER - LC to USD'!$A$1:$DG$200,AH$204,FALSE)),"")</f>
        <v>0.7826406100455614</v>
      </c>
      <c r="AI136" s="17">
        <f>IFERROR(IF(ISBLANK(Diesel!AE135),"",(Diesel!AE135)/VLOOKUP($B$136,'Monthly ER - LC to USD'!$A$1:$DG$200,AI$204,FALSE)),"")</f>
        <v>0.74324639655133673</v>
      </c>
      <c r="AJ136" s="17">
        <f>IFERROR(IF(ISBLANK(Diesel!AF135),"",(Diesel!AF135)/VLOOKUP($B$136,'Monthly ER - LC to USD'!$A$1:$DG$200,AJ$204,FALSE)),"")</f>
        <v>0.7578402331071622</v>
      </c>
      <c r="AK136" s="17">
        <f>IFERROR(IF(ISBLANK(Diesel!AG135),"",(Diesel!AG135)/VLOOKUP($B$136,'Monthly ER - LC to USD'!$A$1:$DG$200,AK$204,FALSE)),"")</f>
        <v>0.75540717817619163</v>
      </c>
      <c r="AL136" s="17">
        <f>IFERROR(IF(ISBLANK(Diesel!AH135),"",(Diesel!AH135)/VLOOKUP($B$136,'Monthly ER - LC to USD'!$A$1:$DG$200,AL$204,FALSE)),"")</f>
        <v>0.78204124249543205</v>
      </c>
      <c r="AM136" s="17">
        <f>IFERROR(IF(ISBLANK(Diesel!AI135),"",(Diesel!AI135)/VLOOKUP($B$136,'Monthly ER - LC to USD'!$A$1:$DG$200,AM$204,FALSE)),"")</f>
        <v>0.77443486745812318</v>
      </c>
      <c r="AN136" s="17">
        <f>IFERROR(IF(ISBLANK(Diesel!AJ135),"",(Diesel!AJ135)/VLOOKUP($B$136,'Monthly ER - LC to USD'!$A$1:$DG$200,AN$204,FALSE)),"")</f>
        <v>0.75354653107212555</v>
      </c>
      <c r="AO136" s="17">
        <f>IFERROR(IF(ISBLANK(Diesel!AK135),"",(Diesel!AK135)/VLOOKUP($B$136,'Monthly ER - LC to USD'!$A$1:$DG$200,AO$204,FALSE)),"")</f>
        <v>0.7146018806122959</v>
      </c>
      <c r="AP136" s="17">
        <f>IFERROR(IF(ISBLANK(Diesel!AL135),"",(Diesel!AL135)/VLOOKUP($B$136,'Monthly ER - LC to USD'!$A$1:$DG$200,AP$204,FALSE)),"")</f>
        <v>0.72800470304581744</v>
      </c>
      <c r="AQ136" s="17">
        <f>IFERROR(IF(ISBLANK(Diesel!AM135),"",(Diesel!AM135)/VLOOKUP($B$136,'Monthly ER - LC to USD'!$A$1:$DG$200,AQ$204,FALSE)),"")</f>
        <v>0.68574413578921756</v>
      </c>
      <c r="AR136" s="17">
        <f>IFERROR(IF(ISBLANK(Diesel!AN135),"",(Diesel!AN135)/VLOOKUP($B$136,'Monthly ER - LC to USD'!$A$1:$DG$200,AR$204,FALSE)),"")</f>
        <v>0.76405093099906751</v>
      </c>
      <c r="AS136" s="17">
        <f>IFERROR(IF(ISBLANK(Diesel!AO135),"",(Diesel!AO135)/VLOOKUP($B$136,'Monthly ER - LC to USD'!$A$1:$DG$200,AS$204,FALSE)),"")</f>
        <v>0.7647574970321559</v>
      </c>
      <c r="AT136" s="17">
        <f>IFERROR(IF(ISBLANK(Diesel!AP135),"",(Diesel!AP135)/VLOOKUP($B$136,'Monthly ER - LC to USD'!$A$1:$DG$200,AT$204,FALSE)),"")</f>
        <v>0.79600817224579612</v>
      </c>
      <c r="AU136" s="17">
        <f>IFERROR(IF(ISBLANK(Diesel!AQ135),"",(Diesel!AQ135)/VLOOKUP($B$136,'Monthly ER - LC to USD'!$A$1:$DG$200,AU$204,FALSE)),"")</f>
        <v>0.82959908951093719</v>
      </c>
      <c r="AV136" s="17">
        <f>IFERROR(IF(ISBLANK(Diesel!AR135),"",(Diesel!AR135)/VLOOKUP($B$136,'Monthly ER - LC to USD'!$A$1:$DG$200,AV$204,FALSE)),"")</f>
        <v>0.8208564297281844</v>
      </c>
      <c r="AW136" s="17">
        <f>IFERROR(IF(ISBLANK(Diesel!AS135),"",(Diesel!AS135)/VLOOKUP($B$136,'Monthly ER - LC to USD'!$A$1:$DG$200,AW$204,FALSE)),"")</f>
        <v>0.82206627609551575</v>
      </c>
      <c r="AX136" s="17">
        <f>IFERROR(IF(ISBLANK(Diesel!AT135),"",(Diesel!AT135)/VLOOKUP($B$136,'Monthly ER - LC to USD'!$A$1:$DG$200,AX$204,FALSE)),"")</f>
        <v>0.79678020878883371</v>
      </c>
      <c r="AY136" s="17">
        <f>IFERROR(IF(ISBLANK(Diesel!AU135),"",(Diesel!AU135)/VLOOKUP($B$136,'Monthly ER - LC to USD'!$A$1:$DG$200,AY$204,FALSE)),"")</f>
        <v>0.8312291675033131</v>
      </c>
      <c r="AZ136" s="17">
        <f>IFERROR(IF(ISBLANK(Diesel!AV135),"",(Diesel!AV135)/VLOOKUP($B$136,'Monthly ER - LC to USD'!$A$1:$DG$200,AZ$204,FALSE)),"")</f>
        <v>0.81087907097774903</v>
      </c>
      <c r="BA136" s="17">
        <f>IFERROR(IF(ISBLANK(Diesel!AW135),"",(Diesel!AW135)/VLOOKUP($B$136,'Monthly ER - LC to USD'!$A$1:$DG$200,BA$204,FALSE)),"")</f>
        <v>0.81350023930241433</v>
      </c>
      <c r="BB136" s="17">
        <f>IFERROR(IF(ISBLANK(Diesel!AX135),"",(Diesel!AX135)/VLOOKUP($B$136,'Monthly ER - LC to USD'!$A$1:$DG$200,BB$204,FALSE)),"")</f>
        <v>0.81847948212430788</v>
      </c>
      <c r="BC136" s="17">
        <f>IFERROR(IF(ISBLANK(Diesel!AY135),"",(Diesel!AY135)/VLOOKUP($B$136,'Monthly ER - LC to USD'!$A$1:$DG$200,BC$204,FALSE)),"")</f>
        <v>0.80658013506878301</v>
      </c>
      <c r="BD136" s="17">
        <f>IFERROR(IF(ISBLANK(Diesel!AZ135),"",(Diesel!AZ135)/VLOOKUP($B$136,'Monthly ER - LC to USD'!$A$1:$DG$200,BD$204,FALSE)),"")</f>
        <v>0.82255318543836542</v>
      </c>
      <c r="BE136" s="17">
        <f>IFERROR(IF(ISBLANK(Diesel!BA135),"",(Diesel!BA135)/VLOOKUP($B$136,'Monthly ER - LC to USD'!$A$1:$DG$200,BE$204,FALSE)),"")</f>
        <v>0.82443424608902283</v>
      </c>
      <c r="BF136" s="17">
        <f>IFERROR(IF(ISBLANK(Diesel!BB135),"",(Diesel!BB135)/VLOOKUP($B$136,'Monthly ER - LC to USD'!$A$1:$DG$200,BF$204,FALSE)),"")</f>
        <v>0.72165045704528941</v>
      </c>
      <c r="BG136" s="17">
        <f>IFERROR(IF(ISBLANK(Diesel!BC135),"",(Diesel!BC135)/VLOOKUP($B$136,'Monthly ER - LC to USD'!$A$1:$DG$200,BG$204,FALSE)),"")</f>
        <v>0.65263466637133305</v>
      </c>
      <c r="BH136" s="17">
        <f>IFERROR(IF(ISBLANK(Diesel!BD135),"",(Diesel!BD135)/VLOOKUP($B$136,'Monthly ER - LC to USD'!$A$1:$DG$200,BH$204,FALSE)),"")</f>
        <v>0.49950984427266121</v>
      </c>
      <c r="BI136" s="17">
        <f>IFERROR(IF(ISBLANK(Diesel!BE135),"",(Diesel!BE135)/VLOOKUP($B$136,'Monthly ER - LC to USD'!$A$1:$DG$200,BI$204,FALSE)),"")</f>
        <v>0.54877348627235323</v>
      </c>
      <c r="BJ136" s="17">
        <f>IFERROR(IF(ISBLANK(Diesel!BF135),"",(Diesel!BF135)/VLOOKUP($B$136,'Monthly ER - LC to USD'!$A$1:$DG$200,BJ$204,FALSE)),"")</f>
        <v>0.60753399639527439</v>
      </c>
      <c r="BK136" s="17">
        <f>IFERROR(IF(ISBLANK(Diesel!BG135),"",(Diesel!BG135)/VLOOKUP($B$136,'Monthly ER - LC to USD'!$A$1:$DG$200,BK$204,FALSE)),"")</f>
        <v>0.63319259082590407</v>
      </c>
      <c r="BL136" s="17">
        <f>IFERROR(IF(ISBLANK(Diesel!BH135),"",(Diesel!BH135)/VLOOKUP($B$136,'Monthly ER - LC to USD'!$A$1:$DG$200,BL$204,FALSE)),"")</f>
        <v>0.64124649741838957</v>
      </c>
      <c r="BM136" s="17">
        <f>IFERROR(IF(ISBLANK(Diesel!BI135),"",(Diesel!BI135)/VLOOKUP($B$136,'Monthly ER - LC to USD'!$A$1:$DG$200,BM$204,FALSE)),"")</f>
        <v>0.63941463390654929</v>
      </c>
      <c r="BN136" s="17">
        <f>IFERROR(IF(ISBLANK(Diesel!BJ135),"",(Diesel!BJ135)/VLOOKUP($B$136,'Monthly ER - LC to USD'!$A$1:$DG$200,BN$204,FALSE)),"")</f>
        <v>0.64219072232884433</v>
      </c>
      <c r="BO136" s="17">
        <f>IFERROR(IF(ISBLANK(Diesel!BK135),"",(Diesel!BK135)/VLOOKUP($B$136,'Monthly ER - LC to USD'!$A$1:$DG$200,BO$204,FALSE)),"")</f>
        <v>0.65771866509873889</v>
      </c>
      <c r="BP136" s="17">
        <f>IFERROR(IF(ISBLANK(Diesel!BL135),"",(Diesel!BL135)/VLOOKUP($B$136,'Monthly ER - LC to USD'!$A$1:$DG$200,BP$204,FALSE)),"")</f>
        <v>0.71421139560775726</v>
      </c>
      <c r="BQ136" s="17">
        <f>IFERROR(IF(ISBLANK(Diesel!BM135),"",(Diesel!BM135)/VLOOKUP($B$136,'Monthly ER - LC to USD'!$A$1:$DG$200,BQ$204,FALSE)),"")</f>
        <v>0.72771042040197098</v>
      </c>
      <c r="BR136" s="17">
        <f>IFERROR(IF(ISBLANK(Diesel!BN135),"",(Diesel!BN135)/VLOOKUP($B$136,'Monthly ER - LC to USD'!$A$1:$DG$200,BR$204,FALSE)),"")</f>
        <v>0.73424478457432318</v>
      </c>
      <c r="BS136" s="17">
        <f>IFERROR(IF(ISBLANK(Diesel!BO135),"",(Diesel!BO135)/VLOOKUP($B$136,'Monthly ER - LC to USD'!$A$1:$DG$200,BS$204,FALSE)),"")</f>
        <v>0.72328054351829363</v>
      </c>
      <c r="BT136" s="17">
        <f>IFERROR(IF(ISBLANK(Diesel!BP135),"",(Diesel!BP135)/VLOOKUP($B$136,'Monthly ER - LC to USD'!$A$1:$DG$200,BT$204,FALSE)),"")</f>
        <v>0.72294771552829817</v>
      </c>
      <c r="BU136" s="17">
        <f>IFERROR(IF(ISBLANK(Diesel!BQ135),"",(Diesel!BQ135)/VLOOKUP($B$136,'Monthly ER - LC to USD'!$A$1:$DG$200,BU$204,FALSE)),"")</f>
        <v>0.72364974509027247</v>
      </c>
      <c r="BV136" s="17">
        <f>IFERROR(IF(ISBLANK(Diesel!BR135),"",(Diesel!BR135)/VLOOKUP($B$136,'Monthly ER - LC to USD'!$A$1:$DG$200,BV$204,FALSE)),"")</f>
        <v>0.72807087147952776</v>
      </c>
      <c r="BW136" s="17">
        <f>IFERROR(IF(ISBLANK(Diesel!BS135),"",(Diesel!BS135)/VLOOKUP($B$136,'Monthly ER - LC to USD'!$A$1:$DG$200,BW$204,FALSE)),"")</f>
        <v>0.70305279636243956</v>
      </c>
      <c r="BX136" s="17">
        <f>IFERROR(IF(ISBLANK(Diesel!BT135),"",(Diesel!BT135)/VLOOKUP($B$136,'Monthly ER - LC to USD'!$A$1:$DG$200,BX$204,FALSE)),"")</f>
        <v>0.71811709034427984</v>
      </c>
      <c r="BY136" s="17">
        <f>IFERROR(IF(ISBLANK(Diesel!BU135),"",(Diesel!BU135)/VLOOKUP($B$136,'Monthly ER - LC to USD'!$A$1:$DG$200,BY$204,FALSE)),"")</f>
        <v>0.78205597911105684</v>
      </c>
      <c r="BZ136" s="17">
        <f>IFERROR(IF(ISBLANK(Diesel!BV135),"",(Diesel!BV135)/VLOOKUP($B$136,'Monthly ER - LC to USD'!$A$1:$DG$200,BZ$204,FALSE)),"")</f>
        <v>0.82192965015257746</v>
      </c>
      <c r="CA136" s="17">
        <f>IFERROR(IF(ISBLANK(Diesel!BW135),"",(Diesel!BW135)/VLOOKUP($B$136,'Monthly ER - LC to USD'!$A$1:$DG$200,CA$204,FALSE)),"")</f>
        <v>0.69759037772213917</v>
      </c>
      <c r="CB136" s="17">
        <f>IFERROR(IF(ISBLANK(Diesel!BX135),"",(Diesel!BX135)/VLOOKUP($B$136,'Monthly ER - LC to USD'!$A$1:$DG$200,CB$204,FALSE)),"")</f>
        <v>0.81938466262847864</v>
      </c>
      <c r="CC136" s="17">
        <f>IFERROR(IF(ISBLANK(Diesel!BY135),"",(Diesel!BY135)/VLOOKUP($B$136,'Monthly ER - LC to USD'!$A$1:$DG$200,CC$204,FALSE)),"")</f>
        <v>0.84864575142275478</v>
      </c>
      <c r="CD136" s="17">
        <f>IFERROR(IF(ISBLANK(Diesel!BZ135),"",(Diesel!BZ135)/VLOOKUP($B$136,'Monthly ER - LC to USD'!$A$1:$DG$200,CD$204,FALSE)),"")</f>
        <v>0.79950970060677329</v>
      </c>
      <c r="CE136" s="17">
        <f>IFERROR(IF(ISBLANK(Diesel!CA135),"",(Diesel!CA135)/VLOOKUP($B$136,'Monthly ER - LC to USD'!$A$1:$DG$200,CE$204,FALSE)),"")</f>
        <v>0.78160286332875528</v>
      </c>
      <c r="CF136" s="17">
        <f>IFERROR(IF(ISBLANK(Diesel!CB135),"",(Diesel!CB135)/VLOOKUP($B$136,'Monthly ER - LC to USD'!$A$1:$DG$200,CF$204,FALSE)),"")</f>
        <v>0.84688268237127162</v>
      </c>
      <c r="CG136" s="17">
        <f>IFERROR(IF(ISBLANK(Diesel!CC135),"",(Diesel!CC135)/VLOOKUP($B$136,'Monthly ER - LC to USD'!$A$1:$DG$200,CG$204,FALSE)),"")</f>
        <v>1.2137894310264155</v>
      </c>
      <c r="CH136" s="17">
        <f>IFERROR(IF(ISBLANK(Diesel!CD135),"",(Diesel!CD135)/VLOOKUP($B$136,'Monthly ER - LC to USD'!$A$1:$DG$200,CH$204,FALSE)),"")</f>
        <v>1.1075815273962635</v>
      </c>
      <c r="CI136" s="17">
        <f>IFERROR(IF(ISBLANK(Diesel!CE135),"",(Diesel!CE135)/VLOOKUP($B$136,'Monthly ER - LC to USD'!$A$1:$DG$200,CI$204,FALSE)),"")</f>
        <v>1.1123659945778179</v>
      </c>
      <c r="CJ136" s="17">
        <f>IFERROR(IF(ISBLANK(Diesel!CF135),"",(Diesel!CF135)/VLOOKUP($B$136,'Monthly ER - LC to USD'!$A$1:$DG$200,CJ$204,FALSE)),"")</f>
        <v>1.0477903351418369</v>
      </c>
      <c r="CK136" s="17">
        <f>IFERROR(IF(ISBLANK(Diesel!CG135),"",(Diesel!CG135)/VLOOKUP($B$136,'Monthly ER - LC to USD'!$A$1:$DG$200,CK$204,FALSE)),"")</f>
        <v>1.0667476663478059</v>
      </c>
      <c r="CL136" s="17">
        <f>IFERROR(IF(ISBLANK(Diesel!CH135),"",(Diesel!CH135)/VLOOKUP($B$136,'Monthly ER - LC to USD'!$A$1:$DG$200,CL$204,FALSE)),"")</f>
        <v>1.0970131426036258</v>
      </c>
      <c r="CM136" s="17">
        <f>IFERROR(IF(ISBLANK(Diesel!CI135),"",(Diesel!CI135)/VLOOKUP($B$136,'Monthly ER - LC to USD'!$A$1:$DG$200,CM$204,FALSE)),"")</f>
        <v>0.8199843381260089</v>
      </c>
      <c r="CN136" s="17">
        <f>IFERROR(IF(ISBLANK(Diesel!CJ135),"",(Diesel!CJ135)/VLOOKUP($B$136,'Monthly ER - LC to USD'!$A$1:$DG$200,CN$204,FALSE)),"")</f>
        <v>1.0260778602277427</v>
      </c>
      <c r="CO136" s="17">
        <f>IFERROR(IF(ISBLANK(Diesel!CK135),"",(Diesel!CK135)/VLOOKUP($B$136,'Monthly ER - LC to USD'!$A$1:$DG$200,CO$204,FALSE)),"")</f>
        <v>1.0471294255709753</v>
      </c>
      <c r="CP136" s="17">
        <f>IFERROR(IF(ISBLANK(Diesel!CL135),"",(Diesel!CL135)/VLOOKUP($B$136,'Monthly ER - LC to USD'!$A$1:$DG$200,CP$204,FALSE)),"")</f>
        <v>1.0201545507438761</v>
      </c>
      <c r="CQ136" s="17">
        <f>IFERROR(IF(ISBLANK(Diesel!CM135),"",(Diesel!CM135)/VLOOKUP($B$136,'Monthly ER - LC to USD'!$A$1:$DG$200,CQ$204,FALSE)),"")</f>
        <v>1.0317947735545012</v>
      </c>
      <c r="CR136" s="17">
        <f>IFERROR(IF(ISBLANK(Diesel!CN135),"",(Diesel!CN135)/VLOOKUP($B$136,'Monthly ER - LC to USD'!$A$1:$DG$200,CR$204,FALSE)),"")</f>
        <v>0.95730691680547031</v>
      </c>
      <c r="CS136" s="17">
        <f>IFERROR(IF(ISBLANK(Diesel!CO135),"",(Diesel!CO135)/VLOOKUP($B$136,'Monthly ER - LC to USD'!$A$1:$DG$200,CS$204,FALSE)),"")</f>
        <v>0.88272647342051269</v>
      </c>
      <c r="CT136" s="17">
        <f>IFERROR(IF(ISBLANK(Diesel!CP135),"",(Diesel!CP135)/VLOOKUP($B$136,'Monthly ER - LC to USD'!$A$1:$DG$200,CT$204,FALSE)),"")</f>
        <v>0.91502448847638806</v>
      </c>
      <c r="CU136" s="17">
        <f>IFERROR(IF(ISBLANK(Diesel!CQ135),"",(Diesel!CQ135)/VLOOKUP($B$136,'Monthly ER - LC to USD'!$A$1:$DG$200,CU$204,FALSE)),"")</f>
        <v>0.96575324493431058</v>
      </c>
      <c r="CV136" s="17">
        <f>IFERROR(IF(ISBLANK(Diesel!CR135),"",(Diesel!CR135)/VLOOKUP($B$136,'Monthly ER - LC to USD'!$A$1:$DG$200,CV$204,FALSE)),"")</f>
        <v>1.0776734546207716</v>
      </c>
      <c r="CW136" s="17">
        <f>IFERROR(IF(ISBLANK(Diesel!CS135),"",(Diesel!CS135)/VLOOKUP($B$136,'Monthly ER - LC to USD'!$A$1:$DG$200,CW$204,FALSE)),"")</f>
        <v>1.1081767090276382</v>
      </c>
      <c r="CX136" s="17">
        <f>IFERROR(IF(ISBLANK(Diesel!CT135),"",(Diesel!CT135)/VLOOKUP($B$136,'Monthly ER - LC to USD'!$A$1:$DG$200,CX$204,FALSE)),"")</f>
        <v>1.0502323715058925</v>
      </c>
      <c r="CY136" s="17">
        <f>IFERROR(IF(ISBLANK(Diesel!CU135),"",(Diesel!CU135)/VLOOKUP($B$136,'Monthly ER - LC to USD'!$A$1:$DG$200,CY$204,FALSE)),"")</f>
        <v>0.99901955142270948</v>
      </c>
      <c r="CZ136" s="17">
        <f>IFERROR(IF(ISBLANK(Diesel!CV135),"",(Diesel!CV135)/VLOOKUP($B$136,'Monthly ER - LC to USD'!$A$1:$DG$200,CZ$204,FALSE)),"")</f>
        <v>0.9848793334726329</v>
      </c>
      <c r="DA136" s="17">
        <f>IFERROR(IF(ISBLANK(Diesel!CW135),"",(Diesel!CW135)/VLOOKUP($B$136,'Monthly ER - LC to USD'!$A$1:$DG$200,DA$204,FALSE)),"")</f>
        <v>1.0139644148249478</v>
      </c>
      <c r="DB136" s="17">
        <f>IFERROR(IF(ISBLANK(Diesel!CX135),"",(Diesel!CX135)/VLOOKUP($B$136,'Monthly ER - LC to USD'!$A$1:$DG$200,DB$204,FALSE)),"")</f>
        <v>1.0272090622819192</v>
      </c>
      <c r="DC136" s="17">
        <f>IFERROR(IF(ISBLANK(Diesel!CY135),"",(Diesel!CY135)/VLOOKUP($B$136,'Monthly ER - LC to USD'!$A$1:$DG$200,DC$204,FALSE)),"")</f>
        <v>1.029108224221299</v>
      </c>
      <c r="DD136" s="17">
        <f>IFERROR(IF(ISBLANK(Diesel!CZ135),"",(Diesel!CZ135)/VLOOKUP($B$136,'Monthly ER - LC to USD'!$A$1:$DG$200,DD$204,FALSE)),"")</f>
        <v>0.99906397221070675</v>
      </c>
      <c r="DE136" s="17">
        <f>IFERROR(IF(ISBLANK(Diesel!DA135),"",(Diesel!DA135)/VLOOKUP($B$136,'Monthly ER - LC to USD'!$A$1:$DG$200,DE$204,FALSE)),"")</f>
        <v>0.96610456141535184</v>
      </c>
      <c r="DF136" s="17">
        <f>IFERROR(IF(ISBLANK(Diesel!DB135),"",(Diesel!DB135)/VLOOKUP($B$136,'Monthly ER - LC to USD'!$A$1:$DG$200,DF$204,FALSE)),"")</f>
        <v>1.0075150389391208</v>
      </c>
      <c r="DG136" s="17">
        <f>IFERROR(IF(ISBLANK(Diesel!DC135),"",(Diesel!DC135)/VLOOKUP($B$136,'Monthly ER - LC to USD'!$A$1:$DG$200,DG$204,FALSE)),"")</f>
        <v>0.96693665679405494</v>
      </c>
      <c r="DH136" s="17">
        <f>IFERROR(IF(ISBLANK(Diesel!DD135),"",(Diesel!DD135)/VLOOKUP($B$136,'Monthly ER - LC to USD'!$A$1:$DG$200,DH$204,FALSE)),"")</f>
        <v>0.92051144771298299</v>
      </c>
      <c r="DI136" s="17">
        <f>IFERROR(IF(ISBLANK(Diesel!DE135),"",(Diesel!DE135)/VLOOKUP($B$136,'Monthly ER - LC to USD'!$A$1:$DG$200,DI$204,FALSE)),"")</f>
        <v>0.89566780590747963</v>
      </c>
      <c r="DJ136" s="17">
        <f>IFERROR(IF(ISBLANK(Diesel!DF135),"",(Diesel!DF135)/VLOOKUP($B$136,'Monthly ER - LC to USD'!$A$1:$DG$200,DJ$204,FALSE)),"")</f>
        <v>0.9182239416977821</v>
      </c>
      <c r="DK136" s="17">
        <f>IFERROR(IF(ISBLANK(Diesel!DG135),"",(Diesel!DG135)/VLOOKUP($B$136,'Monthly ER - LC to USD'!$A$1:$DO$200,DK$204,FALSE)),"")</f>
        <v>0.92364404635402619</v>
      </c>
      <c r="DL136" s="17">
        <f>IFERROR(IF(ISBLANK(Diesel!DH135),"",(Diesel!DH135)/VLOOKUP($B$136,'Monthly ER - LC to USD'!$A$1:$DO$200,DL$204,FALSE)),"")</f>
        <v>0.93181128071440156</v>
      </c>
      <c r="DM136" s="17">
        <f>IFERROR(IF(ISBLANK(Diesel!DI135),"",(Diesel!DI135)/VLOOKUP($B$136,'Monthly ER - LC to USD'!$A$1:$DO$200,DM$204,FALSE)),"")</f>
        <v>0.77338703410101417</v>
      </c>
      <c r="DN136" s="17">
        <f>IFERROR(IF(ISBLANK(Diesel!DJ135),"",(Diesel!DJ135)/VLOOKUP($B$136,'Monthly ER - LC to USD'!$A$1:$DO$200,DN$204,FALSE)),"")</f>
        <v>0.97187615953568207</v>
      </c>
      <c r="DO136" s="17" t="str">
        <f>IFERROR(IF(ISBLANK(Diesel!DK135),"",(Diesel!DK135)/VLOOKUP($B$136,'Monthly ER - LC to USD'!$A$1:$DO$200,DO$204,FALSE)),"")</f>
        <v/>
      </c>
    </row>
    <row r="137" spans="1:119" x14ac:dyDescent="0.3">
      <c r="A137" s="17" t="s">
        <v>924</v>
      </c>
      <c r="B137" s="17" t="s">
        <v>276</v>
      </c>
      <c r="C137" s="17" t="str">
        <f>VLOOKUP(B137,'Monthly ER - LC to USD'!$A$1:$DG$200,2,FALSE)</f>
        <v>PAK</v>
      </c>
      <c r="D137" s="19" t="s">
        <v>492</v>
      </c>
      <c r="E137" s="19" t="s">
        <v>584</v>
      </c>
      <c r="F137" s="19">
        <v>0</v>
      </c>
      <c r="G137" s="17" t="str">
        <f>IFERROR(IF(ISBLANK(Diesel!C136),"",(Diesel!C136)/VLOOKUP($B$137,'Monthly ER - LC to USD'!$A$1:$DG$200,G$204,FALSE)),"")</f>
        <v/>
      </c>
      <c r="H137" s="17" t="str">
        <f>IFERROR(IF(ISBLANK(Diesel!D136),"",(Diesel!D136)/VLOOKUP($B$137,'Monthly ER - LC to USD'!$A$1:$DG$200,H$204,FALSE)),"")</f>
        <v/>
      </c>
      <c r="I137" s="17" t="str">
        <f>IFERROR(IF(ISBLANK(Diesel!E136),"",(Diesel!E136)/VLOOKUP($B$137,'Monthly ER - LC to USD'!$A$1:$DG$200,I$204,FALSE)),"")</f>
        <v/>
      </c>
      <c r="J137" s="17" t="str">
        <f>IFERROR(IF(ISBLANK(Diesel!F136),"",(Diesel!F136)/VLOOKUP($B$137,'Monthly ER - LC to USD'!$A$1:$DG$200,J$204,FALSE)),"")</f>
        <v/>
      </c>
      <c r="K137" s="17" t="str">
        <f>IFERROR(IF(ISBLANK(Diesel!G136),"",(Diesel!G136)/VLOOKUP($B$137,'Monthly ER - LC to USD'!$A$1:$DG$200,K$204,FALSE)),"")</f>
        <v/>
      </c>
      <c r="L137" s="17" t="str">
        <f>IFERROR(IF(ISBLANK(Diesel!H136),"",(Diesel!H136)/VLOOKUP($B$137,'Monthly ER - LC to USD'!$A$1:$DG$200,L$204,FALSE)),"")</f>
        <v/>
      </c>
      <c r="M137" s="17" t="str">
        <f>IFERROR(IF(ISBLANK(Diesel!I136),"",(Diesel!I136)/VLOOKUP($B$137,'Monthly ER - LC to USD'!$A$1:$DG$200,M$204,FALSE)),"")</f>
        <v/>
      </c>
      <c r="N137" s="17" t="str">
        <f>IFERROR(IF(ISBLANK(Diesel!J136),"",(Diesel!J136)/VLOOKUP($B$137,'Monthly ER - LC to USD'!$A$1:$DG$200,N$204,FALSE)),"")</f>
        <v/>
      </c>
      <c r="O137" s="17" t="str">
        <f>IFERROR(IF(ISBLANK(Diesel!K136),"",(Diesel!K136)/VLOOKUP($B$137,'Monthly ER - LC to USD'!$A$1:$DG$200,O$204,FALSE)),"")</f>
        <v/>
      </c>
      <c r="P137" s="17" t="str">
        <f>IFERROR(IF(ISBLANK(Diesel!L136),"",(Diesel!L136)/VLOOKUP($B$137,'Monthly ER - LC to USD'!$A$1:$DG$200,P$204,FALSE)),"")</f>
        <v/>
      </c>
      <c r="Q137" s="17" t="str">
        <f>IFERROR(IF(ISBLANK(Diesel!M136),"",(Diesel!M136)/VLOOKUP($B$137,'Monthly ER - LC to USD'!$A$1:$DG$200,Q$204,FALSE)),"")</f>
        <v/>
      </c>
      <c r="R137" s="17" t="str">
        <f>IFERROR(IF(ISBLANK(Diesel!N136),"",(Diesel!N136)/VLOOKUP($B$137,'Monthly ER - LC to USD'!$A$1:$DG$200,R$204,FALSE)),"")</f>
        <v/>
      </c>
      <c r="S137" s="17" t="str">
        <f>IFERROR(IF(ISBLANK(Diesel!O136),"",(Diesel!O136)/VLOOKUP($B$137,'Monthly ER - LC to USD'!$A$1:$DG$200,S$204,FALSE)),"")</f>
        <v/>
      </c>
      <c r="T137" s="17" t="str">
        <f>IFERROR(IF(ISBLANK(Diesel!P136),"",(Diesel!P136)/VLOOKUP($B$137,'Monthly ER - LC to USD'!$A$1:$DG$200,T$204,FALSE)),"")</f>
        <v/>
      </c>
      <c r="U137" s="17" t="str">
        <f>IFERROR(IF(ISBLANK(Diesel!Q136),"",(Diesel!Q136)/VLOOKUP($B$137,'Monthly ER - LC to USD'!$A$1:$DG$200,U$204,FALSE)),"")</f>
        <v/>
      </c>
      <c r="V137" s="17" t="str">
        <f>IFERROR(IF(ISBLANK(Diesel!R136),"",(Diesel!R136)/VLOOKUP($B$137,'Monthly ER - LC to USD'!$A$1:$DG$200,V$204,FALSE)),"")</f>
        <v/>
      </c>
      <c r="W137" s="17" t="str">
        <f>IFERROR(IF(ISBLANK(Diesel!S136),"",(Diesel!S136)/VLOOKUP($B$137,'Monthly ER - LC to USD'!$A$1:$DG$200,W$204,FALSE)),"")</f>
        <v/>
      </c>
      <c r="X137" s="17" t="str">
        <f>IFERROR(IF(ISBLANK(Diesel!T136),"",(Diesel!T136)/VLOOKUP($B$137,'Monthly ER - LC to USD'!$A$1:$DG$200,X$204,FALSE)),"")</f>
        <v/>
      </c>
      <c r="Y137" s="17" t="str">
        <f>IFERROR(IF(ISBLANK(Diesel!U136),"",(Diesel!U136)/VLOOKUP($B$137,'Monthly ER - LC to USD'!$A$1:$DG$200,Y$204,FALSE)),"")</f>
        <v/>
      </c>
      <c r="Z137" s="17" t="str">
        <f>IFERROR(IF(ISBLANK(Diesel!V136),"",(Diesel!V136)/VLOOKUP($B$137,'Monthly ER - LC to USD'!$A$1:$DG$200,Z$204,FALSE)),"")</f>
        <v/>
      </c>
      <c r="AA137" s="17" t="str">
        <f>IFERROR(IF(ISBLANK(Diesel!W136),"",(Diesel!W136)/VLOOKUP($B$137,'Monthly ER - LC to USD'!$A$1:$DG$200,AA$204,FALSE)),"")</f>
        <v/>
      </c>
      <c r="AB137" s="17" t="str">
        <f>IFERROR(IF(ISBLANK(Diesel!X136),"",(Diesel!X136)/VLOOKUP($B$137,'Monthly ER - LC to USD'!$A$1:$DG$200,AB$204,FALSE)),"")</f>
        <v/>
      </c>
      <c r="AC137" s="17" t="str">
        <f>IFERROR(IF(ISBLANK(Diesel!Y136),"",(Diesel!Y136)/VLOOKUP($B$137,'Monthly ER - LC to USD'!$A$1:$DG$200,AC$204,FALSE)),"")</f>
        <v/>
      </c>
      <c r="AD137" s="17" t="str">
        <f>IFERROR(IF(ISBLANK(Diesel!Z136),"",(Diesel!Z136)/VLOOKUP($B$137,'Monthly ER - LC to USD'!$A$1:$DG$200,AD$204,FALSE)),"")</f>
        <v/>
      </c>
      <c r="AE137" s="17" t="str">
        <f>IFERROR(IF(ISBLANK(Diesel!AA136),"",(Diesel!AA136)/VLOOKUP($B$137,'Monthly ER - LC to USD'!$A$1:$DG$200,AE$204,FALSE)),"")</f>
        <v/>
      </c>
      <c r="AF137" s="17">
        <f>IFERROR(IF(ISBLANK(Diesel!AB136),"",(Diesel!AB136)/VLOOKUP($B$137,'Monthly ER - LC to USD'!$A$1:$DG$200,AF$204,FALSE)),"")</f>
        <v>0.81207921543266626</v>
      </c>
      <c r="AG137" s="17">
        <f>IFERROR(IF(ISBLANK(Diesel!AC136),"",(Diesel!AC136)/VLOOKUP($B$137,'Monthly ER - LC to USD'!$A$1:$DG$200,AG$204,FALSE)),"")</f>
        <v>0.86538531003243724</v>
      </c>
      <c r="AH137" s="17">
        <f>IFERROR(IF(ISBLANK(Diesel!AD136),"",(Diesel!AD136)/VLOOKUP($B$137,'Monthly ER - LC to USD'!$A$1:$DG$200,AH$204,FALSE)),"")</f>
        <v>0.87488325262842648</v>
      </c>
      <c r="AI137" s="17">
        <f>IFERROR(IF(ISBLANK(Diesel!AE136),"",(Diesel!AE136)/VLOOKUP($B$137,'Monthly ER - LC to USD'!$A$1:$DG$200,AI$204,FALSE)),"")</f>
        <v>0.83355947613228398</v>
      </c>
      <c r="AJ137" s="17">
        <f>IFERROR(IF(ISBLANK(Diesel!AF136),"",(Diesel!AF136)/VLOOKUP($B$137,'Monthly ER - LC to USD'!$A$1:$DG$200,AJ$204,FALSE)),"")</f>
        <v>0.85341278702010659</v>
      </c>
      <c r="AK137" s="17">
        <f>IFERROR(IF(ISBLANK(Diesel!AG136),"",(Diesel!AG136)/VLOOKUP($B$137,'Monthly ER - LC to USD'!$A$1:$DG$200,AK$204,FALSE)),"")</f>
        <v>0.8580426519560026</v>
      </c>
      <c r="AL137" s="17">
        <f>IFERROR(IF(ISBLANK(Diesel!AH136),"",(Diesel!AH136)/VLOOKUP($B$137,'Monthly ER - LC to USD'!$A$1:$DG$200,AL$204,FALSE)),"")</f>
        <v>0.93267473846957016</v>
      </c>
      <c r="AM137" s="17">
        <f>IFERROR(IF(ISBLANK(Diesel!AI136),"",(Diesel!AI136)/VLOOKUP($B$137,'Monthly ER - LC to USD'!$A$1:$DG$200,AM$204,FALSE)),"")</f>
        <v>0.91836070905838341</v>
      </c>
      <c r="AN137" s="17">
        <f>IFERROR(IF(ISBLANK(Diesel!AJ136),"",(Diesel!AJ136)/VLOOKUP($B$137,'Monthly ER - LC to USD'!$A$1:$DG$200,AN$204,FALSE)),"")</f>
        <v>0.86508083395837998</v>
      </c>
      <c r="AO137" s="17">
        <f>IFERROR(IF(ISBLANK(Diesel!AK136),"",(Diesel!AK136)/VLOOKUP($B$137,'Monthly ER - LC to USD'!$A$1:$DG$200,AO$204,FALSE)),"")</f>
        <v>0.82037188857968724</v>
      </c>
      <c r="AP137" s="17">
        <f>IFERROR(IF(ISBLANK(Diesel!AL136),"",(Diesel!AL136)/VLOOKUP($B$137,'Monthly ER - LC to USD'!$A$1:$DG$200,AP$204,FALSE)),"")</f>
        <v>0.8404461940304061</v>
      </c>
      <c r="AQ137" s="17">
        <f>IFERROR(IF(ISBLANK(Diesel!AM136),"",(Diesel!AM136)/VLOOKUP($B$137,'Monthly ER - LC to USD'!$A$1:$DG$200,AQ$204,FALSE)),"")</f>
        <v>0.79386887639002179</v>
      </c>
      <c r="AR137" s="17" t="str">
        <f>IFERROR(IF(ISBLANK(Diesel!AN136),"",(Diesel!AN136)/VLOOKUP($B$137,'Monthly ER - LC to USD'!$A$1:$DG$200,AR$204,FALSE)),"")</f>
        <v/>
      </c>
      <c r="AS137" s="17" t="str">
        <f>IFERROR(IF(ISBLANK(Diesel!AO136),"",(Diesel!AO136)/VLOOKUP($B$137,'Monthly ER - LC to USD'!$A$1:$DG$200,AS$204,FALSE)),"")</f>
        <v/>
      </c>
      <c r="AT137" s="17" t="str">
        <f>IFERROR(IF(ISBLANK(Diesel!AP136),"",(Diesel!AP136)/VLOOKUP($B$137,'Monthly ER - LC to USD'!$A$1:$DG$200,AT$204,FALSE)),"")</f>
        <v/>
      </c>
      <c r="AU137" s="17" t="str">
        <f>IFERROR(IF(ISBLANK(Diesel!AQ136),"",(Diesel!AQ136)/VLOOKUP($B$137,'Monthly ER - LC to USD'!$A$1:$DG$200,AU$204,FALSE)),"")</f>
        <v/>
      </c>
      <c r="AV137" s="17" t="str">
        <f>IFERROR(IF(ISBLANK(Diesel!AR136),"",(Diesel!AR136)/VLOOKUP($B$137,'Monthly ER - LC to USD'!$A$1:$DG$200,AV$204,FALSE)),"")</f>
        <v/>
      </c>
      <c r="AW137" s="17" t="str">
        <f>IFERROR(IF(ISBLANK(Diesel!AS136),"",(Diesel!AS136)/VLOOKUP($B$137,'Monthly ER - LC to USD'!$A$1:$DG$200,AW$204,FALSE)),"")</f>
        <v/>
      </c>
      <c r="AX137" s="17" t="str">
        <f>IFERROR(IF(ISBLANK(Diesel!AT136),"",(Diesel!AT136)/VLOOKUP($B$137,'Monthly ER - LC to USD'!$A$1:$DG$200,AX$204,FALSE)),"")</f>
        <v/>
      </c>
      <c r="AY137" s="17" t="str">
        <f>IFERROR(IF(ISBLANK(Diesel!AU136),"",(Diesel!AU136)/VLOOKUP($B$137,'Monthly ER - LC to USD'!$A$1:$DG$200,AY$204,FALSE)),"")</f>
        <v/>
      </c>
      <c r="AZ137" s="17" t="str">
        <f>IFERROR(IF(ISBLANK(Diesel!AV136),"",(Diesel!AV136)/VLOOKUP($B$137,'Monthly ER - LC to USD'!$A$1:$DG$200,AZ$204,FALSE)),"")</f>
        <v/>
      </c>
      <c r="BA137" s="17" t="str">
        <f>IFERROR(IF(ISBLANK(Diesel!AW136),"",(Diesel!AW136)/VLOOKUP($B$137,'Monthly ER - LC to USD'!$A$1:$DG$200,BA$204,FALSE)),"")</f>
        <v/>
      </c>
      <c r="BB137" s="17" t="str">
        <f>IFERROR(IF(ISBLANK(Diesel!AX136),"",(Diesel!AX136)/VLOOKUP($B$137,'Monthly ER - LC to USD'!$A$1:$DG$200,BB$204,FALSE)),"")</f>
        <v/>
      </c>
      <c r="BC137" s="17" t="str">
        <f>IFERROR(IF(ISBLANK(Diesel!AY136),"",(Diesel!AY136)/VLOOKUP($B$137,'Monthly ER - LC to USD'!$A$1:$DG$200,BC$204,FALSE)),"")</f>
        <v/>
      </c>
      <c r="BD137" s="17" t="str">
        <f>IFERROR(IF(ISBLANK(Diesel!AZ136),"",(Diesel!AZ136)/VLOOKUP($B$137,'Monthly ER - LC to USD'!$A$1:$DG$200,BD$204,FALSE)),"")</f>
        <v/>
      </c>
      <c r="BE137" s="17" t="str">
        <f>IFERROR(IF(ISBLANK(Diesel!BA136),"",(Diesel!BA136)/VLOOKUP($B$137,'Monthly ER - LC to USD'!$A$1:$DG$200,BE$204,FALSE)),"")</f>
        <v/>
      </c>
      <c r="BF137" s="17" t="str">
        <f>IFERROR(IF(ISBLANK(Diesel!BB136),"",(Diesel!BB136)/VLOOKUP($B$137,'Monthly ER - LC to USD'!$A$1:$DG$200,BF$204,FALSE)),"")</f>
        <v/>
      </c>
      <c r="BG137" s="17" t="str">
        <f>IFERROR(IF(ISBLANK(Diesel!BC136),"",(Diesel!BC136)/VLOOKUP($B$137,'Monthly ER - LC to USD'!$A$1:$DG$200,BG$204,FALSE)),"")</f>
        <v/>
      </c>
      <c r="BH137" s="17" t="str">
        <f>IFERROR(IF(ISBLANK(Diesel!BD136),"",(Diesel!BD136)/VLOOKUP($B$137,'Monthly ER - LC to USD'!$A$1:$DG$200,BH$204,FALSE)),"")</f>
        <v/>
      </c>
      <c r="BI137" s="17" t="str">
        <f>IFERROR(IF(ISBLANK(Diesel!BE136),"",(Diesel!BE136)/VLOOKUP($B$137,'Monthly ER - LC to USD'!$A$1:$DG$200,BI$204,FALSE)),"")</f>
        <v/>
      </c>
      <c r="BJ137" s="17" t="str">
        <f>IFERROR(IF(ISBLANK(Diesel!BF136),"",(Diesel!BF136)/VLOOKUP($B$137,'Monthly ER - LC to USD'!$A$1:$DG$200,BJ$204,FALSE)),"")</f>
        <v/>
      </c>
      <c r="BK137" s="17">
        <f>IFERROR(IF(ISBLANK(Diesel!BG136),"",(Diesel!BG136)/VLOOKUP($B$137,'Monthly ER - LC to USD'!$A$1:$DG$200,BK$204,FALSE)),"")</f>
        <v>0.37387268701217669</v>
      </c>
      <c r="BL137" s="17" t="str">
        <f>IFERROR(IF(ISBLANK(Diesel!BH136),"",(Diesel!BH136)/VLOOKUP($B$137,'Monthly ER - LC to USD'!$A$1:$DG$200,BL$204,FALSE)),"")</f>
        <v/>
      </c>
      <c r="BM137" s="17" t="str">
        <f>IFERROR(IF(ISBLANK(Diesel!BI136),"",(Diesel!BI136)/VLOOKUP($B$137,'Monthly ER - LC to USD'!$A$1:$DG$200,BM$204,FALSE)),"")</f>
        <v/>
      </c>
      <c r="BN137" s="17" t="str">
        <f>IFERROR(IF(ISBLANK(Diesel!BJ136),"",(Diesel!BJ136)/VLOOKUP($B$137,'Monthly ER - LC to USD'!$A$1:$DG$200,BN$204,FALSE)),"")</f>
        <v/>
      </c>
      <c r="BO137" s="17">
        <f>IFERROR(IF(ISBLANK(Diesel!BK136),"",(Diesel!BK136)/VLOOKUP($B$137,'Monthly ER - LC to USD'!$A$1:$DG$200,BO$204,FALSE)),"")</f>
        <v>0.42334049714123512</v>
      </c>
      <c r="BP137" s="17">
        <f>IFERROR(IF(ISBLANK(Diesel!BL136),"",(Diesel!BL136)/VLOOKUP($B$137,'Monthly ER - LC to USD'!$A$1:$DG$200,BP$204,FALSE)),"")</f>
        <v>0.48739702079116198</v>
      </c>
      <c r="BQ137" s="17" t="str">
        <f>IFERROR(IF(ISBLANK(Diesel!BM136),"",(Diesel!BM136)/VLOOKUP($B$137,'Monthly ER - LC to USD'!$A$1:$DG$200,BQ$204,FALSE)),"")</f>
        <v/>
      </c>
      <c r="BR137" s="17" t="str">
        <f>IFERROR(IF(ISBLANK(Diesel!BN136),"",(Diesel!BN136)/VLOOKUP($B$137,'Monthly ER - LC to USD'!$A$1:$DG$200,BR$204,FALSE)),"")</f>
        <v/>
      </c>
      <c r="BS137" s="17">
        <f>IFERROR(IF(ISBLANK(Diesel!BO136),"",(Diesel!BO136)/VLOOKUP($B$137,'Monthly ER - LC to USD'!$A$1:$DG$200,BS$204,FALSE)),"")</f>
        <v>0.50706693936615654</v>
      </c>
      <c r="BT137" s="17">
        <f>IFERROR(IF(ISBLANK(Diesel!BP136),"",(Diesel!BP136)/VLOOKUP($B$137,'Monthly ER - LC to USD'!$A$1:$DG$200,BT$204,FALSE)),"")</f>
        <v>0.50683360518934961</v>
      </c>
      <c r="BU137" s="17" t="str">
        <f>IFERROR(IF(ISBLANK(Diesel!BQ136),"",(Diesel!BQ136)/VLOOKUP($B$137,'Monthly ER - LC to USD'!$A$1:$DG$200,BU$204,FALSE)),"")</f>
        <v/>
      </c>
      <c r="BV137" s="17">
        <f>IFERROR(IF(ISBLANK(Diesel!BR136),"",(Diesel!BR136)/VLOOKUP($B$137,'Monthly ER - LC to USD'!$A$1:$DG$200,BV$204,FALSE)),"")</f>
        <v>0.52901193416434922</v>
      </c>
      <c r="BW137" s="17">
        <f>IFERROR(IF(ISBLANK(Diesel!BS136),"",(Diesel!BS136)/VLOOKUP($B$137,'Monthly ER - LC to USD'!$A$1:$DG$200,BW$204,FALSE)),"")</f>
        <v>0.51778642205756797</v>
      </c>
      <c r="BX137" s="17">
        <f>IFERROR(IF(ISBLANK(Diesel!BT136),"",(Diesel!BT136)/VLOOKUP($B$137,'Monthly ER - LC to USD'!$A$1:$DG$200,BX$204,FALSE)),"")</f>
        <v>0.56421790558279084</v>
      </c>
      <c r="BY137" s="17">
        <f>IFERROR(IF(ISBLANK(Diesel!BU136),"",(Diesel!BU136)/VLOOKUP($B$137,'Monthly ER - LC to USD'!$A$1:$DG$200,BY$204,FALSE)),"")</f>
        <v>0.63009938531144416</v>
      </c>
      <c r="BZ137" s="17">
        <f>IFERROR(IF(ISBLANK(Diesel!BV136),"",(Diesel!BV136)/VLOOKUP($B$137,'Monthly ER - LC to USD'!$A$1:$DG$200,BZ$204,FALSE)),"")</f>
        <v>0.65739388019144929</v>
      </c>
      <c r="CA137" s="17">
        <f>IFERROR(IF(ISBLANK(Diesel!BW136),"",(Diesel!BW136)/VLOOKUP($B$137,'Monthly ER - LC to USD'!$A$1:$DG$200,CA$204,FALSE)),"")</f>
        <v>0.60263072572365217</v>
      </c>
      <c r="CB137" s="17">
        <f>IFERROR(IF(ISBLANK(Diesel!BX136),"",(Diesel!BX136)/VLOOKUP($B$137,'Monthly ER - LC to USD'!$A$1:$DG$200,CB$204,FALSE)),"")</f>
        <v>0.64895809194762788</v>
      </c>
      <c r="CC137" s="17">
        <f>IFERROR(IF(ISBLANK(Diesel!BY136),"",(Diesel!BY136)/VLOOKUP($B$137,'Monthly ER - LC to USD'!$A$1:$DG$200,CC$204,FALSE)),"")</f>
        <v>0.68927218456153216</v>
      </c>
      <c r="CD137" s="17">
        <f>IFERROR(IF(ISBLANK(Diesel!BZ136),"",(Diesel!BZ136)/VLOOKUP($B$137,'Monthly ER - LC to USD'!$A$1:$DG$200,CD$204,FALSE)),"")</f>
        <v>0.65619141643279455</v>
      </c>
      <c r="CE137" s="17">
        <f>IFERROR(IF(ISBLANK(Diesel!CA136),"",(Diesel!CA136)/VLOOKUP($B$137,'Monthly ER - LC to USD'!$A$1:$DG$200,CE$204,FALSE)),"")</f>
        <v>0.64149451793565759</v>
      </c>
      <c r="CF137" s="17">
        <f>IFERROR(IF(ISBLANK(Diesel!CB136),"",(Diesel!CB136)/VLOOKUP($B$137,'Monthly ER - LC to USD'!$A$1:$DG$200,CF$204,FALSE)),"")</f>
        <v>0.76516095414245067</v>
      </c>
      <c r="CG137" s="17">
        <f>IFERROR(IF(ISBLANK(Diesel!CC136),"",(Diesel!CC136)/VLOOKUP($B$137,'Monthly ER - LC to USD'!$A$1:$DG$200,CG$204,FALSE)),"")</f>
        <v>0.98977676063093567</v>
      </c>
      <c r="CH137" s="17">
        <f>IFERROR(IF(ISBLANK(Diesel!CD136),"",(Diesel!CD136)/VLOOKUP($B$137,'Monthly ER - LC to USD'!$A$1:$DG$200,CH$204,FALSE)),"")</f>
        <v>0.88145941454661347</v>
      </c>
      <c r="CI137" s="17" t="str">
        <f>IFERROR(IF(ISBLANK(Diesel!CE136),"",(Diesel!CE136)/VLOOKUP($B$137,'Monthly ER - LC to USD'!$A$1:$DG$200,CI$204,FALSE)),"")</f>
        <v/>
      </c>
      <c r="CJ137" s="17">
        <f>IFERROR(IF(ISBLANK(Diesel!CF136),"",(Diesel!CF136)/VLOOKUP($B$137,'Monthly ER - LC to USD'!$A$1:$DG$200,CJ$204,FALSE)),"")</f>
        <v>0.83301426225992603</v>
      </c>
      <c r="CK137" s="17">
        <f>IFERROR(IF(ISBLANK(Diesel!CG136),"",(Diesel!CG136)/VLOOKUP($B$137,'Monthly ER - LC to USD'!$A$1:$DG$200,CK$204,FALSE)),"")</f>
        <v>0.84550973129564733</v>
      </c>
      <c r="CL137" s="17">
        <f>IFERROR(IF(ISBLANK(Diesel!CH136),"",(Diesel!CH136)/VLOOKUP($B$137,'Monthly ER - LC to USD'!$A$1:$DG$200,CL$204,FALSE)),"")</f>
        <v>0.82062690057639209</v>
      </c>
      <c r="CM137" s="17">
        <f>IFERROR(IF(ISBLANK(Diesel!CI136),"",(Diesel!CI136)/VLOOKUP($B$137,'Monthly ER - LC to USD'!$A$1:$DG$200,CM$204,FALSE)),"")</f>
        <v>0.6219690633595607</v>
      </c>
      <c r="CN137" s="17">
        <f>IFERROR(IF(ISBLANK(Diesel!CJ136),"",(Diesel!CJ136)/VLOOKUP($B$137,'Monthly ER - LC to USD'!$A$1:$DG$200,CN$204,FALSE)),"")</f>
        <v>0.82200491386173491</v>
      </c>
      <c r="CO137" s="17">
        <f>IFERROR(IF(ISBLANK(Diesel!CK136),"",(Diesel!CK136)/VLOOKUP($B$137,'Monthly ER - LC to USD'!$A$1:$DG$200,CO$204,FALSE)),"")</f>
        <v>0.69065665112302765</v>
      </c>
      <c r="CP137" s="17">
        <f>IFERROR(IF(ISBLANK(Diesel!CL136),"",(Diesel!CL136)/VLOOKUP($B$137,'Monthly ER - LC to USD'!$A$1:$DG$200,CP$204,FALSE)),"")</f>
        <v>0.63979535664104581</v>
      </c>
      <c r="CQ137" s="17">
        <f>IFERROR(IF(ISBLANK(Diesel!CM136),"",(Diesel!CM136)/VLOOKUP($B$137,'Monthly ER - LC to USD'!$A$1:$DG$200,CQ$204,FALSE)),"")</f>
        <v>0.59752538285572621</v>
      </c>
      <c r="CR137" s="17">
        <f>IFERROR(IF(ISBLANK(Diesel!CN136),"",(Diesel!CN136)/VLOOKUP($B$137,'Monthly ER - LC to USD'!$A$1:$DG$200,CR$204,FALSE)),"")</f>
        <v>0.52662400280529498</v>
      </c>
      <c r="CS137" s="17">
        <f>IFERROR(IF(ISBLANK(Diesel!CO136),"",(Diesel!CO136)/VLOOKUP($B$137,'Monthly ER - LC to USD'!$A$1:$DG$200,CS$204,FALSE)),"")</f>
        <v>0.53106638940449102</v>
      </c>
      <c r="CT137" s="17">
        <f>IFERROR(IF(ISBLANK(Diesel!CP136),"",(Diesel!CP136)/VLOOKUP($B$137,'Monthly ER - LC to USD'!$A$1:$DG$200,CT$204,FALSE)),"")</f>
        <v>0.55702560786821365</v>
      </c>
      <c r="CU137" s="17">
        <f>IFERROR(IF(ISBLANK(Diesel!CQ136),"",(Diesel!CQ136)/VLOOKUP($B$137,'Monthly ER - LC to USD'!$A$1:$DG$200,CU$204,FALSE)),"")</f>
        <v>0.69845019436039624</v>
      </c>
      <c r="CV137" s="17">
        <f>IFERROR(IF(ISBLANK(Diesel!CR136),"",(Diesel!CR136)/VLOOKUP($B$137,'Monthly ER - LC to USD'!$A$1:$DG$200,CV$204,FALSE)),"")</f>
        <v>0.72739847993942341</v>
      </c>
      <c r="CW137" s="17">
        <f>IFERROR(IF(ISBLANK(Diesel!CS136),"",(Diesel!CS136)/VLOOKUP($B$137,'Monthly ER - LC to USD'!$A$1:$DG$200,CW$204,FALSE)),"")</f>
        <v>0.68791991793186014</v>
      </c>
      <c r="CX137" s="17">
        <f>IFERROR(IF(ISBLANK(Diesel!CT136),"",(Diesel!CT136)/VLOOKUP($B$137,'Monthly ER - LC to USD'!$A$1:$DG$200,CX$204,FALSE)),"")</f>
        <v>0.64760448839578044</v>
      </c>
      <c r="CY137" s="17">
        <f>IFERROR(IF(ISBLANK(Diesel!CU136),"",(Diesel!CU136)/VLOOKUP($B$137,'Monthly ER - LC to USD'!$A$1:$DG$200,CY$204,FALSE)),"")</f>
        <v>0.60120880800825593</v>
      </c>
      <c r="CZ137" s="17">
        <f>IFERROR(IF(ISBLANK(Diesel!CV136),"",(Diesel!CV136)/VLOOKUP($B$137,'Monthly ER - LC to USD'!$A$1:$DG$200,CZ$204,FALSE)),"")</f>
        <v>0.58937295908798204</v>
      </c>
      <c r="DA137" s="17">
        <f>IFERROR(IF(ISBLANK(Diesel!CW136),"",(Diesel!CW136)/VLOOKUP($B$137,'Monthly ER - LC to USD'!$A$1:$DG$200,DA$204,FALSE)),"")</f>
        <v>0.60573939418898426</v>
      </c>
      <c r="DB137" s="17">
        <f>IFERROR(IF(ISBLANK(Diesel!CX136),"",(Diesel!CX136)/VLOOKUP($B$137,'Monthly ER - LC to USD'!$A$1:$DG$200,DB$204,FALSE)),"")</f>
        <v>0.60690485678085504</v>
      </c>
      <c r="DC137" s="17">
        <f>IFERROR(IF(ISBLANK(Diesel!CY136),"",(Diesel!CY136)/VLOOKUP($B$137,'Monthly ER - LC to USD'!$A$1:$DG$200,DC$204,FALSE)),"")</f>
        <v>0.61489135523571525</v>
      </c>
      <c r="DD137" s="17">
        <f>IFERROR(IF(ISBLANK(Diesel!CZ136),"",(Diesel!CZ136)/VLOOKUP($B$137,'Monthly ER - LC to USD'!$A$1:$DG$200,DD$204,FALSE)),"")</f>
        <v>0.59271135737153435</v>
      </c>
      <c r="DE137" s="17">
        <f>IFERROR(IF(ISBLANK(Diesel!DA136),"",(Diesel!DA136)/VLOOKUP($B$137,'Monthly ER - LC to USD'!$A$1:$DG$200,DE$204,FALSE)),"")</f>
        <v>0.5627037067491768</v>
      </c>
      <c r="DF137" s="17">
        <f>IFERROR(IF(ISBLANK(Diesel!DB136),"",(Diesel!DB136)/VLOOKUP($B$137,'Monthly ER - LC to USD'!$A$1:$DG$200,DF$204,FALSE)),"")</f>
        <v>0.59662961937319503</v>
      </c>
      <c r="DG137" s="17">
        <f>IFERROR(IF(ISBLANK(Diesel!DC136),"",(Diesel!DC136)/VLOOKUP($B$137,'Monthly ER - LC to USD'!$A$1:$DG$200,DG$204,FALSE)),"")</f>
        <v>0.5698365662626238</v>
      </c>
      <c r="DH137" s="17">
        <f>IFERROR(IF(ISBLANK(Diesel!DD136),"",(Diesel!DD136)/VLOOKUP($B$137,'Monthly ER - LC to USD'!$A$1:$DG$200,DH$204,FALSE)),"")</f>
        <v>0.5316778126104299</v>
      </c>
      <c r="DI137" s="17">
        <f>IFERROR(IF(ISBLANK(Diesel!DE136),"",(Diesel!DE136)/VLOOKUP($B$137,'Monthly ER - LC to USD'!$A$1:$DG$200,DI$204,FALSE)),"")</f>
        <v>0.52384992337954639</v>
      </c>
      <c r="DJ137" s="17">
        <f>IFERROR(IF(ISBLANK(Diesel!DF136),"",(Diesel!DF136)/VLOOKUP($B$137,'Monthly ER - LC to USD'!$A$1:$DG$200,DJ$204,FALSE)),"")</f>
        <v>0.53651236372906264</v>
      </c>
      <c r="DK137" s="17">
        <f>IFERROR(IF(ISBLANK(Diesel!DG136),"",(Diesel!DG136)/VLOOKUP($B$137,'Monthly ER - LC to USD'!$A$1:$DO$200,DK$204,FALSE)),"")</f>
        <v>0.54551102996553746</v>
      </c>
      <c r="DL137" s="17">
        <f>IFERROR(IF(ISBLANK(Diesel!DH136),"",(Diesel!DH136)/VLOOKUP($B$137,'Monthly ER - LC to USD'!$A$1:$DO$200,DL$204,FALSE)),"")</f>
        <v>0.54886948438237049</v>
      </c>
      <c r="DM137" s="17">
        <f>IFERROR(IF(ISBLANK(Diesel!DI136),"",(Diesel!DI136)/VLOOKUP($B$137,'Monthly ER - LC to USD'!$A$1:$DO$200,DM$204,FALSE)),"")</f>
        <v>0.56740715326600688</v>
      </c>
      <c r="DN137" s="17">
        <f>IFERROR(IF(ISBLANK(Diesel!DJ136),"",(Diesel!DJ136)/VLOOKUP($B$137,'Monthly ER - LC to USD'!$A$1:$DO$200,DN$204,FALSE)),"")</f>
        <v>0.54761332513853711</v>
      </c>
      <c r="DO137" s="17" t="str">
        <f>IFERROR(IF(ISBLANK(Diesel!DK136),"",(Diesel!DK136)/VLOOKUP($B$137,'Monthly ER - LC to USD'!$A$1:$DO$200,DO$204,FALSE)),"")</f>
        <v/>
      </c>
    </row>
    <row r="138" spans="1:119" x14ac:dyDescent="0.3">
      <c r="A138" s="17" t="s">
        <v>278</v>
      </c>
      <c r="B138" s="17" t="s">
        <v>279</v>
      </c>
      <c r="C138" s="17" t="str">
        <f>VLOOKUP(B138,'Monthly ER - LC to USD'!$A$1:$DG$200,2,FALSE)</f>
        <v>PAN</v>
      </c>
      <c r="D138" s="19" t="s">
        <v>515</v>
      </c>
      <c r="E138" s="19" t="s">
        <v>584</v>
      </c>
      <c r="F138" s="19">
        <v>1</v>
      </c>
      <c r="G138" s="17" t="str">
        <f>IFERROR(IF(ISBLANK(Diesel!C137),"",(Diesel!C137)/VLOOKUP($B$138,'Monthly ER - LC to USD'!$A$1:$DG$200,G$204,FALSE)),"")</f>
        <v/>
      </c>
      <c r="H138" s="17" t="str">
        <f>IFERROR(IF(ISBLANK(Diesel!D137),"",(Diesel!D137)/VLOOKUP($B$138,'Monthly ER - LC to USD'!$A$1:$DG$200,H$204,FALSE)),"")</f>
        <v/>
      </c>
      <c r="I138" s="17" t="str">
        <f>IFERROR(IF(ISBLANK(Diesel!E137),"",(Diesel!E137)/VLOOKUP($B$138,'Monthly ER - LC to USD'!$A$1:$DG$200,I$204,FALSE)),"")</f>
        <v/>
      </c>
      <c r="J138" s="17" t="str">
        <f>IFERROR(IF(ISBLANK(Diesel!F137),"",(Diesel!F137)/VLOOKUP($B$138,'Monthly ER - LC to USD'!$A$1:$DG$200,J$204,FALSE)),"")</f>
        <v/>
      </c>
      <c r="K138" s="17" t="str">
        <f>IFERROR(IF(ISBLANK(Diesel!G137),"",(Diesel!G137)/VLOOKUP($B$138,'Monthly ER - LC to USD'!$A$1:$DG$200,K$204,FALSE)),"")</f>
        <v/>
      </c>
      <c r="L138" s="17" t="str">
        <f>IFERROR(IF(ISBLANK(Diesel!H137),"",(Diesel!H137)/VLOOKUP($B$138,'Monthly ER - LC to USD'!$A$1:$DG$200,L$204,FALSE)),"")</f>
        <v/>
      </c>
      <c r="M138" s="17" t="str">
        <f>IFERROR(IF(ISBLANK(Diesel!I137),"",(Diesel!I137)/VLOOKUP($B$138,'Monthly ER - LC to USD'!$A$1:$DG$200,M$204,FALSE)),"")</f>
        <v/>
      </c>
      <c r="N138" s="17" t="str">
        <f>IFERROR(IF(ISBLANK(Diesel!J137),"",(Diesel!J137)/VLOOKUP($B$138,'Monthly ER - LC to USD'!$A$1:$DG$200,N$204,FALSE)),"")</f>
        <v/>
      </c>
      <c r="O138" s="17" t="str">
        <f>IFERROR(IF(ISBLANK(Diesel!K137),"",(Diesel!K137)/VLOOKUP($B$138,'Monthly ER - LC to USD'!$A$1:$DG$200,O$204,FALSE)),"")</f>
        <v/>
      </c>
      <c r="P138" s="17" t="str">
        <f>IFERROR(IF(ISBLANK(Diesel!L137),"",(Diesel!L137)/VLOOKUP($B$138,'Monthly ER - LC to USD'!$A$1:$DG$200,P$204,FALSE)),"")</f>
        <v/>
      </c>
      <c r="Q138" s="17" t="str">
        <f>IFERROR(IF(ISBLANK(Diesel!M137),"",(Diesel!M137)/VLOOKUP($B$138,'Monthly ER - LC to USD'!$A$1:$DG$200,Q$204,FALSE)),"")</f>
        <v/>
      </c>
      <c r="R138" s="17" t="str">
        <f>IFERROR(IF(ISBLANK(Diesel!N137),"",(Diesel!N137)/VLOOKUP($B$138,'Monthly ER - LC to USD'!$A$1:$DG$200,R$204,FALSE)),"")</f>
        <v/>
      </c>
      <c r="S138" s="17" t="str">
        <f>IFERROR(IF(ISBLANK(Diesel!O137),"",(Diesel!O137)/VLOOKUP($B$138,'Monthly ER - LC to USD'!$A$1:$DG$200,S$204,FALSE)),"")</f>
        <v/>
      </c>
      <c r="T138" s="17" t="str">
        <f>IFERROR(IF(ISBLANK(Diesel!P137),"",(Diesel!P137)/VLOOKUP($B$138,'Monthly ER - LC to USD'!$A$1:$DG$200,T$204,FALSE)),"")</f>
        <v/>
      </c>
      <c r="U138" s="17">
        <f>IFERROR(IF(ISBLANK(Diesel!Q137),"",(Diesel!Q137)/VLOOKUP($B$138,'Monthly ER - LC to USD'!$A$1:$DG$200,U$204,FALSE)),"")</f>
        <v>0.62</v>
      </c>
      <c r="V138" s="17">
        <f>IFERROR(IF(ISBLANK(Diesel!R137),"",(Diesel!R137)/VLOOKUP($B$138,'Monthly ER - LC to USD'!$A$1:$DG$200,V$204,FALSE)),"")</f>
        <v>0.62</v>
      </c>
      <c r="W138" s="17">
        <f>IFERROR(IF(ISBLANK(Diesel!S137),"",(Diesel!S137)/VLOOKUP($B$138,'Monthly ER - LC to USD'!$A$1:$DG$200,W$204,FALSE)),"")</f>
        <v>0.61</v>
      </c>
      <c r="X138" s="17">
        <f>IFERROR(IF(ISBLANK(Diesel!T137),"",(Diesel!T137)/VLOOKUP($B$138,'Monthly ER - LC to USD'!$A$1:$DG$200,X$204,FALSE)),"")</f>
        <v>0.6</v>
      </c>
      <c r="Y138" s="17">
        <f>IFERROR(IF(ISBLANK(Diesel!U137),"",(Diesel!U137)/VLOOKUP($B$138,'Monthly ER - LC to USD'!$A$1:$DG$200,Y$204,FALSE)),"")</f>
        <v>0.59</v>
      </c>
      <c r="Z138" s="17">
        <f>IFERROR(IF(ISBLANK(Diesel!V137),"",(Diesel!V137)/VLOOKUP($B$138,'Monthly ER - LC to USD'!$A$1:$DG$200,Z$204,FALSE)),"")</f>
        <v>0.57999999999999996</v>
      </c>
      <c r="AA138" s="17">
        <f>IFERROR(IF(ISBLANK(Diesel!W137),"",(Diesel!W137)/VLOOKUP($B$138,'Monthly ER - LC to USD'!$A$1:$DG$200,AA$204,FALSE)),"")</f>
        <v>0.62</v>
      </c>
      <c r="AB138" s="17">
        <f>IFERROR(IF(ISBLANK(Diesel!X137),"",(Diesel!X137)/VLOOKUP($B$138,'Monthly ER - LC to USD'!$A$1:$DG$200,AB$204,FALSE)),"")</f>
        <v>0.65</v>
      </c>
      <c r="AC138" s="17">
        <f>IFERROR(IF(ISBLANK(Diesel!Y137),"",(Diesel!Y137)/VLOOKUP($B$138,'Monthly ER - LC to USD'!$A$1:$DG$200,AC$204,FALSE)),"")</f>
        <v>0.67</v>
      </c>
      <c r="AD138" s="17">
        <f>IFERROR(IF(ISBLANK(Diesel!Z137),"",(Diesel!Z137)/VLOOKUP($B$138,'Monthly ER - LC to USD'!$A$1:$DG$200,AD$204,FALSE)),"")</f>
        <v>0.69</v>
      </c>
      <c r="AE138" s="17">
        <f>IFERROR(IF(ISBLANK(Diesel!AA137),"",(Diesel!AA137)/VLOOKUP($B$138,'Monthly ER - LC to USD'!$A$1:$DG$200,AE$204,FALSE)),"")</f>
        <v>0.7</v>
      </c>
      <c r="AF138" s="17">
        <f>IFERROR(IF(ISBLANK(Diesel!AB137),"",(Diesel!AB137)/VLOOKUP($B$138,'Monthly ER - LC to USD'!$A$1:$DG$200,AF$204,FALSE)),"")</f>
        <v>0.73</v>
      </c>
      <c r="AG138" s="17">
        <f>IFERROR(IF(ISBLANK(Diesel!AC137),"",(Diesel!AC137)/VLOOKUP($B$138,'Monthly ER - LC to USD'!$A$1:$DG$200,AG$204,FALSE)),"")</f>
        <v>0.73</v>
      </c>
      <c r="AH138" s="17">
        <f>IFERROR(IF(ISBLANK(Diesel!AD137),"",(Diesel!AD137)/VLOOKUP($B$138,'Monthly ER - LC to USD'!$A$1:$DG$200,AH$204,FALSE)),"")</f>
        <v>0.7</v>
      </c>
      <c r="AI138" s="17">
        <f>IFERROR(IF(ISBLANK(Diesel!AE137),"",(Diesel!AE137)/VLOOKUP($B$138,'Monthly ER - LC to USD'!$A$1:$DG$200,AI$204,FALSE)),"")</f>
        <v>0.73</v>
      </c>
      <c r="AJ138" s="17">
        <f>IFERROR(IF(ISBLANK(Diesel!AF137),"",(Diesel!AF137)/VLOOKUP($B$138,'Monthly ER - LC to USD'!$A$1:$DG$200,AJ$204,FALSE)),"")</f>
        <v>0.78</v>
      </c>
      <c r="AK138" s="17">
        <f>IFERROR(IF(ISBLANK(Diesel!AG137),"",(Diesel!AG137)/VLOOKUP($B$138,'Monthly ER - LC to USD'!$A$1:$DG$200,AK$204,FALSE)),"")</f>
        <v>0.78</v>
      </c>
      <c r="AL138" s="17">
        <f>IFERROR(IF(ISBLANK(Diesel!AH137),"",(Diesel!AH137)/VLOOKUP($B$138,'Monthly ER - LC to USD'!$A$1:$DG$200,AL$204,FALSE)),"")</f>
        <v>0.77</v>
      </c>
      <c r="AM138" s="17">
        <f>IFERROR(IF(ISBLANK(Diesel!AI137),"",(Diesel!AI137)/VLOOKUP($B$138,'Monthly ER - LC to USD'!$A$1:$DG$200,AM$204,FALSE)),"")</f>
        <v>0.77</v>
      </c>
      <c r="AN138" s="17">
        <f>IFERROR(IF(ISBLANK(Diesel!AJ137),"",(Diesel!AJ137)/VLOOKUP($B$138,'Monthly ER - LC to USD'!$A$1:$DG$200,AN$204,FALSE)),"")</f>
        <v>0.78</v>
      </c>
      <c r="AO138" s="17">
        <f>IFERROR(IF(ISBLANK(Diesel!AK137),"",(Diesel!AK137)/VLOOKUP($B$138,'Monthly ER - LC to USD'!$A$1:$DG$200,AO$204,FALSE)),"")</f>
        <v>0.82</v>
      </c>
      <c r="AP138" s="17">
        <f>IFERROR(IF(ISBLANK(Diesel!AL137),"",(Diesel!AL137)/VLOOKUP($B$138,'Monthly ER - LC to USD'!$A$1:$DG$200,AP$204,FALSE)),"")</f>
        <v>0.78</v>
      </c>
      <c r="AQ138" s="17">
        <f>IFERROR(IF(ISBLANK(Diesel!AM137),"",(Diesel!AM137)/VLOOKUP($B$138,'Monthly ER - LC to USD'!$A$1:$DG$200,AQ$204,FALSE)),"")</f>
        <v>0.69</v>
      </c>
      <c r="AR138" s="17">
        <f>IFERROR(IF(ISBLANK(Diesel!AN137),"",(Diesel!AN137)/VLOOKUP($B$138,'Monthly ER - LC to USD'!$A$1:$DG$200,AR$204,FALSE)),"")</f>
        <v>0.66</v>
      </c>
      <c r="AS138" s="17">
        <f>IFERROR(IF(ISBLANK(Diesel!AO137),"",(Diesel!AO137)/VLOOKUP($B$138,'Monthly ER - LC to USD'!$A$1:$DG$200,AS$204,FALSE)),"")</f>
        <v>0.71</v>
      </c>
      <c r="AT138" s="17">
        <f>IFERROR(IF(ISBLANK(Diesel!AP137),"",(Diesel!AP137)/VLOOKUP($B$138,'Monthly ER - LC to USD'!$A$1:$DG$200,AT$204,FALSE)),"")</f>
        <v>0.73</v>
      </c>
      <c r="AU138" s="17">
        <f>IFERROR(IF(ISBLANK(Diesel!AQ137),"",(Diesel!AQ137)/VLOOKUP($B$138,'Monthly ER - LC to USD'!$A$1:$DG$200,AU$204,FALSE)),"")</f>
        <v>0.74</v>
      </c>
      <c r="AV138" s="17">
        <f>IFERROR(IF(ISBLANK(Diesel!AR137),"",(Diesel!AR137)/VLOOKUP($B$138,'Monthly ER - LC to USD'!$A$1:$DG$200,AV$204,FALSE)),"")</f>
        <v>0.75</v>
      </c>
      <c r="AW138" s="17">
        <f>IFERROR(IF(ISBLANK(Diesel!AS137),"",(Diesel!AS137)/VLOOKUP($B$138,'Monthly ER - LC to USD'!$A$1:$DG$200,AW$204,FALSE)),"")</f>
        <v>0.7</v>
      </c>
      <c r="AX138" s="17">
        <f>IFERROR(IF(ISBLANK(Diesel!AT137),"",(Diesel!AT137)/VLOOKUP($B$138,'Monthly ER - LC to USD'!$A$1:$DG$200,AX$204,FALSE)),"")</f>
        <v>0.72</v>
      </c>
      <c r="AY138" s="17">
        <f>IFERROR(IF(ISBLANK(Diesel!AU137),"",(Diesel!AU137)/VLOOKUP($B$138,'Monthly ER - LC to USD'!$A$1:$DG$200,AY$204,FALSE)),"")</f>
        <v>0.7</v>
      </c>
      <c r="AZ138" s="17">
        <f>IFERROR(IF(ISBLANK(Diesel!AV137),"",(Diesel!AV137)/VLOOKUP($B$138,'Monthly ER - LC to USD'!$A$1:$DG$200,AZ$204,FALSE)),"")</f>
        <v>0.7</v>
      </c>
      <c r="BA138" s="17">
        <f>IFERROR(IF(ISBLANK(Diesel!AW137),"",(Diesel!AW137)/VLOOKUP($B$138,'Monthly ER - LC to USD'!$A$1:$DG$200,BA$204,FALSE)),"")</f>
        <v>0.72</v>
      </c>
      <c r="BB138" s="17">
        <f>IFERROR(IF(ISBLANK(Diesel!AX137),"",(Diesel!AX137)/VLOOKUP($B$138,'Monthly ER - LC to USD'!$A$1:$DG$200,BB$204,FALSE)),"")</f>
        <v>0.71</v>
      </c>
      <c r="BC138" s="17">
        <f>IFERROR(IF(ISBLANK(Diesel!AY137),"",(Diesel!AY137)/VLOOKUP($B$138,'Monthly ER - LC to USD'!$A$1:$DG$200,BC$204,FALSE)),"")</f>
        <v>0.71</v>
      </c>
      <c r="BD138" s="17">
        <f>IFERROR(IF(ISBLANK(Diesel!AZ137),"",(Diesel!AZ137)/VLOOKUP($B$138,'Monthly ER - LC to USD'!$A$1:$DG$200,BD$204,FALSE)),"")</f>
        <v>0.73</v>
      </c>
      <c r="BE138" s="17">
        <f>IFERROR(IF(ISBLANK(Diesel!BA137),"",(Diesel!BA137)/VLOOKUP($B$138,'Monthly ER - LC to USD'!$A$1:$DG$200,BE$204,FALSE)),"")</f>
        <v>0.66</v>
      </c>
      <c r="BF138" s="17">
        <f>IFERROR(IF(ISBLANK(Diesel!BB137),"",(Diesel!BB137)/VLOOKUP($B$138,'Monthly ER - LC to USD'!$A$1:$DG$200,BF$204,FALSE)),"")</f>
        <v>0.6</v>
      </c>
      <c r="BG138" s="17">
        <f>IFERROR(IF(ISBLANK(Diesel!BC137),"",(Diesel!BC137)/VLOOKUP($B$138,'Monthly ER - LC to USD'!$A$1:$DG$200,BG$204,FALSE)),"")</f>
        <v>0.42</v>
      </c>
      <c r="BH138" s="17">
        <f>IFERROR(IF(ISBLANK(Diesel!BD137),"",(Diesel!BD137)/VLOOKUP($B$138,'Monthly ER - LC to USD'!$A$1:$DG$200,BH$204,FALSE)),"")</f>
        <v>0.43</v>
      </c>
      <c r="BI138" s="17">
        <f>IFERROR(IF(ISBLANK(Diesel!BE137),"",(Diesel!BE137)/VLOOKUP($B$138,'Monthly ER - LC to USD'!$A$1:$DG$200,BI$204,FALSE)),"")</f>
        <v>0.48</v>
      </c>
      <c r="BJ138" s="17">
        <f>IFERROR(IF(ISBLANK(Diesel!BF137),"",(Diesel!BF137)/VLOOKUP($B$138,'Monthly ER - LC to USD'!$A$1:$DG$200,BJ$204,FALSE)),"")</f>
        <v>0.52</v>
      </c>
      <c r="BK138" s="17">
        <f>IFERROR(IF(ISBLANK(Diesel!BG137),"",(Diesel!BG137)/VLOOKUP($B$138,'Monthly ER - LC to USD'!$A$1:$DG$200,BK$204,FALSE)),"")</f>
        <v>0.54</v>
      </c>
      <c r="BL138" s="17">
        <f>IFERROR(IF(ISBLANK(Diesel!BH137),"",(Diesel!BH137)/VLOOKUP($B$138,'Monthly ER - LC to USD'!$A$1:$DG$200,BL$204,FALSE)),"")</f>
        <v>0.52</v>
      </c>
      <c r="BM138" s="17">
        <f>IFERROR(IF(ISBLANK(Diesel!BI137),"",(Diesel!BI137)/VLOOKUP($B$138,'Monthly ER - LC to USD'!$A$1:$DG$200,BM$204,FALSE)),"")</f>
        <v>0.51</v>
      </c>
      <c r="BN138" s="17">
        <f>IFERROR(IF(ISBLANK(Diesel!BJ137),"",(Diesel!BJ137)/VLOOKUP($B$138,'Monthly ER - LC to USD'!$A$1:$DG$200,BN$204,FALSE)),"")</f>
        <v>0.52</v>
      </c>
      <c r="BO138" s="17">
        <f>IFERROR(IF(ISBLANK(Diesel!BK137),"",(Diesel!BK137)/VLOOKUP($B$138,'Monthly ER - LC to USD'!$A$1:$DG$200,BO$204,FALSE)),"")</f>
        <v>0.56999999999999995</v>
      </c>
      <c r="BP138" s="17">
        <f>IFERROR(IF(ISBLANK(Diesel!BL137),"",(Diesel!BL137)/VLOOKUP($B$138,'Monthly ER - LC to USD'!$A$1:$DG$200,BP$204,FALSE)),"")</f>
        <v>0.61</v>
      </c>
      <c r="BQ138" s="17">
        <f>IFERROR(IF(ISBLANK(Diesel!BM137),"",(Diesel!BM137)/VLOOKUP($B$138,'Monthly ER - LC to USD'!$A$1:$DG$200,BQ$204,FALSE)),"")</f>
        <v>0.64</v>
      </c>
      <c r="BR138" s="17">
        <f>IFERROR(IF(ISBLANK(Diesel!BN137),"",(Diesel!BN137)/VLOOKUP($B$138,'Monthly ER - LC to USD'!$A$1:$DG$200,BR$204,FALSE)),"")</f>
        <v>0.7</v>
      </c>
      <c r="BS138" s="17">
        <f>IFERROR(IF(ISBLANK(Diesel!BO137),"",(Diesel!BO137)/VLOOKUP($B$138,'Monthly ER - LC to USD'!$A$1:$DG$200,BS$204,FALSE)),"")</f>
        <v>0.69</v>
      </c>
      <c r="BT138" s="17">
        <f>IFERROR(IF(ISBLANK(Diesel!BP137),"",(Diesel!BP137)/VLOOKUP($B$138,'Monthly ER - LC to USD'!$A$1:$DG$200,BT$204,FALSE)),"")</f>
        <v>0.73</v>
      </c>
      <c r="BU138" s="17">
        <f>IFERROR(IF(ISBLANK(Diesel!BQ137),"",(Diesel!BQ137)/VLOOKUP($B$138,'Monthly ER - LC to USD'!$A$1:$DG$200,BU$204,FALSE)),"")</f>
        <v>0.76</v>
      </c>
      <c r="BV138" s="17">
        <f>IFERROR(IF(ISBLANK(Diesel!BR137),"",(Diesel!BR137)/VLOOKUP($B$138,'Monthly ER - LC to USD'!$A$1:$DG$200,BV$204,FALSE)),"")</f>
        <v>0.76</v>
      </c>
      <c r="BW138" s="17">
        <f>IFERROR(IF(ISBLANK(Diesel!BS137),"",(Diesel!BS137)/VLOOKUP($B$138,'Monthly ER - LC to USD'!$A$1:$DG$200,BW$204,FALSE)),"")</f>
        <v>0.75</v>
      </c>
      <c r="BX138" s="17">
        <f>IFERROR(IF(ISBLANK(Diesel!BT137),"",(Diesel!BT137)/VLOOKUP($B$138,'Monthly ER - LC to USD'!$A$1:$DG$200,BX$204,FALSE)),"")</f>
        <v>0.77</v>
      </c>
      <c r="BY138" s="17">
        <f>IFERROR(IF(ISBLANK(Diesel!BU137),"",(Diesel!BU137)/VLOOKUP($B$138,'Monthly ER - LC to USD'!$A$1:$DG$200,BY$204,FALSE)),"")</f>
        <v>0.84</v>
      </c>
      <c r="BZ138" s="17">
        <f>IFERROR(IF(ISBLANK(Diesel!BV137),"",(Diesel!BV137)/VLOOKUP($B$138,'Monthly ER - LC to USD'!$A$1:$DG$200,BZ$204,FALSE)),"")</f>
        <v>0.86</v>
      </c>
      <c r="CA138" s="17">
        <f>IFERROR(IF(ISBLANK(Diesel!BW137),"",(Diesel!BW137)/VLOOKUP($B$138,'Monthly ER - LC to USD'!$A$1:$DG$200,CA$204,FALSE)),"")</f>
        <v>0.8</v>
      </c>
      <c r="CB138" s="17">
        <f>IFERROR(IF(ISBLANK(Diesel!BX137),"",(Diesel!BX137)/VLOOKUP($B$138,'Monthly ER - LC to USD'!$A$1:$DG$200,CB$204,FALSE)),"")</f>
        <v>0.88</v>
      </c>
      <c r="CC138" s="17">
        <f>IFERROR(IF(ISBLANK(Diesel!BY137),"",(Diesel!BY137)/VLOOKUP($B$138,'Monthly ER - LC to USD'!$A$1:$DG$200,CC$204,FALSE)),"")</f>
        <v>0.95</v>
      </c>
      <c r="CD138" s="17">
        <f>IFERROR(IF(ISBLANK(Diesel!BZ137),"",(Diesel!BZ137)/VLOOKUP($B$138,'Monthly ER - LC to USD'!$A$1:$DG$200,CD$204,FALSE)),"")</f>
        <v>1.1299999999999999</v>
      </c>
      <c r="CE138" s="17">
        <f>IFERROR(IF(ISBLANK(Diesel!CA137),"",(Diesel!CA137)/VLOOKUP($B$138,'Monthly ER - LC to USD'!$A$1:$DG$200,CE$204,FALSE)),"")</f>
        <v>1.22</v>
      </c>
      <c r="CF138" s="17">
        <f>IFERROR(IF(ISBLANK(Diesel!CB137),"",(Diesel!CB137)/VLOOKUP($B$138,'Monthly ER - LC to USD'!$A$1:$DG$200,CF$204,FALSE)),"")</f>
        <v>1.32</v>
      </c>
      <c r="CG138" s="17">
        <f>IFERROR(IF(ISBLANK(Diesel!CC137),"",(Diesel!CC137)/VLOOKUP($B$138,'Monthly ER - LC to USD'!$A$1:$DG$200,CG$204,FALSE)),"")</f>
        <v>1.3</v>
      </c>
      <c r="CH138" s="17">
        <f>IFERROR(IF(ISBLANK(Diesel!CD137),"",(Diesel!CD137)/VLOOKUP($B$138,'Monthly ER - LC to USD'!$A$1:$DG$200,CH$204,FALSE)),"")</f>
        <v>1.28</v>
      </c>
      <c r="CI138" s="17">
        <f>IFERROR(IF(ISBLANK(Diesel!CE137),"",(Diesel!CE137)/VLOOKUP($B$138,'Monthly ER - LC to USD'!$A$1:$DG$200,CI$204,FALSE)),"")</f>
        <v>1.17</v>
      </c>
      <c r="CJ138" s="17">
        <f>IFERROR(IF(ISBLANK(Diesel!CF137),"",(Diesel!CF137)/VLOOKUP($B$138,'Monthly ER - LC to USD'!$A$1:$DG$200,CJ$204,FALSE)),"")</f>
        <v>1.18</v>
      </c>
      <c r="CK138" s="17">
        <f>IFERROR(IF(ISBLANK(Diesel!CG137),"",(Diesel!CG137)/VLOOKUP($B$138,'Monthly ER - LC to USD'!$A$1:$DG$200,CK$204,FALSE)),"")</f>
        <v>1.21</v>
      </c>
      <c r="CL138" s="17">
        <f>IFERROR(IF(ISBLANK(Diesel!CH137),"",(Diesel!CH137)/VLOOKUP($B$138,'Monthly ER - LC to USD'!$A$1:$DG$200,CL$204,FALSE)),"")</f>
        <v>1.2</v>
      </c>
      <c r="CM138" s="17">
        <f>IFERROR(IF(ISBLANK(Diesel!CI137),"",(Diesel!CI137)/VLOOKUP($B$138,'Monthly ER - LC to USD'!$A$1:$DG$200,CM$204,FALSE)),"")</f>
        <v>1.04</v>
      </c>
      <c r="CN138" s="17">
        <f>IFERROR(IF(ISBLANK(Diesel!CJ137),"",(Diesel!CJ137)/VLOOKUP($B$138,'Monthly ER - LC to USD'!$A$1:$DG$200,CN$204,FALSE)),"")</f>
        <v>1.08</v>
      </c>
      <c r="CO138" s="17">
        <f>IFERROR(IF(ISBLANK(Diesel!CK137),"",(Diesel!CK137)/VLOOKUP($B$138,'Monthly ER - LC to USD'!$A$1:$DG$200,CO$204,FALSE)),"")</f>
        <v>1</v>
      </c>
      <c r="CP138" s="17">
        <f>IFERROR(IF(ISBLANK(Diesel!CL137),"",(Diesel!CL137)/VLOOKUP($B$138,'Monthly ER - LC to USD'!$A$1:$DG$200,CP$204,FALSE)),"")</f>
        <v>0.96499999999999997</v>
      </c>
      <c r="CQ138" s="17">
        <f>IFERROR(IF(ISBLANK(Diesel!CM137),"",(Diesel!CM137)/VLOOKUP($B$138,'Monthly ER - LC to USD'!$A$1:$DG$200,CQ$204,FALSE)),"")</f>
        <v>0.93</v>
      </c>
      <c r="CR138" s="17">
        <f>IFERROR(IF(ISBLANK(Diesel!CN137),"",(Diesel!CN137)/VLOOKUP($B$138,'Monthly ER - LC to USD'!$A$1:$DG$200,CR$204,FALSE)),"")</f>
        <v>0.85</v>
      </c>
      <c r="CS138" s="17">
        <f>IFERROR(IF(ISBLANK(Diesel!CO137),"",(Diesel!CO137)/VLOOKUP($B$138,'Monthly ER - LC to USD'!$A$1:$DG$200,CS$204,FALSE)),"")</f>
        <v>0.84499999999999997</v>
      </c>
      <c r="CT138" s="17">
        <f>IFERROR(IF(ISBLANK(Diesel!CP137),"",(Diesel!CP137)/VLOOKUP($B$138,'Monthly ER - LC to USD'!$A$1:$DG$200,CT$204,FALSE)),"")</f>
        <v>0.88749999999999996</v>
      </c>
      <c r="CU138" s="17">
        <f>IFERROR(IF(ISBLANK(Diesel!CQ137),"",(Diesel!CQ137)/VLOOKUP($B$138,'Monthly ER - LC to USD'!$A$1:$DG$200,CU$204,FALSE)),"")</f>
        <v>1.03</v>
      </c>
      <c r="CV138" s="17">
        <f>IFERROR(IF(ISBLANK(Diesel!CR137),"",(Diesel!CR137)/VLOOKUP($B$138,'Monthly ER - LC to USD'!$A$1:$DG$200,CV$204,FALSE)),"")</f>
        <v>1.1000000000000001</v>
      </c>
      <c r="CW138" s="17">
        <f>IFERROR(IF(ISBLANK(Diesel!CS137),"",(Diesel!CS137)/VLOOKUP($B$138,'Monthly ER - LC to USD'!$A$1:$DG$200,CW$204,FALSE)),"")</f>
        <v>1.0733333333333335</v>
      </c>
      <c r="CX138" s="17">
        <f>IFERROR(IF(ISBLANK(Diesel!CT137),"",(Diesel!CT137)/VLOOKUP($B$138,'Monthly ER - LC to USD'!$A$1:$DG$200,CX$204,FALSE)),"")</f>
        <v>0.96</v>
      </c>
      <c r="CY138" s="17">
        <f>IFERROR(IF(ISBLANK(Diesel!CU137),"",(Diesel!CU137)/VLOOKUP($B$138,'Monthly ER - LC to USD'!$A$1:$DG$200,CY$204,FALSE)),"")</f>
        <v>0.89666666666666661</v>
      </c>
      <c r="CZ138" s="17">
        <f>IFERROR(IF(ISBLANK(Diesel!CV137),"",(Diesel!CV137)/VLOOKUP($B$138,'Monthly ER - LC to USD'!$A$1:$DG$200,CZ$204,FALSE)),"")</f>
        <v>0.9</v>
      </c>
      <c r="DA138" s="17">
        <f>IFERROR(IF(ISBLANK(Diesel!CW137),"",(Diesel!CW137)/VLOOKUP($B$138,'Monthly ER - LC to USD'!$A$1:$DG$200,DA$204,FALSE)),"")</f>
        <v>0.95499999999999996</v>
      </c>
      <c r="DB138" s="17">
        <f>IFERROR(IF(ISBLANK(Diesel!CX137),"",(Diesel!CX137)/VLOOKUP($B$138,'Monthly ER - LC to USD'!$A$1:$DG$200,DB$204,FALSE)),"")</f>
        <v>0.93</v>
      </c>
      <c r="DC138" s="17">
        <f>IFERROR(IF(ISBLANK(Diesel!CY137),"",(Diesel!CY137)/VLOOKUP($B$138,'Monthly ER - LC to USD'!$A$1:$DG$200,DC$204,FALSE)),"")</f>
        <v>0.91500000000000004</v>
      </c>
      <c r="DD138" s="17">
        <f>IFERROR(IF(ISBLANK(Diesel!CZ137),"",(Diesel!CZ137)/VLOOKUP($B$138,'Monthly ER - LC to USD'!$A$1:$DG$200,DD$204,FALSE)),"")</f>
        <v>0.86</v>
      </c>
      <c r="DE138" s="17">
        <f>IFERROR(IF(ISBLANK(Diesel!DA137),"",(Diesel!DA137)/VLOOKUP($B$138,'Monthly ER - LC to USD'!$A$1:$DG$200,DE$204,FALSE)),"")</f>
        <v>0.86</v>
      </c>
      <c r="DF138" s="17">
        <f>IFERROR(IF(ISBLANK(Diesel!DB137),"",(Diesel!DB137)/VLOOKUP($B$138,'Monthly ER - LC to USD'!$A$1:$DG$200,DF$204,FALSE)),"")</f>
        <v>0.89500000000000002</v>
      </c>
      <c r="DG138" s="17">
        <f>IFERROR(IF(ISBLANK(Diesel!DC137),"",(Diesel!DC137)/VLOOKUP($B$138,'Monthly ER - LC to USD'!$A$1:$DG$200,DG$204,FALSE)),"")</f>
        <v>0.877</v>
      </c>
      <c r="DH138" s="17">
        <f>IFERROR(IF(ISBLANK(Diesel!DD137),"",(Diesel!DD137)/VLOOKUP($B$138,'Monthly ER - LC to USD'!$A$1:$DG$200,DH$204,FALSE)),"")</f>
        <v>0.80049999999999999</v>
      </c>
      <c r="DI138" s="17">
        <f>IFERROR(IF(ISBLANK(Diesel!DE137),"",(Diesel!DE137)/VLOOKUP($B$138,'Monthly ER - LC to USD'!$A$1:$DG$200,DI$204,FALSE)),"")</f>
        <v>0.80699999999999994</v>
      </c>
      <c r="DJ138" s="17">
        <f>IFERROR(IF(ISBLANK(Diesel!DF137),"",(Diesel!DF137)/VLOOKUP($B$138,'Monthly ER - LC to USD'!$A$1:$DG$200,DJ$204,FALSE)),"")</f>
        <v>0.79900000000000004</v>
      </c>
      <c r="DK138" s="17">
        <f>IFERROR(IF(ISBLANK(Diesel!DG137),"",(Diesel!DG137)/VLOOKUP($B$138,'Monthly ER - LC to USD'!$A$1:$DO$200,DK$204,FALSE)),"")</f>
        <v>0.79900000000000004</v>
      </c>
      <c r="DL138" s="17">
        <f>IFERROR(IF(ISBLANK(Diesel!DH137),"",(Diesel!DH137)/VLOOKUP($B$138,'Monthly ER - LC to USD'!$A$1:$DO$200,DL$204,FALSE)),"")</f>
        <v>0.83</v>
      </c>
      <c r="DM138" s="17">
        <f>IFERROR(IF(ISBLANK(Diesel!DI137),"",(Diesel!DI137)/VLOOKUP($B$138,'Monthly ER - LC to USD'!$A$1:$DO$200,DM$204,FALSE)),"")</f>
        <v>0.85450000000000004</v>
      </c>
      <c r="DN138" s="17">
        <f>IFERROR(IF(ISBLANK(Diesel!DJ137),"",(Diesel!DJ137)/VLOOKUP($B$138,'Monthly ER - LC to USD'!$A$1:$DO$200,DN$204,FALSE)),"")</f>
        <v>0.81400000000000006</v>
      </c>
      <c r="DO138" s="17" t="str">
        <f>IFERROR(IF(ISBLANK(Diesel!DK137),"",(Diesel!DK137)/VLOOKUP($B$138,'Monthly ER - LC to USD'!$A$1:$DO$200,DO$204,FALSE)),"")</f>
        <v/>
      </c>
    </row>
    <row r="139" spans="1:119" x14ac:dyDescent="0.3">
      <c r="A139" s="17" t="s">
        <v>925</v>
      </c>
      <c r="B139" s="17" t="s">
        <v>281</v>
      </c>
      <c r="C139" s="17" t="str">
        <f>VLOOKUP(B139,'Monthly ER - LC to USD'!$A$1:$DG$200,2,FALSE)</f>
        <v>PNG</v>
      </c>
      <c r="D139" s="19" t="s">
        <v>745</v>
      </c>
      <c r="E139" s="19" t="s">
        <v>584</v>
      </c>
      <c r="F139" s="19">
        <v>1</v>
      </c>
      <c r="G139" s="17" t="str">
        <f>IFERROR(IF(ISBLANK(Diesel!C138),"",(Diesel!C138/100)/VLOOKUP($B$139,'Monthly ER - LC to USD'!$A$1:$DG$200,G$204,FALSE)),"")</f>
        <v/>
      </c>
      <c r="H139" s="17" t="str">
        <f>IFERROR(IF(ISBLANK(Diesel!D138),"",(Diesel!D138/100)/VLOOKUP($B$139,'Monthly ER - LC to USD'!$A$1:$DG$200,H$204,FALSE)),"")</f>
        <v/>
      </c>
      <c r="I139" s="17" t="str">
        <f>IFERROR(IF(ISBLANK(Diesel!E138),"",(Diesel!E138/100)/VLOOKUP($B$139,'Monthly ER - LC to USD'!$A$1:$DG$200,I$204,FALSE)),"")</f>
        <v/>
      </c>
      <c r="J139" s="17" t="str">
        <f>IFERROR(IF(ISBLANK(Diesel!F138),"",(Diesel!F138/100)/VLOOKUP($B$139,'Monthly ER - LC to USD'!$A$1:$DG$200,J$204,FALSE)),"")</f>
        <v/>
      </c>
      <c r="K139" s="17" t="str">
        <f>IFERROR(IF(ISBLANK(Diesel!G138),"",(Diesel!G138/100)/VLOOKUP($B$139,'Monthly ER - LC to USD'!$A$1:$DG$200,K$204,FALSE)),"")</f>
        <v/>
      </c>
      <c r="L139" s="17" t="str">
        <f>IFERROR(IF(ISBLANK(Diesel!H138),"",(Diesel!H138/100)/VLOOKUP($B$139,'Monthly ER - LC to USD'!$A$1:$DG$200,L$204,FALSE)),"")</f>
        <v/>
      </c>
      <c r="M139" s="17" t="str">
        <f>IFERROR(IF(ISBLANK(Diesel!I138),"",(Diesel!I138/100)/VLOOKUP($B$139,'Monthly ER - LC to USD'!$A$1:$DG$200,M$204,FALSE)),"")</f>
        <v/>
      </c>
      <c r="N139" s="17" t="str">
        <f>IFERROR(IF(ISBLANK(Diesel!J138),"",(Diesel!J138/100)/VLOOKUP($B$139,'Monthly ER - LC to USD'!$A$1:$DG$200,N$204,FALSE)),"")</f>
        <v/>
      </c>
      <c r="O139" s="17" t="str">
        <f>IFERROR(IF(ISBLANK(Diesel!K138),"",(Diesel!K138/100)/VLOOKUP($B$139,'Monthly ER - LC to USD'!$A$1:$DG$200,O$204,FALSE)),"")</f>
        <v/>
      </c>
      <c r="P139" s="17" t="str">
        <f>IFERROR(IF(ISBLANK(Diesel!L138),"",(Diesel!L138/100)/VLOOKUP($B$139,'Monthly ER - LC to USD'!$A$1:$DG$200,P$204,FALSE)),"")</f>
        <v/>
      </c>
      <c r="Q139" s="17" t="str">
        <f>IFERROR(IF(ISBLANK(Diesel!M138),"",(Diesel!M138/100)/VLOOKUP($B$139,'Monthly ER - LC to USD'!$A$1:$DG$200,Q$204,FALSE)),"")</f>
        <v/>
      </c>
      <c r="R139" s="17" t="str">
        <f>IFERROR(IF(ISBLANK(Diesel!N138),"",(Diesel!N138/100)/VLOOKUP($B$139,'Monthly ER - LC to USD'!$A$1:$DG$200,R$204,FALSE)),"")</f>
        <v/>
      </c>
      <c r="S139" s="17" t="str">
        <f>IFERROR(IF(ISBLANK(Diesel!O138),"",(Diesel!O138/100)/VLOOKUP($B$139,'Monthly ER - LC to USD'!$A$1:$DG$200,S$204,FALSE)),"")</f>
        <v/>
      </c>
      <c r="T139" s="17">
        <f>IFERROR(IF(ISBLANK(Diesel!P138),"",(Diesel!P138/100)/VLOOKUP($B$139,'Monthly ER - LC to USD'!$A$1:$DG$200,T$204,FALSE)),"")</f>
        <v>0.80446192074896528</v>
      </c>
      <c r="U139" s="17">
        <f>IFERROR(IF(ISBLANK(Diesel!Q138),"",(Diesel!Q138/100)/VLOOKUP($B$139,'Monthly ER - LC to USD'!$A$1:$DG$200,U$204,FALSE)),"")</f>
        <v>0.82608173353567083</v>
      </c>
      <c r="V139" s="17">
        <f>IFERROR(IF(ISBLANK(Diesel!R138),"",(Diesel!R138/100)/VLOOKUP($B$139,'Monthly ER - LC to USD'!$A$1:$DG$200,V$204,FALSE)),"")</f>
        <v>0.83715008546663261</v>
      </c>
      <c r="W139" s="17">
        <f>IFERROR(IF(ISBLANK(Diesel!S138),"",(Diesel!S138/100)/VLOOKUP($B$139,'Monthly ER - LC to USD'!$A$1:$DG$200,W$204,FALSE)),"")</f>
        <v>0.80573854431561998</v>
      </c>
      <c r="X139" s="17">
        <f>IFERROR(IF(ISBLANK(Diesel!T138),"",(Diesel!T138/100)/VLOOKUP($B$139,'Monthly ER - LC to USD'!$A$1:$DG$200,X$204,FALSE)),"")</f>
        <v>0.81934654506406013</v>
      </c>
      <c r="Y139" s="17">
        <f>IFERROR(IF(ISBLANK(Diesel!U138),"",(Diesel!U138/100)/VLOOKUP($B$139,'Monthly ER - LC to USD'!$A$1:$DG$200,Y$204,FALSE)),"")</f>
        <v>0.79346123912543431</v>
      </c>
      <c r="Z139" s="17">
        <f>IFERROR(IF(ISBLANK(Diesel!V138),"",(Diesel!V138/100)/VLOOKUP($B$139,'Monthly ER - LC to USD'!$A$1:$DG$200,Z$204,FALSE)),"")</f>
        <v>0.77108854240986979</v>
      </c>
      <c r="AA139" s="17">
        <f>IFERROR(IF(ISBLANK(Diesel!W138),"",(Diesel!W138/100)/VLOOKUP($B$139,'Monthly ER - LC to USD'!$A$1:$DG$200,AA$204,FALSE)),"")</f>
        <v>0.79714614818125162</v>
      </c>
      <c r="AB139" s="17">
        <f>IFERROR(IF(ISBLANK(Diesel!X138),"",(Diesel!X138/100)/VLOOKUP($B$139,'Monthly ER - LC to USD'!$A$1:$DG$200,AB$204,FALSE)),"")</f>
        <v>0.81101109180157172</v>
      </c>
      <c r="AC139" s="17">
        <f>IFERROR(IF(ISBLANK(Diesel!Y138),"",(Diesel!Y138/100)/VLOOKUP($B$139,'Monthly ER - LC to USD'!$A$1:$DG$200,AC$204,FALSE)),"")</f>
        <v>0.8574599232388882</v>
      </c>
      <c r="AD139" s="17">
        <f>IFERROR(IF(ISBLANK(Diesel!Z138),"",(Diesel!Z138/100)/VLOOKUP($B$139,'Monthly ER - LC to USD'!$A$1:$DG$200,AD$204,FALSE)),"")</f>
        <v>0.85737131702662639</v>
      </c>
      <c r="AE139" s="17">
        <f>IFERROR(IF(ISBLANK(Diesel!AA138),"",(Diesel!AA138/100)/VLOOKUP($B$139,'Monthly ER - LC to USD'!$A$1:$DG$200,AE$204,FALSE)),"")</f>
        <v>0.89060876526862387</v>
      </c>
      <c r="AF139" s="17">
        <f>IFERROR(IF(ISBLANK(Diesel!AB138),"",(Diesel!AB138/100)/VLOOKUP($B$139,'Monthly ER - LC to USD'!$A$1:$DG$200,AF$204,FALSE)),"")</f>
        <v>0.95806495454497509</v>
      </c>
      <c r="AG139" s="17">
        <f>IFERROR(IF(ISBLANK(Diesel!AC138),"",(Diesel!AC138/100)/VLOOKUP($B$139,'Monthly ER - LC to USD'!$A$1:$DG$200,AG$204,FALSE)),"")</f>
        <v>0.99201239187445689</v>
      </c>
      <c r="AH139" s="17">
        <f>IFERROR(IF(ISBLANK(Diesel!AD138),"",(Diesel!AD138/100)/VLOOKUP($B$139,'Monthly ER - LC to USD'!$A$1:$DG$200,AH$204,FALSE)),"")</f>
        <v>0.96263479369798488</v>
      </c>
      <c r="AI139" s="17">
        <f>IFERROR(IF(ISBLANK(Diesel!AE138),"",(Diesel!AE138/100)/VLOOKUP($B$139,'Monthly ER - LC to USD'!$A$1:$DG$200,AI$204,FALSE)),"")</f>
        <v>0.97537447412846012</v>
      </c>
      <c r="AJ139" s="17">
        <f>IFERROR(IF(ISBLANK(Diesel!AF138),"",(Diesel!AF138/100)/VLOOKUP($B$139,'Monthly ER - LC to USD'!$A$1:$DG$200,AJ$204,FALSE)),"")</f>
        <v>1.0168366719921347</v>
      </c>
      <c r="AK139" s="17">
        <f>IFERROR(IF(ISBLANK(Diesel!AG138),"",(Diesel!AG138/100)/VLOOKUP($B$139,'Monthly ER - LC to USD'!$A$1:$DG$200,AK$204,FALSE)),"")</f>
        <v>1.0564573579596159</v>
      </c>
      <c r="AL139" s="17">
        <f>IFERROR(IF(ISBLANK(Diesel!AH138),"",(Diesel!AH138/100)/VLOOKUP($B$139,'Monthly ER - LC to USD'!$A$1:$DG$200,AL$204,FALSE)),"")</f>
        <v>1.0360785815298998</v>
      </c>
      <c r="AM139" s="17" t="str">
        <f>IFERROR(IF(ISBLANK(Diesel!AI138),"",(Diesel!AI138/100)/VLOOKUP($B$139,'Monthly ER - LC to USD'!$A$1:$DG$200,AM$204,FALSE)),"")</f>
        <v/>
      </c>
      <c r="AN139" s="17" t="str">
        <f>IFERROR(IF(ISBLANK(Diesel!AJ138),"",(Diesel!AJ138/100)/VLOOKUP($B$139,'Monthly ER - LC to USD'!$A$1:$DG$200,AN$204,FALSE)),"")</f>
        <v/>
      </c>
      <c r="AO139" s="17" t="str">
        <f>IFERROR(IF(ISBLANK(Diesel!AK138),"",(Diesel!AK138/100)/VLOOKUP($B$139,'Monthly ER - LC to USD'!$A$1:$DG$200,AO$204,FALSE)),"")</f>
        <v/>
      </c>
      <c r="AP139" s="17" t="str">
        <f>IFERROR(IF(ISBLANK(Diesel!AL138),"",(Diesel!AL138/100)/VLOOKUP($B$139,'Monthly ER - LC to USD'!$A$1:$DG$200,AP$204,FALSE)),"")</f>
        <v/>
      </c>
      <c r="AQ139" s="17">
        <f>IFERROR(IF(ISBLANK(Diesel!AM138),"",(Diesel!AM138/100)/VLOOKUP($B$139,'Monthly ER - LC to USD'!$A$1:$DG$200,AQ$204,FALSE)),"")</f>
        <v>0.98479270734240509</v>
      </c>
      <c r="AR139" s="17">
        <f>IFERROR(IF(ISBLANK(Diesel!AN138),"",(Diesel!AN138/100)/VLOOKUP($B$139,'Monthly ER - LC to USD'!$A$1:$DG$200,AR$204,FALSE)),"")</f>
        <v>0.90240489836213389</v>
      </c>
      <c r="AS139" s="17">
        <f>IFERROR(IF(ISBLANK(Diesel!AO138),"",(Diesel!AO138/100)/VLOOKUP($B$139,'Monthly ER - LC to USD'!$A$1:$DG$200,AS$204,FALSE)),"")</f>
        <v>0.91544319978330879</v>
      </c>
      <c r="AT139" s="17" t="str">
        <f>IFERROR(IF(ISBLANK(Diesel!AP138),"",(Diesel!AP138/100)/VLOOKUP($B$139,'Monthly ER - LC to USD'!$A$1:$DG$200,AT$204,FALSE)),"")</f>
        <v/>
      </c>
      <c r="AU139" s="17" t="str">
        <f>IFERROR(IF(ISBLANK(Diesel!AQ138),"",(Diesel!AQ138/100)/VLOOKUP($B$139,'Monthly ER - LC to USD'!$A$1:$DG$200,AU$204,FALSE)),"")</f>
        <v/>
      </c>
      <c r="AV139" s="17">
        <f>IFERROR(IF(ISBLANK(Diesel!AR138),"",(Diesel!AR138/100)/VLOOKUP($B$139,'Monthly ER - LC to USD'!$A$1:$DG$200,AV$204,FALSE)),"")</f>
        <v>1.000391312043827</v>
      </c>
      <c r="AW139" s="17">
        <f>IFERROR(IF(ISBLANK(Diesel!AS138),"",(Diesel!AS138/100)/VLOOKUP($B$139,'Monthly ER - LC to USD'!$A$1:$DG$200,AW$204,FALSE)),"")</f>
        <v>0.99475932250677679</v>
      </c>
      <c r="AX139" s="17">
        <f>IFERROR(IF(ISBLANK(Diesel!AT138),"",(Diesel!AT138/100)/VLOOKUP($B$139,'Monthly ER - LC to USD'!$A$1:$DG$200,AX$204,FALSE)),"")</f>
        <v>0.94098889217249426</v>
      </c>
      <c r="AY139" s="17">
        <f>IFERROR(IF(ISBLANK(Diesel!AU138),"",(Diesel!AU138/100)/VLOOKUP($B$139,'Monthly ER - LC to USD'!$A$1:$DG$200,AY$204,FALSE)),"")</f>
        <v>0.96663329427803668</v>
      </c>
      <c r="AZ139" s="17">
        <f>IFERROR(IF(ISBLANK(Diesel!AV138),"",(Diesel!AV138/100)/VLOOKUP($B$139,'Monthly ER - LC to USD'!$A$1:$DG$200,AZ$204,FALSE)),"")</f>
        <v>0.94006922869811116</v>
      </c>
      <c r="BA139" s="17">
        <f>IFERROR(IF(ISBLANK(Diesel!AW138),"",(Diesel!AW138/100)/VLOOKUP($B$139,'Monthly ER - LC to USD'!$A$1:$DG$200,BA$204,FALSE)),"")</f>
        <v>0.94995268018269563</v>
      </c>
      <c r="BB139" s="17">
        <f>IFERROR(IF(ISBLANK(Diesel!AX138),"",(Diesel!AX138/100)/VLOOKUP($B$139,'Monthly ER - LC to USD'!$A$1:$DG$200,BB$204,FALSE)),"")</f>
        <v>0.94948362163492861</v>
      </c>
      <c r="BC139" s="17" t="str">
        <f>IFERROR(IF(ISBLANK(Diesel!AY138),"",(Diesel!AY138/100)/VLOOKUP($B$139,'Monthly ER - LC to USD'!$A$1:$DG$200,BC$204,FALSE)),"")</f>
        <v/>
      </c>
      <c r="BD139" s="17">
        <f>IFERROR(IF(ISBLANK(Diesel!AZ138),"",(Diesel!AZ138/100)/VLOOKUP($B$139,'Monthly ER - LC to USD'!$A$1:$DG$200,BD$204,FALSE)),"")</f>
        <v>0.9298660593752569</v>
      </c>
      <c r="BE139" s="17">
        <f>IFERROR(IF(ISBLANK(Diesel!BA138),"",(Diesel!BA138/100)/VLOOKUP($B$139,'Monthly ER - LC to USD'!$A$1:$DG$200,BE$204,FALSE)),"")</f>
        <v>0.90906851994755389</v>
      </c>
      <c r="BF139" s="17" t="str">
        <f>IFERROR(IF(ISBLANK(Diesel!BB138),"",(Diesel!BB138/100)/VLOOKUP($B$139,'Monthly ER - LC to USD'!$A$1:$DG$200,BF$204,FALSE)),"")</f>
        <v/>
      </c>
      <c r="BG139" s="17">
        <f>IFERROR(IF(ISBLANK(Diesel!BC138),"",(Diesel!BC138/100)/VLOOKUP($B$139,'Monthly ER - LC to USD'!$A$1:$DG$200,BG$204,FALSE)),"")</f>
        <v>0.67531609830777783</v>
      </c>
      <c r="BH139" s="17">
        <f>IFERROR(IF(ISBLANK(Diesel!BD138),"",(Diesel!BD138/100)/VLOOKUP($B$139,'Monthly ER - LC to USD'!$A$1:$DG$200,BH$204,FALSE)),"")</f>
        <v>0.56293586832003528</v>
      </c>
      <c r="BI139" s="17">
        <f>IFERROR(IF(ISBLANK(Diesel!BE138),"",(Diesel!BE138/100)/VLOOKUP($B$139,'Monthly ER - LC to USD'!$A$1:$DG$200,BI$204,FALSE)),"")</f>
        <v>0.62422365176895589</v>
      </c>
      <c r="BJ139" s="17">
        <f>IFERROR(IF(ISBLANK(Diesel!BF138),"",(Diesel!BF138/100)/VLOOKUP($B$139,'Monthly ER - LC to USD'!$A$1:$DG$200,BJ$204,FALSE)),"")</f>
        <v>0.69312367775737305</v>
      </c>
      <c r="BK139" s="17">
        <f>IFERROR(IF(ISBLANK(Diesel!BG138),"",(Diesel!BG138/100)/VLOOKUP($B$139,'Monthly ER - LC to USD'!$A$1:$DG$200,BK$204,FALSE)),"")</f>
        <v>0.71457417405375989</v>
      </c>
      <c r="BL139" s="17">
        <f>IFERROR(IF(ISBLANK(Diesel!BH138),"",(Diesel!BH138/100)/VLOOKUP($B$139,'Monthly ER - LC to USD'!$A$1:$DG$200,BL$204,FALSE)),"")</f>
        <v>0.69835852513160734</v>
      </c>
      <c r="BM139" s="17">
        <f>IFERROR(IF(ISBLANK(Diesel!BI138),"",(Diesel!BI138/100)/VLOOKUP($B$139,'Monthly ER - LC to USD'!$A$1:$DG$200,BM$204,FALSE)),"")</f>
        <v>0.66407153660085616</v>
      </c>
      <c r="BN139" s="17">
        <f>IFERROR(IF(ISBLANK(Diesel!BJ138),"",(Diesel!BJ138/100)/VLOOKUP($B$139,'Monthly ER - LC to USD'!$A$1:$DG$200,BN$204,FALSE)),"")</f>
        <v>0.66500116927043218</v>
      </c>
      <c r="BO139" s="17">
        <f>IFERROR(IF(ISBLANK(Diesel!BK138),"",(Diesel!BK138/100)/VLOOKUP($B$139,'Monthly ER - LC to USD'!$A$1:$DG$200,BO$204,FALSE)),"")</f>
        <v>0.69203698615926024</v>
      </c>
      <c r="BP139" s="17">
        <f>IFERROR(IF(ISBLANK(Diesel!BL138),"",(Diesel!BL138/100)/VLOOKUP($B$139,'Monthly ER - LC to USD'!$A$1:$DG$200,BP$204,FALSE)),"")</f>
        <v>0.74082898518342033</v>
      </c>
      <c r="BQ139" s="17">
        <f>IFERROR(IF(ISBLANK(Diesel!BM138),"",(Diesel!BM138/100)/VLOOKUP($B$139,'Monthly ER - LC to USD'!$A$1:$DG$200,BQ$204,FALSE)),"")</f>
        <v>0.77469842239452302</v>
      </c>
      <c r="BR139" s="17">
        <f>IFERROR(IF(ISBLANK(Diesel!BN138),"",(Diesel!BN138/100)/VLOOKUP($B$139,'Monthly ER - LC to USD'!$A$1:$DG$200,BR$204,FALSE)),"")</f>
        <v>0.82975378825100299</v>
      </c>
      <c r="BS139" s="17">
        <f>IFERROR(IF(ISBLANK(Diesel!BO138),"",(Diesel!BO138/100)/VLOOKUP($B$139,'Monthly ER - LC to USD'!$A$1:$DG$200,BS$204,FALSE)),"")</f>
        <v>0.85162091743485202</v>
      </c>
      <c r="BT139" s="17">
        <f>IFERROR(IF(ISBLANK(Diesel!BP138),"",(Diesel!BP138/100)/VLOOKUP($B$139,'Monthly ER - LC to USD'!$A$1:$DG$200,BT$204,FALSE)),"")</f>
        <v>0.8438453456859738</v>
      </c>
      <c r="BU139" s="17">
        <f>IFERROR(IF(ISBLANK(Diesel!BQ138),"",(Diesel!BQ138/100)/VLOOKUP($B$139,'Monthly ER - LC to USD'!$A$1:$DG$200,BU$204,FALSE)),"")</f>
        <v>0.87632955531212275</v>
      </c>
      <c r="BV139" s="17" t="str">
        <f>IFERROR(IF(ISBLANK(Diesel!BR138),"",(Diesel!BR138/100)/VLOOKUP($B$139,'Monthly ER - LC to USD'!$A$1:$DG$200,BV$204,FALSE)),"")</f>
        <v/>
      </c>
      <c r="BW139" s="17">
        <f>IFERROR(IF(ISBLANK(Diesel!BS138),"",(Diesel!BS138/100)/VLOOKUP($B$139,'Monthly ER - LC to USD'!$A$1:$DG$200,BW$204,FALSE)),"")</f>
        <v>0.91900080315701393</v>
      </c>
      <c r="BX139" s="17">
        <f>IFERROR(IF(ISBLANK(Diesel!BT138),"",(Diesel!BT138/100)/VLOOKUP($B$139,'Monthly ER - LC to USD'!$A$1:$DG$200,BX$204,FALSE)),"")</f>
        <v>0.89556823955837705</v>
      </c>
      <c r="BY139" s="17">
        <f>IFERROR(IF(ISBLANK(Diesel!BU138),"",(Diesel!BU138/100)/VLOOKUP($B$139,'Monthly ER - LC to USD'!$A$1:$DG$200,BY$204,FALSE)),"")</f>
        <v>0.93755833555394374</v>
      </c>
      <c r="BZ139" s="17">
        <f>IFERROR(IF(ISBLANK(Diesel!BV138),"",(Diesel!BV138/100)/VLOOKUP($B$139,'Monthly ER - LC to USD'!$A$1:$DG$200,BZ$204,FALSE)),"")</f>
        <v>1.0337890215215664</v>
      </c>
      <c r="CA139" s="17">
        <f>IFERROR(IF(ISBLANK(Diesel!BW138),"",(Diesel!BW138/100)/VLOOKUP($B$139,'Monthly ER - LC to USD'!$A$1:$DG$200,CA$204,FALSE)),"")</f>
        <v>1.0167118304401745</v>
      </c>
      <c r="CB139" s="17">
        <f>IFERROR(IF(ISBLANK(Diesel!BX138),"",(Diesel!BX138/100)/VLOOKUP($B$139,'Monthly ER - LC to USD'!$A$1:$DG$200,CB$204,FALSE)),"")</f>
        <v>0.9877340237889225</v>
      </c>
      <c r="CC139" s="17">
        <f>IFERROR(IF(ISBLANK(Diesel!BY138),"",(Diesel!BY138/100)/VLOOKUP($B$139,'Monthly ER - LC to USD'!$A$1:$DG$200,CC$204,FALSE)),"")</f>
        <v>1.0785829171830574</v>
      </c>
      <c r="CD139" s="17">
        <f>IFERROR(IF(ISBLANK(Diesel!BZ138),"",(Diesel!BZ138/100)/VLOOKUP($B$139,'Monthly ER - LC to USD'!$A$1:$DG$200,CD$204,FALSE)),"")</f>
        <v>1.1637131981455153</v>
      </c>
      <c r="CE139" s="17">
        <f>IFERROR(IF(ISBLANK(Diesel!CA138),"",(Diesel!CA138/100)/VLOOKUP($B$139,'Monthly ER - LC to USD'!$A$1:$DG$200,CE$204,FALSE)),"")</f>
        <v>1.3767462840291578</v>
      </c>
      <c r="CF139" s="17">
        <f>IFERROR(IF(ISBLANK(Diesel!CB138),"",(Diesel!CB138/100)/VLOOKUP($B$139,'Monthly ER - LC to USD'!$A$1:$DG$200,CF$204,FALSE)),"")</f>
        <v>1.2044946372418885</v>
      </c>
      <c r="CG139" s="17">
        <f>IFERROR(IF(ISBLANK(Diesel!CC138),"",(Diesel!CC138/100)/VLOOKUP($B$139,'Monthly ER - LC to USD'!$A$1:$DG$200,CG$204,FALSE)),"")</f>
        <v>1.2518774327822977</v>
      </c>
      <c r="CH139" s="17">
        <f>IFERROR(IF(ISBLANK(Diesel!CD138),"",(Diesel!CD138/100)/VLOOKUP($B$139,'Monthly ER - LC to USD'!$A$1:$DG$200,CH$204,FALSE)),"")</f>
        <v>1.4260054604029881</v>
      </c>
      <c r="CI139" s="17">
        <f>IFERROR(IF(ISBLANK(Diesel!CE138),"",(Diesel!CE138/100)/VLOOKUP($B$139,'Monthly ER - LC to USD'!$A$1:$DG$200,CI$204,FALSE)),"")</f>
        <v>1.2255569924824008</v>
      </c>
      <c r="CJ139" s="17">
        <f>IFERROR(IF(ISBLANK(Diesel!CF138),"",(Diesel!CF138/100)/VLOOKUP($B$139,'Monthly ER - LC to USD'!$A$1:$DG$200,CJ$204,FALSE)),"")</f>
        <v>1.2001341199120821</v>
      </c>
      <c r="CK139" s="17" t="str">
        <f>IFERROR(IF(ISBLANK(Diesel!CG138),"",(Diesel!CG138/100)/VLOOKUP($B$139,'Monthly ER - LC to USD'!$A$1:$DG$200,CK$204,FALSE)),"")</f>
        <v/>
      </c>
      <c r="CL139" s="17">
        <f>IFERROR(IF(ISBLANK(Diesel!CH138),"",(Diesel!CH138/100)/VLOOKUP($B$139,'Monthly ER - LC to USD'!$A$1:$DG$200,CL$204,FALSE)),"")</f>
        <v>1.2263208950765667</v>
      </c>
      <c r="CM139" s="17">
        <f>IFERROR(IF(ISBLANK(Diesel!CI138),"",(Diesel!CI138/100)/VLOOKUP($B$139,'Monthly ER - LC to USD'!$A$1:$DG$200,CM$204,FALSE)),"")</f>
        <v>1.1711155716554611</v>
      </c>
      <c r="CN139" s="17">
        <f>IFERROR(IF(ISBLANK(Diesel!CJ138),"",(Diesel!CJ138/100)/VLOOKUP($B$139,'Monthly ER - LC to USD'!$A$1:$DG$200,CN$204,FALSE)),"")</f>
        <v>1.2396873797245613</v>
      </c>
      <c r="CO139" s="17">
        <f>IFERROR(IF(ISBLANK(Diesel!CK138),"",(Diesel!CK138/100)/VLOOKUP($B$139,'Monthly ER - LC to USD'!$A$1:$DG$200,CO$204,FALSE)),"")</f>
        <v>1.2220688448028261</v>
      </c>
      <c r="CP139" s="17">
        <f>IFERROR(IF(ISBLANK(Diesel!CL138),"",(Diesel!CL138/100)/VLOOKUP($B$139,'Monthly ER - LC to USD'!$A$1:$DG$200,CP$204,FALSE)),"")</f>
        <v>1.1475160640031368</v>
      </c>
      <c r="CQ139" s="17">
        <f>IFERROR(IF(ISBLANK(Diesel!CM138),"",(Diesel!CM138/100)/VLOOKUP($B$139,'Monthly ER - LC to USD'!$A$1:$DG$200,CQ$204,FALSE)),"")</f>
        <v>1.0804977809709162</v>
      </c>
      <c r="CR139" s="17">
        <f>IFERROR(IF(ISBLANK(Diesel!CN138),"",(Diesel!CN138/100)/VLOOKUP($B$139,'Monthly ER - LC to USD'!$A$1:$DG$200,CR$204,FALSE)),"")</f>
        <v>1.0702631830938192</v>
      </c>
      <c r="CS139" s="17">
        <f>IFERROR(IF(ISBLANK(Diesel!CO138),"",(Diesel!CO138/100)/VLOOKUP($B$139,'Monthly ER - LC to USD'!$A$1:$DG$200,CS$204,FALSE)),"")</f>
        <v>1.0048890221533378</v>
      </c>
      <c r="CT139" s="17">
        <f>IFERROR(IF(ISBLANK(Diesel!CP138),"",(Diesel!CP138/100)/VLOOKUP($B$139,'Monthly ER - LC to USD'!$A$1:$DG$200,CT$204,FALSE)),"")</f>
        <v>1.0756020115518692</v>
      </c>
      <c r="CU139" s="17">
        <f>IFERROR(IF(ISBLANK(Diesel!CQ138),"",(Diesel!CQ138/100)/VLOOKUP($B$139,'Monthly ER - LC to USD'!$A$1:$DG$200,CU$204,FALSE)),"")</f>
        <v>1.1360309138902096</v>
      </c>
      <c r="CV139" s="17">
        <f>IFERROR(IF(ISBLANK(Diesel!CR138),"",(Diesel!CR138/100)/VLOOKUP($B$139,'Monthly ER - LC to USD'!$A$1:$DG$200,CV$204,FALSE)),"")</f>
        <v>1.2505039906677902</v>
      </c>
      <c r="CW139" s="17">
        <f>IFERROR(IF(ISBLANK(Diesel!CS138),"",(Diesel!CS138/100)/VLOOKUP($B$139,'Monthly ER - LC to USD'!$A$1:$DG$200,CW$204,FALSE)),"")</f>
        <v>1.2810012548207612</v>
      </c>
      <c r="CX139" s="17">
        <f>IFERROR(IF(ISBLANK(Diesel!CT138),"",(Diesel!CT138/100)/VLOOKUP($B$139,'Monthly ER - LC to USD'!$A$1:$DG$200,CX$204,FALSE)),"")</f>
        <v>1.2259689939176732</v>
      </c>
      <c r="CY139" s="17">
        <f>IFERROR(IF(ISBLANK(Diesel!CU138),"",(Diesel!CU138/100)/VLOOKUP($B$139,'Monthly ER - LC to USD'!$A$1:$DG$200,CY$204,FALSE)),"")</f>
        <v>1.1492825918485581</v>
      </c>
      <c r="CZ139" s="17">
        <f>IFERROR(IF(ISBLANK(Diesel!CV138),"",(Diesel!CV138/100)/VLOOKUP($B$139,'Monthly ER - LC to USD'!$A$1:$DG$200,CZ$204,FALSE)),"")</f>
        <v>1.0985307884586308</v>
      </c>
      <c r="DA139" s="17">
        <f>IFERROR(IF(ISBLANK(Diesel!CW138),"",(Diesel!CW138/100)/VLOOKUP($B$139,'Monthly ER - LC to USD'!$A$1:$DG$200,DA$204,FALSE)),"")</f>
        <v>1.1321929256745349</v>
      </c>
      <c r="DB139" s="17">
        <f>IFERROR(IF(ISBLANK(Diesel!CX138),"",(Diesel!CX138/100)/VLOOKUP($B$139,'Monthly ER - LC to USD'!$A$1:$DG$200,DB$204,FALSE)),"")</f>
        <v>1.1968433727156738</v>
      </c>
      <c r="DC139" s="17">
        <f>IFERROR(IF(ISBLANK(Diesel!CY138),"",(Diesel!CY138/100)/VLOOKUP($B$139,'Monthly ER - LC to USD'!$A$1:$DG$200,DC$204,FALSE)),"")</f>
        <v>1.1606954226214989</v>
      </c>
      <c r="DD139" s="17">
        <f>IFERROR(IF(ISBLANK(Diesel!CZ138),"",(Diesel!CZ138/100)/VLOOKUP($B$139,'Monthly ER - LC to USD'!$A$1:$DG$200,DD$204,FALSE)),"")</f>
        <v>1.1651413859336601</v>
      </c>
      <c r="DE139" s="17">
        <f>IFERROR(IF(ISBLANK(Diesel!DA138),"",(Diesel!DA138/100)/VLOOKUP($B$139,'Monthly ER - LC to USD'!$A$1:$DG$200,DE$204,FALSE)),"")</f>
        <v>1.0950069989761082</v>
      </c>
      <c r="DF139" s="17">
        <f>IFERROR(IF(ISBLANK(Diesel!DB138),"",(Diesel!DB138/100)/VLOOKUP($B$139,'Monthly ER - LC to USD'!$A$1:$DG$200,DF$204,FALSE)),"")</f>
        <v>1.1290739672213503</v>
      </c>
      <c r="DG139" s="17">
        <f>IFERROR(IF(ISBLANK(Diesel!DC138),"",(Diesel!DC138/100)/VLOOKUP($B$139,'Monthly ER - LC to USD'!$A$1:$DG$200,DG$204,FALSE)),"")</f>
        <v>1.1272979938560985</v>
      </c>
      <c r="DH139" s="17">
        <f>IFERROR(IF(ISBLANK(Diesel!DD138),"",(Diesel!DD138/100)/VLOOKUP($B$139,'Monthly ER - LC to USD'!$A$1:$DG$200,DH$204,FALSE)),"")</f>
        <v>1.0535041398151259</v>
      </c>
      <c r="DI139" s="17">
        <f>IFERROR(IF(ISBLANK(Diesel!DE138),"",(Diesel!DE138/100)/VLOOKUP($B$139,'Monthly ER - LC to USD'!$A$1:$DG$200,DI$204,FALSE)),"")</f>
        <v>0.98954453867888215</v>
      </c>
      <c r="DJ139" s="17">
        <f>IFERROR(IF(ISBLANK(Diesel!DF138),"",(Diesel!DF138/100)/VLOOKUP($B$139,'Monthly ER - LC to USD'!$A$1:$DG$200,DJ$204,FALSE)),"")</f>
        <v>1.0147614521454813</v>
      </c>
      <c r="DK139" s="17">
        <f>IFERROR(IF(ISBLANK(Diesel!DG138),"",(Diesel!DG138/100)/VLOOKUP($B$139,'Monthly ER - LC to USD'!$A$1:$DO$200,DK$204,FALSE)),"")</f>
        <v>1.0190404777922404</v>
      </c>
      <c r="DL139" s="17">
        <f>IFERROR(IF(ISBLANK(Diesel!DH138),"",(Diesel!DH138/100)/VLOOKUP($B$139,'Monthly ER - LC to USD'!$A$1:$DO$200,DL$204,FALSE)),"")</f>
        <v>1.0131921208407939</v>
      </c>
      <c r="DM139" s="17">
        <f>IFERROR(IF(ISBLANK(Diesel!DI138),"",(Diesel!DI138/100)/VLOOKUP($B$139,'Monthly ER - LC to USD'!$A$1:$DO$200,DM$204,FALSE)),"")</f>
        <v>1.0612482902162994</v>
      </c>
      <c r="DN139" s="17">
        <f>IFERROR(IF(ISBLANK(Diesel!DJ138),"",(Diesel!DJ138/100)/VLOOKUP($B$139,'Monthly ER - LC to USD'!$A$1:$DO$200,DN$204,FALSE)),"")</f>
        <v>1.0277115982116538</v>
      </c>
      <c r="DO139" s="17" t="str">
        <f>IFERROR(IF(ISBLANK(Diesel!DK138),"",(Diesel!DK138/100)/VLOOKUP($B$139,'Monthly ER - LC to USD'!$A$1:$DO$200,DO$204,FALSE)),"")</f>
        <v/>
      </c>
    </row>
    <row r="140" spans="1:119" x14ac:dyDescent="0.3">
      <c r="A140" s="17" t="s">
        <v>926</v>
      </c>
      <c r="B140" s="17" t="s">
        <v>284</v>
      </c>
      <c r="C140" s="17" t="str">
        <f>VLOOKUP(B140,'Monthly ER - LC to USD'!$A$1:$DG$200,2,FALSE)</f>
        <v>PER</v>
      </c>
      <c r="D140" s="19" t="s">
        <v>517</v>
      </c>
      <c r="E140" s="19" t="s">
        <v>584</v>
      </c>
      <c r="F140" s="19">
        <v>1</v>
      </c>
      <c r="G140" s="17">
        <f>IFERROR(IF(ISBLANK(Diesel!C139),"",(Diesel!C139/3.78541)/VLOOKUP($B$140,'Monthly ER - LC to USD'!$A$1:$DG$200,G$204,FALSE)),"")</f>
        <v>0.8001874790499599</v>
      </c>
      <c r="H140" s="17" t="str">
        <f>IFERROR(IF(ISBLANK(Diesel!D139),"",(Diesel!D139/3.78541)/VLOOKUP($B$140,'Monthly ER - LC to USD'!$A$1:$DG$200,H$204,FALSE)),"")</f>
        <v/>
      </c>
      <c r="I140" s="17" t="str">
        <f>IFERROR(IF(ISBLANK(Diesel!E139),"",(Diesel!E139/3.78541)/VLOOKUP($B$140,'Monthly ER - LC to USD'!$A$1:$DG$200,I$204,FALSE)),"")</f>
        <v/>
      </c>
      <c r="J140" s="17" t="str">
        <f>IFERROR(IF(ISBLANK(Diesel!F139),"",(Diesel!F139/3.78541)/VLOOKUP($B$140,'Monthly ER - LC to USD'!$A$1:$DG$200,J$204,FALSE)),"")</f>
        <v/>
      </c>
      <c r="K140" s="17" t="str">
        <f>IFERROR(IF(ISBLANK(Diesel!G139),"",(Diesel!G139/3.78541)/VLOOKUP($B$140,'Monthly ER - LC to USD'!$A$1:$DG$200,K$204,FALSE)),"")</f>
        <v/>
      </c>
      <c r="L140" s="17" t="str">
        <f>IFERROR(IF(ISBLANK(Diesel!H139),"",(Diesel!H139/3.78541)/VLOOKUP($B$140,'Monthly ER - LC to USD'!$A$1:$DG$200,L$204,FALSE)),"")</f>
        <v/>
      </c>
      <c r="M140" s="17" t="str">
        <f>IFERROR(IF(ISBLANK(Diesel!I139),"",(Diesel!I139/3.78541)/VLOOKUP($B$140,'Monthly ER - LC to USD'!$A$1:$DG$200,M$204,FALSE)),"")</f>
        <v/>
      </c>
      <c r="N140" s="17" t="str">
        <f>IFERROR(IF(ISBLANK(Diesel!J139),"",(Diesel!J139/3.78541)/VLOOKUP($B$140,'Monthly ER - LC to USD'!$A$1:$DG$200,N$204,FALSE)),"")</f>
        <v/>
      </c>
      <c r="O140" s="17" t="str">
        <f>IFERROR(IF(ISBLANK(Diesel!K139),"",(Diesel!K139/3.78541)/VLOOKUP($B$140,'Monthly ER - LC to USD'!$A$1:$DG$200,O$204,FALSE)),"")</f>
        <v/>
      </c>
      <c r="P140" s="17" t="str">
        <f>IFERROR(IF(ISBLANK(Diesel!L139),"",(Diesel!L139/3.78541)/VLOOKUP($B$140,'Monthly ER - LC to USD'!$A$1:$DG$200,P$204,FALSE)),"")</f>
        <v/>
      </c>
      <c r="Q140" s="17" t="str">
        <f>IFERROR(IF(ISBLANK(Diesel!M139),"",(Diesel!M139/3.78541)/VLOOKUP($B$140,'Monthly ER - LC to USD'!$A$1:$DG$200,Q$204,FALSE)),"")</f>
        <v/>
      </c>
      <c r="R140" s="17" t="str">
        <f>IFERROR(IF(ISBLANK(Diesel!N139),"",(Diesel!N139/3.78541)/VLOOKUP($B$140,'Monthly ER - LC to USD'!$A$1:$DG$200,R$204,FALSE)),"")</f>
        <v/>
      </c>
      <c r="S140" s="17">
        <f>IFERROR(IF(ISBLANK(Diesel!O139),"",(Diesel!O139/3.78541)/VLOOKUP($B$140,'Monthly ER - LC to USD'!$A$1:$DG$200,S$204,FALSE)),"")</f>
        <v>0.67032551996256351</v>
      </c>
      <c r="T140" s="17">
        <f>IFERROR(IF(ISBLANK(Diesel!P139),"",(Diesel!P139/3.78541)/VLOOKUP($B$140,'Monthly ER - LC to USD'!$A$1:$DG$200,T$204,FALSE)),"")</f>
        <v>0.72252397877908336</v>
      </c>
      <c r="U140" s="17">
        <f>IFERROR(IF(ISBLANK(Diesel!Q139),"",(Diesel!Q139/3.78541)/VLOOKUP($B$140,'Monthly ER - LC to USD'!$A$1:$DG$200,U$204,FALSE)),"")</f>
        <v>0.74793039804275607</v>
      </c>
      <c r="V140" s="17">
        <f>IFERROR(IF(ISBLANK(Diesel!R139),"",(Diesel!R139/3.78541)/VLOOKUP($B$140,'Monthly ER - LC to USD'!$A$1:$DG$200,V$204,FALSE)),"")</f>
        <v>0.73417923163839549</v>
      </c>
      <c r="W140" s="17">
        <f>IFERROR(IF(ISBLANK(Diesel!S139),"",(Diesel!S139/3.78541)/VLOOKUP($B$140,'Monthly ER - LC to USD'!$A$1:$DG$200,W$204,FALSE)),"")</f>
        <v>0.73688988441517567</v>
      </c>
      <c r="X140" s="17">
        <f>IFERROR(IF(ISBLANK(Diesel!T139),"",(Diesel!T139/3.78541)/VLOOKUP($B$140,'Monthly ER - LC to USD'!$A$1:$DG$200,X$204,FALSE)),"")</f>
        <v>0.71796846742929943</v>
      </c>
      <c r="Y140" s="17">
        <f>IFERROR(IF(ISBLANK(Diesel!U139),"",(Diesel!U139/3.78541)/VLOOKUP($B$140,'Monthly ER - LC to USD'!$A$1:$DG$200,Y$204,FALSE)),"")</f>
        <v>0.69310716971997977</v>
      </c>
      <c r="Z140" s="17">
        <f>IFERROR(IF(ISBLANK(Diesel!V139),"",(Diesel!V139/3.78541)/VLOOKUP($B$140,'Monthly ER - LC to USD'!$A$1:$DG$200,Z$204,FALSE)),"")</f>
        <v>0.64671738967072478</v>
      </c>
      <c r="AA140" s="17">
        <f>IFERROR(IF(ISBLANK(Diesel!W139),"",(Diesel!W139/3.78541)/VLOOKUP($B$140,'Monthly ER - LC to USD'!$A$1:$DG$200,AA$204,FALSE)),"")</f>
        <v>0.6185282117671721</v>
      </c>
      <c r="AB140" s="17">
        <f>IFERROR(IF(ISBLANK(Diesel!X139),"",(Diesel!X139/3.78541)/VLOOKUP($B$140,'Monthly ER - LC to USD'!$A$1:$DG$200,AB$204,FALSE)),"")</f>
        <v>0.64125346433558128</v>
      </c>
      <c r="AC140" s="17">
        <f>IFERROR(IF(ISBLANK(Diesel!Y139),"",(Diesel!Y139/3.78541)/VLOOKUP($B$140,'Monthly ER - LC to USD'!$A$1:$DG$200,AC$204,FALSE)),"")</f>
        <v>0.63303209784344538</v>
      </c>
      <c r="AD140" s="17">
        <f>IFERROR(IF(ISBLANK(Diesel!Z139),"",(Diesel!Z139/3.78541)/VLOOKUP($B$140,'Monthly ER - LC to USD'!$A$1:$DG$200,AD$204,FALSE)),"")</f>
        <v>0.68468901469076471</v>
      </c>
      <c r="AE140" s="17">
        <f>IFERROR(IF(ISBLANK(Diesel!AA139),"",(Diesel!AA139/3.78541)/VLOOKUP($B$140,'Monthly ER - LC to USD'!$A$1:$DG$200,AE$204,FALSE)),"")</f>
        <v>0.68204083713564234</v>
      </c>
      <c r="AF140" s="17">
        <f>IFERROR(IF(ISBLANK(Diesel!AB139),"",(Diesel!AB139/3.78541)/VLOOKUP($B$140,'Monthly ER - LC to USD'!$A$1:$DG$200,AF$204,FALSE)),"")</f>
        <v>0.70786013271569892</v>
      </c>
      <c r="AG140" s="17">
        <f>IFERROR(IF(ISBLANK(Diesel!AC139),"",(Diesel!AC139/3.78541)/VLOOKUP($B$140,'Monthly ER - LC to USD'!$A$1:$DG$200,AG$204,FALSE)),"")</f>
        <v>0.71352420049194254</v>
      </c>
      <c r="AH140" s="17">
        <f>IFERROR(IF(ISBLANK(Diesel!AD139),"",(Diesel!AD139/3.78541)/VLOOKUP($B$140,'Monthly ER - LC to USD'!$A$1:$DG$200,AH$204,FALSE)),"")</f>
        <v>0.70489774132701855</v>
      </c>
      <c r="AI140" s="17">
        <f>IFERROR(IF(ISBLANK(Diesel!AE139),"",(Diesel!AE139/3.78541)/VLOOKUP($B$140,'Monthly ER - LC to USD'!$A$1:$DG$200,AI$204,FALSE)),"")</f>
        <v>0.72780809423024062</v>
      </c>
      <c r="AJ140" s="17">
        <f>IFERROR(IF(ISBLANK(Diesel!AF139),"",(Diesel!AF139/3.78541)/VLOOKUP($B$140,'Monthly ER - LC to USD'!$A$1:$DG$200,AJ$204,FALSE)),"")</f>
        <v>0.72975784063215088</v>
      </c>
      <c r="AK140" s="17">
        <f>IFERROR(IF(ISBLANK(Diesel!AG139),"",(Diesel!AG139/3.78541)/VLOOKUP($B$140,'Monthly ER - LC to USD'!$A$1:$DG$200,AK$204,FALSE)),"")</f>
        <v>0.72086791092803026</v>
      </c>
      <c r="AL140" s="17">
        <f>IFERROR(IF(ISBLANK(Diesel!AH139),"",(Diesel!AH139/3.78541)/VLOOKUP($B$140,'Monthly ER - LC to USD'!$A$1:$DG$200,AL$204,FALSE)),"")</f>
        <v>0.74812422563437886</v>
      </c>
      <c r="AM140" s="17">
        <f>IFERROR(IF(ISBLANK(Diesel!AI139),"",(Diesel!AI139/3.78541)/VLOOKUP($B$140,'Monthly ER - LC to USD'!$A$1:$DG$200,AM$204,FALSE)),"")</f>
        <v>0.74103439063705323</v>
      </c>
      <c r="AN140" s="17">
        <f>IFERROR(IF(ISBLANK(Diesel!AJ139),"",(Diesel!AJ139/3.78541)/VLOOKUP($B$140,'Monthly ER - LC to USD'!$A$1:$DG$200,AN$204,FALSE)),"")</f>
        <v>0.77888994672123624</v>
      </c>
      <c r="AO140" s="17">
        <f>IFERROR(IF(ISBLANK(Diesel!AK139),"",(Diesel!AK139/3.78541)/VLOOKUP($B$140,'Monthly ER - LC to USD'!$A$1:$DG$200,AO$204,FALSE)),"")</f>
        <v>0.77080347978593333</v>
      </c>
      <c r="AP140" s="17">
        <f>IFERROR(IF(ISBLANK(Diesel!AL139),"",(Diesel!AL139/3.78541)/VLOOKUP($B$140,'Monthly ER - LC to USD'!$A$1:$DG$200,AP$204,FALSE)),"")</f>
        <v>0.69361761830191915</v>
      </c>
      <c r="AQ140" s="17">
        <f>IFERROR(IF(ISBLANK(Diesel!AM139),"",(Diesel!AM139/3.78541)/VLOOKUP($B$140,'Monthly ER - LC to USD'!$A$1:$DG$200,AQ$204,FALSE)),"")</f>
        <v>0.83415103520991007</v>
      </c>
      <c r="AR140" s="17">
        <f>IFERROR(IF(ISBLANK(Diesel!AN139),"",(Diesel!AN139/3.78541)/VLOOKUP($B$140,'Monthly ER - LC to USD'!$A$1:$DG$200,AR$204,FALSE)),"")</f>
        <v>0.82405985088135136</v>
      </c>
      <c r="AS140" s="17">
        <f>IFERROR(IF(ISBLANK(Diesel!AO139),"",(Diesel!AO139/3.78541)/VLOOKUP($B$140,'Monthly ER - LC to USD'!$A$1:$DG$200,AS$204,FALSE)),"")</f>
        <v>0.82336280372812942</v>
      </c>
      <c r="AT140" s="17">
        <f>IFERROR(IF(ISBLANK(Diesel!AP139),"",(Diesel!AP139/3.78541)/VLOOKUP($B$140,'Monthly ER - LC to USD'!$A$1:$DG$200,AT$204,FALSE)),"")</f>
        <v>0.77675652427979869</v>
      </c>
      <c r="AU140" s="17">
        <f>IFERROR(IF(ISBLANK(Diesel!AQ139),"",(Diesel!AQ139/3.78541)/VLOOKUP($B$140,'Monthly ER - LC to USD'!$A$1:$DG$200,AU$204,FALSE)),"")</f>
        <v>0.77180184882821479</v>
      </c>
      <c r="AV140" s="17">
        <f>IFERROR(IF(ISBLANK(Diesel!AR139),"",(Diesel!AR139/3.78541)/VLOOKUP($B$140,'Monthly ER - LC to USD'!$A$1:$DG$200,AV$204,FALSE)),"")</f>
        <v>0.77005146736463359</v>
      </c>
      <c r="AW140" s="17">
        <f>IFERROR(IF(ISBLANK(Diesel!AS139),"",(Diesel!AS139/3.78541)/VLOOKUP($B$140,'Monthly ER - LC to USD'!$A$1:$DG$200,AW$204,FALSE)),"")</f>
        <v>0.78495695022839684</v>
      </c>
      <c r="AX140" s="17">
        <f>IFERROR(IF(ISBLANK(Diesel!AT139),"",(Diesel!AT139/3.78541)/VLOOKUP($B$140,'Monthly ER - LC to USD'!$A$1:$DG$200,AX$204,FALSE)),"")</f>
        <v>0.78432105788640205</v>
      </c>
      <c r="AY140" s="17">
        <f>IFERROR(IF(ISBLANK(Diesel!AU139),"",(Diesel!AU139/3.78541)/VLOOKUP($B$140,'Monthly ER - LC to USD'!$A$1:$DG$200,AY$204,FALSE)),"")</f>
        <v>0.74140512383515722</v>
      </c>
      <c r="AZ140" s="17">
        <f>IFERROR(IF(ISBLANK(Diesel!AV139),"",(Diesel!AV139/3.78541)/VLOOKUP($B$140,'Monthly ER - LC to USD'!$A$1:$DG$200,AZ$204,FALSE)),"")</f>
        <v>0.72477227820417989</v>
      </c>
      <c r="BA140" s="17">
        <f>IFERROR(IF(ISBLANK(Diesel!AW139),"",(Diesel!AW139/3.78541)/VLOOKUP($B$140,'Monthly ER - LC to USD'!$A$1:$DG$200,BA$204,FALSE)),"")</f>
        <v>0.74671363548918213</v>
      </c>
      <c r="BB140" s="17">
        <f>IFERROR(IF(ISBLANK(Diesel!AX139),"",(Diesel!AX139/3.78541)/VLOOKUP($B$140,'Monthly ER - LC to USD'!$A$1:$DG$200,BB$204,FALSE)),"")</f>
        <v>0.75135765991467829</v>
      </c>
      <c r="BC140" s="17">
        <f>IFERROR(IF(ISBLANK(Diesel!AY139),"",(Diesel!AY139/3.78541)/VLOOKUP($B$140,'Monthly ER - LC to USD'!$A$1:$DG$200,BC$204,FALSE)),"")</f>
        <v>0.78190796276066465</v>
      </c>
      <c r="BD140" s="17">
        <f>IFERROR(IF(ISBLANK(Diesel!AZ139),"",(Diesel!AZ139/3.78541)/VLOOKUP($B$140,'Monthly ER - LC to USD'!$A$1:$DG$200,BD$204,FALSE)),"")</f>
        <v>0.79262173742319841</v>
      </c>
      <c r="BE140" s="17">
        <f>IFERROR(IF(ISBLANK(Diesel!BA139),"",(Diesel!BA139/3.78541)/VLOOKUP($B$140,'Monthly ER - LC to USD'!$A$1:$DG$200,BE$204,FALSE)),"")</f>
        <v>0.75034098466713239</v>
      </c>
      <c r="BF140" s="17">
        <f>IFERROR(IF(ISBLANK(Diesel!BB139),"",(Diesel!BB139/3.78541)/VLOOKUP($B$140,'Monthly ER - LC to USD'!$A$1:$DG$200,BF$204,FALSE)),"")</f>
        <v>0.71177753535363708</v>
      </c>
      <c r="BG140" s="17">
        <f>IFERROR(IF(ISBLANK(Diesel!BC139),"",(Diesel!BC139/3.78541)/VLOOKUP($B$140,'Monthly ER - LC to USD'!$A$1:$DG$200,BG$204,FALSE)),"")</f>
        <v>0.68590355480401033</v>
      </c>
      <c r="BH140" s="17">
        <f>IFERROR(IF(ISBLANK(Diesel!BD139),"",(Diesel!BD139/3.78541)/VLOOKUP($B$140,'Monthly ER - LC to USD'!$A$1:$DG$200,BH$204,FALSE)),"")</f>
        <v>0.63411468280842287</v>
      </c>
      <c r="BI140" s="17">
        <f>IFERROR(IF(ISBLANK(Diesel!BE139),"",(Diesel!BE139/3.78541)/VLOOKUP($B$140,'Monthly ER - LC to USD'!$A$1:$DG$200,BI$204,FALSE)),"")</f>
        <v>0.58116353449440883</v>
      </c>
      <c r="BJ140" s="17">
        <f>IFERROR(IF(ISBLANK(Diesel!BF139),"",(Diesel!BF139/3.78541)/VLOOKUP($B$140,'Monthly ER - LC to USD'!$A$1:$DG$200,BJ$204,FALSE)),"")</f>
        <v>0.59519971026232188</v>
      </c>
      <c r="BK140" s="17">
        <f>IFERROR(IF(ISBLANK(Diesel!BG139),"",(Diesel!BG139/3.78541)/VLOOKUP($B$140,'Monthly ER - LC to USD'!$A$1:$DG$200,BK$204,FALSE)),"")</f>
        <v>0.61329532238316709</v>
      </c>
      <c r="BL140" s="17">
        <f>IFERROR(IF(ISBLANK(Diesel!BH139),"",(Diesel!BH139/3.78541)/VLOOKUP($B$140,'Monthly ER - LC to USD'!$A$1:$DG$200,BL$204,FALSE)),"")</f>
        <v>0.61995182505002444</v>
      </c>
      <c r="BM140" s="17">
        <f>IFERROR(IF(ISBLANK(Diesel!BI139),"",(Diesel!BI139/3.78541)/VLOOKUP($B$140,'Monthly ER - LC to USD'!$A$1:$DG$200,BM$204,FALSE)),"")</f>
        <v>0.59791906861094779</v>
      </c>
      <c r="BN140" s="17">
        <f>IFERROR(IF(ISBLANK(Diesel!BJ139),"",(Diesel!BJ139/3.78541)/VLOOKUP($B$140,'Monthly ER - LC to USD'!$A$1:$DG$200,BN$204,FALSE)),"")</f>
        <v>0.59086898181496883</v>
      </c>
      <c r="BO140" s="17">
        <f>IFERROR(IF(ISBLANK(Diesel!BK139),"",(Diesel!BK139/3.78541)/VLOOKUP($B$140,'Monthly ER - LC to USD'!$A$1:$DG$200,BO$204,FALSE)),"")</f>
        <v>0.6606656347113804</v>
      </c>
      <c r="BP140" s="17">
        <f>IFERROR(IF(ISBLANK(Diesel!BL139),"",(Diesel!BL139/3.78541)/VLOOKUP($B$140,'Monthly ER - LC to USD'!$A$1:$DG$200,BP$204,FALSE)),"")</f>
        <v>0.71082148879527007</v>
      </c>
      <c r="BQ140" s="17">
        <f>IFERROR(IF(ISBLANK(Diesel!BM139),"",(Diesel!BM139/3.78541)/VLOOKUP($B$140,'Monthly ER - LC to USD'!$A$1:$DG$200,BQ$204,FALSE)),"")</f>
        <v>0.7500516498474582</v>
      </c>
      <c r="BR140" s="17">
        <f>IFERROR(IF(ISBLANK(Diesel!BN139),"",(Diesel!BN139/3.78541)/VLOOKUP($B$140,'Monthly ER - LC to USD'!$A$1:$DG$200,BR$204,FALSE)),"")</f>
        <v>0.77002863151511725</v>
      </c>
      <c r="BS140" s="17">
        <f>IFERROR(IF(ISBLANK(Diesel!BO139),"",(Diesel!BO139/3.78541)/VLOOKUP($B$140,'Monthly ER - LC to USD'!$A$1:$DG$200,BS$204,FALSE)),"")</f>
        <v>0.79051047634618754</v>
      </c>
      <c r="BT140" s="17">
        <f>IFERROR(IF(ISBLANK(Diesel!BP139),"",(Diesel!BP139/3.78541)/VLOOKUP($B$140,'Monthly ER - LC to USD'!$A$1:$DG$200,BT$204,FALSE)),"")</f>
        <v>0.81073969042385141</v>
      </c>
      <c r="BU140" s="17">
        <f>IFERROR(IF(ISBLANK(Diesel!BQ139),"",(Diesel!BQ139/3.78541)/VLOOKUP($B$140,'Monthly ER - LC to USD'!$A$1:$DG$200,BU$204,FALSE)),"")</f>
        <v>0.80645626902307299</v>
      </c>
      <c r="BV140" s="17">
        <f>IFERROR(IF(ISBLANK(Diesel!BR139),"",(Diesel!BR139/3.78541)/VLOOKUP($B$140,'Monthly ER - LC to USD'!$A$1:$DG$200,BV$204,FALSE)),"")</f>
        <v>0.85773226093584676</v>
      </c>
      <c r="BW140" s="17">
        <f>IFERROR(IF(ISBLANK(Diesel!BS139),"",(Diesel!BS139/3.78541)/VLOOKUP($B$140,'Monthly ER - LC to USD'!$A$1:$DG$200,BW$204,FALSE)),"")</f>
        <v>0.82949804921390069</v>
      </c>
      <c r="BX140" s="17">
        <f>IFERROR(IF(ISBLANK(Diesel!BT139),"",(Diesel!BT139/3.78541)/VLOOKUP($B$140,'Monthly ER - LC to USD'!$A$1:$DG$200,BX$204,FALSE)),"")</f>
        <v>0.89957188658143861</v>
      </c>
      <c r="BY140" s="17">
        <f>IFERROR(IF(ISBLANK(Diesel!BU139),"",(Diesel!BU139/3.78541)/VLOOKUP($B$140,'Monthly ER - LC to USD'!$A$1:$DG$200,BY$204,FALSE)),"")</f>
        <v>0.98575734649619884</v>
      </c>
      <c r="BZ140" s="17">
        <f>IFERROR(IF(ISBLANK(Diesel!BV139),"",(Diesel!BV139/3.78541)/VLOOKUP($B$140,'Monthly ER - LC to USD'!$A$1:$DG$200,BZ$204,FALSE)),"")</f>
        <v>0.90124604867519942</v>
      </c>
      <c r="CA140" s="17">
        <f>IFERROR(IF(ISBLANK(Diesel!BW139),"",(Diesel!BW139/3.78541)/VLOOKUP($B$140,'Monthly ER - LC to USD'!$A$1:$DG$200,CA$204,FALSE)),"")</f>
        <v>0.84464667063340082</v>
      </c>
      <c r="CB140" s="17">
        <f>IFERROR(IF(ISBLANK(Diesel!BX139),"",(Diesel!BX139/3.78541)/VLOOKUP($B$140,'Monthly ER - LC to USD'!$A$1:$DG$200,CB$204,FALSE)),"")</f>
        <v>0.84163959367593977</v>
      </c>
      <c r="CC140" s="17">
        <f>IFERROR(IF(ISBLANK(Diesel!BY139),"",(Diesel!BY139/3.78541)/VLOOKUP($B$140,'Monthly ER - LC to USD'!$A$1:$DG$200,CC$204,FALSE)),"")</f>
        <v>0.91545332292090842</v>
      </c>
      <c r="CD140" s="17">
        <f>IFERROR(IF(ISBLANK(Diesel!BZ139),"",(Diesel!BZ139/3.78541)/VLOOKUP($B$140,'Monthly ER - LC to USD'!$A$1:$DG$200,CD$204,FALSE)),"")</f>
        <v>0.9813383157465686</v>
      </c>
      <c r="CE140" s="17">
        <f>IFERROR(IF(ISBLANK(Diesel!CA139),"",(Diesel!CA139/3.78541)/VLOOKUP($B$140,'Monthly ER - LC to USD'!$A$1:$DG$200,CE$204,FALSE)),"")</f>
        <v>0.86092772635469861</v>
      </c>
      <c r="CF140" s="17">
        <f>IFERROR(IF(ISBLANK(Diesel!CB139),"",(Diesel!CB139/3.78541)/VLOOKUP($B$140,'Monthly ER - LC to USD'!$A$1:$DG$200,CF$204,FALSE)),"")</f>
        <v>0.9401773678644666</v>
      </c>
      <c r="CG140" s="17">
        <f>IFERROR(IF(ISBLANK(Diesel!CC139),"",(Diesel!CC139/3.78541)/VLOOKUP($B$140,'Monthly ER - LC to USD'!$A$1:$DG$200,CG$204,FALSE)),"")</f>
        <v>1.0010722359183051</v>
      </c>
      <c r="CH140" s="17">
        <f>IFERROR(IF(ISBLANK(Diesel!CD139),"",(Diesel!CD139/3.78541)/VLOOKUP($B$140,'Monthly ER - LC to USD'!$A$1:$DG$200,CH$204,FALSE)),"")</f>
        <v>0.97594161153595937</v>
      </c>
      <c r="CI140" s="17">
        <f>IFERROR(IF(ISBLANK(Diesel!CE139),"",(Diesel!CE139/3.78541)/VLOOKUP($B$140,'Monthly ER - LC to USD'!$A$1:$DG$200,CI$204,FALSE)),"")</f>
        <v>0.98314635788829918</v>
      </c>
      <c r="CJ140" s="17">
        <f>IFERROR(IF(ISBLANK(Diesel!CF139),"",(Diesel!CF139/3.78541)/VLOOKUP($B$140,'Monthly ER - LC to USD'!$A$1:$DG$200,CJ$204,FALSE)),"")</f>
        <v>1.0522717376019395</v>
      </c>
      <c r="CK140" s="17">
        <f>IFERROR(IF(ISBLANK(Diesel!CG139),"",(Diesel!CG139/3.78541)/VLOOKUP($B$140,'Monthly ER - LC to USD'!$A$1:$DG$200,CK$204,FALSE)),"")</f>
        <v>1.0557527394687136</v>
      </c>
      <c r="CL140" s="17">
        <f>IFERROR(IF(ISBLANK(Diesel!CH139),"",(Diesel!CH139/3.78541)/VLOOKUP($B$140,'Monthly ER - LC to USD'!$A$1:$DG$200,CL$204,FALSE)),"")</f>
        <v>1.1611658474460438</v>
      </c>
      <c r="CM140" s="17">
        <f>IFERROR(IF(ISBLANK(Diesel!CI139),"",(Diesel!CI139/3.78541)/VLOOKUP($B$140,'Monthly ER - LC to USD'!$A$1:$DG$200,CM$204,FALSE)),"")</f>
        <v>1.0514452795287939</v>
      </c>
      <c r="CN140" s="17">
        <f>IFERROR(IF(ISBLANK(Diesel!CJ139),"",(Diesel!CJ139/3.78541)/VLOOKUP($B$140,'Monthly ER - LC to USD'!$A$1:$DG$200,CN$204,FALSE)),"")</f>
        <v>1.0765122462581209</v>
      </c>
      <c r="CO140" s="17">
        <f>IFERROR(IF(ISBLANK(Diesel!CK139),"",(Diesel!CK139/3.78541)/VLOOKUP($B$140,'Monthly ER - LC to USD'!$A$1:$DG$200,CO$204,FALSE)),"")</f>
        <v>1.0481834084214403</v>
      </c>
      <c r="CP140" s="17">
        <f>IFERROR(IF(ISBLANK(Diesel!CL139),"",(Diesel!CL139/3.78541)/VLOOKUP($B$140,'Monthly ER - LC to USD'!$A$1:$DG$200,CP$204,FALSE)),"")</f>
        <v>1.0590046772647701</v>
      </c>
      <c r="CQ140" s="17">
        <f>IFERROR(IF(ISBLANK(Diesel!CM139),"",(Diesel!CM139/3.78541)/VLOOKUP($B$140,'Monthly ER - LC to USD'!$A$1:$DG$200,CQ$204,FALSE)),"")</f>
        <v>0.99498741852461547</v>
      </c>
      <c r="CR140" s="17">
        <f>IFERROR(IF(ISBLANK(Diesel!CN139),"",(Diesel!CN139/3.78541)/VLOOKUP($B$140,'Monthly ER - LC to USD'!$A$1:$DG$200,CR$204,FALSE)),"")</f>
        <v>0.96819667695330736</v>
      </c>
      <c r="CS140" s="17">
        <f>IFERROR(IF(ISBLANK(Diesel!CO139),"",(Diesel!CO139/3.78541)/VLOOKUP($B$140,'Monthly ER - LC to USD'!$A$1:$DG$200,CS$204,FALSE)),"")</f>
        <v>0.91581230499769128</v>
      </c>
      <c r="CT140" s="17">
        <f>IFERROR(IF(ISBLANK(Diesel!CP139),"",(Diesel!CP139/3.78541)/VLOOKUP($B$140,'Monthly ER - LC to USD'!$A$1:$DG$200,CT$204,FALSE)),"")</f>
        <v>0.95221188717417793</v>
      </c>
      <c r="CU140" s="17">
        <f>IFERROR(IF(ISBLANK(Diesel!CQ139),"",(Diesel!CQ139/3.78541)/VLOOKUP($B$140,'Monthly ER - LC to USD'!$A$1:$DG$200,CU$204,FALSE)),"")</f>
        <v>0.97091238729003071</v>
      </c>
      <c r="CV140" s="17">
        <f>IFERROR(IF(ISBLANK(Diesel!CR139),"",(Diesel!CR139/3.78541)/VLOOKUP($B$140,'Monthly ER - LC to USD'!$A$1:$DG$200,CV$204,FALSE)),"")</f>
        <v>0.98664743553674983</v>
      </c>
      <c r="CW140" s="17">
        <f>IFERROR(IF(ISBLANK(Diesel!CS139),"",(Diesel!CS139/3.78541)/VLOOKUP($B$140,'Monthly ER - LC to USD'!$A$1:$DG$200,CW$204,FALSE)),"")</f>
        <v>0.89961605189077398</v>
      </c>
      <c r="CX140" s="17">
        <f>IFERROR(IF(ISBLANK(Diesel!CT139),"",(Diesel!CT139/3.78541)/VLOOKUP($B$140,'Monthly ER - LC to USD'!$A$1:$DG$200,CX$204,FALSE)),"")</f>
        <v>0.98306713871907725</v>
      </c>
      <c r="CY140" s="17">
        <f>IFERROR(IF(ISBLANK(Diesel!CU139),"",(Diesel!CU139/3.78541)/VLOOKUP($B$140,'Monthly ER - LC to USD'!$A$1:$DG$200,CY$204,FALSE)),"")</f>
        <v>0.91883157293450812</v>
      </c>
      <c r="CZ140" s="17">
        <f>IFERROR(IF(ISBLANK(Diesel!CV139),"",(Diesel!CV139/3.78541)/VLOOKUP($B$140,'Monthly ER - LC to USD'!$A$1:$DG$200,CZ$204,FALSE)),"")</f>
        <v>0.87329341601817012</v>
      </c>
      <c r="DA140" s="17">
        <f>IFERROR(IF(ISBLANK(Diesel!CW139),"",(Diesel!CW139/3.78541)/VLOOKUP($B$140,'Monthly ER - LC to USD'!$A$1:$DG$200,DA$204,FALSE)),"")</f>
        <v>0.84234434495906385</v>
      </c>
      <c r="DB140" s="17">
        <f>IFERROR(IF(ISBLANK(Diesel!CX139),"",(Diesel!CX139/3.78541)/VLOOKUP($B$140,'Monthly ER - LC to USD'!$A$1:$DG$200,DB$204,FALSE)),"")</f>
        <v>0.93320440617194389</v>
      </c>
      <c r="DC140" s="17">
        <f>IFERROR(IF(ISBLANK(Diesel!CY139),"",(Diesel!CY139/3.78541)/VLOOKUP($B$140,'Monthly ER - LC to USD'!$A$1:$DG$200,DC$204,FALSE)),"")</f>
        <v>0.89697989150942359</v>
      </c>
      <c r="DD140" s="17">
        <f>IFERROR(IF(ISBLANK(Diesel!CZ139),"",(Diesel!CZ139/3.78541)/VLOOKUP($B$140,'Monthly ER - LC to USD'!$A$1:$DG$200,DD$204,FALSE)),"")</f>
        <v>0.88797702544368851</v>
      </c>
      <c r="DE140" s="17">
        <f>IFERROR(IF(ISBLANK(Diesel!DA139),"",(Diesel!DA139/3.78541)/VLOOKUP($B$140,'Monthly ER - LC to USD'!$A$1:$DG$200,DE$204,FALSE)),"")</f>
        <v>0.82511311855350034</v>
      </c>
      <c r="DF140" s="17">
        <f>IFERROR(IF(ISBLANK(Diesel!DB139),"",(Diesel!DB139/3.78541)/VLOOKUP($B$140,'Monthly ER - LC to USD'!$A$1:$DG$200,DF$204,FALSE)),"")</f>
        <v>0.84000151267548273</v>
      </c>
      <c r="DG140" s="17" t="str">
        <f>IFERROR(IF(ISBLANK(Diesel!#REF!),"",(Diesel!#REF!/3.78541)/VLOOKUP($B$140,'Monthly ER - LC to USD'!$A$1:$DG$200,DG$204,FALSE)),"")</f>
        <v/>
      </c>
      <c r="DH140" s="17">
        <f>IFERROR(IF(ISBLANK(Diesel!DC139),"",(Diesel!DC139/3.78541)/VLOOKUP($B$140,'Monthly ER - LC to USD'!$A$1:$DG$200,DH$204,FALSE)),"")</f>
        <v>0.83297150324873315</v>
      </c>
      <c r="DI140" s="17">
        <f>IFERROR(IF(ISBLANK(Diesel!DD139),"",(Diesel!DD139/3.78541)/VLOOKUP($B$140,'Monthly ER - LC to USD'!$A$1:$DG$200,DI$204,FALSE)),"")</f>
        <v>0.78989464415514854</v>
      </c>
      <c r="DJ140" s="17">
        <f>IFERROR(IF(ISBLANK(Diesel!DE139),"",(Diesel!DE139/3.78541)/VLOOKUP($B$140,'Monthly ER - LC to USD'!$A$1:$DG$200,DJ$204,FALSE)),"")</f>
        <v>0.73111748028948031</v>
      </c>
      <c r="DK140" s="17">
        <f>IFERROR(IF(ISBLANK(Diesel!DF139),"",(Diesel!DF139/3.78541)/VLOOKUP($B$140,'Monthly ER - LC to USD'!$A$1:$DO$200,DK$204,FALSE)),"")</f>
        <v>0.75341769013286253</v>
      </c>
      <c r="DL140" s="17">
        <f>IFERROR(IF(ISBLANK(Diesel!DG139),"",(Diesel!DG139/3.78541)/VLOOKUP($B$140,'Monthly ER - LC to USD'!$A$1:$DO$200,DL$204,FALSE)),"")</f>
        <v>0.76616014354367701</v>
      </c>
      <c r="DM140" s="17">
        <f>IFERROR(IF(ISBLANK(Diesel!DH139),"",(Diesel!DH139/3.78541)/VLOOKUP($B$140,'Monthly ER - LC to USD'!$A$1:$DO$200,DM$204,FALSE)),"")</f>
        <v>0.78634684558839485</v>
      </c>
      <c r="DN140" s="17">
        <f>IFERROR(IF(ISBLANK(Diesel!DI139),"",(Diesel!DI139/3.78541)/VLOOKUP($B$140,'Monthly ER - LC to USD'!$A$1:$DO$200,DN$204,FALSE)),"")</f>
        <v>0.84879526049141008</v>
      </c>
      <c r="DO140" s="17" t="str">
        <f>IFERROR(IF(ISBLANK(Diesel!DJ139),"",(Diesel!DJ139/3.78541)/VLOOKUP($B$140,'Monthly ER - LC to USD'!$A$1:$DO$200,DO$204,FALSE)),"")</f>
        <v/>
      </c>
    </row>
    <row r="141" spans="1:119" x14ac:dyDescent="0.3">
      <c r="A141" s="17" t="s">
        <v>927</v>
      </c>
      <c r="B141" s="17" t="s">
        <v>286</v>
      </c>
      <c r="C141" s="17" t="str">
        <f>VLOOKUP(B141,'Monthly ER - LC to USD'!$A$1:$DG$200,2,FALSE)</f>
        <v>PHL</v>
      </c>
      <c r="D141" s="19" t="s">
        <v>521</v>
      </c>
      <c r="E141" s="19" t="s">
        <v>584</v>
      </c>
      <c r="F141" s="19">
        <v>0</v>
      </c>
      <c r="G141" s="17" t="str">
        <f>IFERROR(IF(ISBLANK(Diesel!C140),"",(Diesel!C140)/VLOOKUP($B$141,'Monthly ER - LC to USD'!$A$1:$DG$200,G$204,FALSE)),"")</f>
        <v/>
      </c>
      <c r="H141" s="17" t="str">
        <f>IFERROR(IF(ISBLANK(Diesel!D140),"",(Diesel!D140)/VLOOKUP($B$141,'Monthly ER - LC to USD'!$A$1:$DG$200,H$204,FALSE)),"")</f>
        <v/>
      </c>
      <c r="I141" s="17" t="str">
        <f>IFERROR(IF(ISBLANK(Diesel!E140),"",(Diesel!E140)/VLOOKUP($B$141,'Monthly ER - LC to USD'!$A$1:$DG$200,I$204,FALSE)),"")</f>
        <v/>
      </c>
      <c r="J141" s="17" t="str">
        <f>IFERROR(IF(ISBLANK(Diesel!F140),"",(Diesel!F140)/VLOOKUP($B$141,'Monthly ER - LC to USD'!$A$1:$DG$200,J$204,FALSE)),"")</f>
        <v/>
      </c>
      <c r="K141" s="17" t="str">
        <f>IFERROR(IF(ISBLANK(Diesel!G140),"",(Diesel!G140)/VLOOKUP($B$141,'Monthly ER - LC to USD'!$A$1:$DG$200,K$204,FALSE)),"")</f>
        <v/>
      </c>
      <c r="L141" s="17" t="str">
        <f>IFERROR(IF(ISBLANK(Diesel!H140),"",(Diesel!H140)/VLOOKUP($B$141,'Monthly ER - LC to USD'!$A$1:$DG$200,L$204,FALSE)),"")</f>
        <v/>
      </c>
      <c r="M141" s="17" t="str">
        <f>IFERROR(IF(ISBLANK(Diesel!I140),"",(Diesel!I140)/VLOOKUP($B$141,'Monthly ER - LC to USD'!$A$1:$DG$200,M$204,FALSE)),"")</f>
        <v/>
      </c>
      <c r="N141" s="17" t="str">
        <f>IFERROR(IF(ISBLANK(Diesel!J140),"",(Diesel!J140)/VLOOKUP($B$141,'Monthly ER - LC to USD'!$A$1:$DG$200,N$204,FALSE)),"")</f>
        <v/>
      </c>
      <c r="O141" s="17" t="str">
        <f>IFERROR(IF(ISBLANK(Diesel!K140),"",(Diesel!K140)/VLOOKUP($B$141,'Monthly ER - LC to USD'!$A$1:$DG$200,O$204,FALSE)),"")</f>
        <v/>
      </c>
      <c r="P141" s="17" t="str">
        <f>IFERROR(IF(ISBLANK(Diesel!L140),"",(Diesel!L140)/VLOOKUP($B$141,'Monthly ER - LC to USD'!$A$1:$DG$200,P$204,FALSE)),"")</f>
        <v/>
      </c>
      <c r="Q141" s="17" t="str">
        <f>IFERROR(IF(ISBLANK(Diesel!M140),"",(Diesel!M140)/VLOOKUP($B$141,'Monthly ER - LC to USD'!$A$1:$DG$200,Q$204,FALSE)),"")</f>
        <v/>
      </c>
      <c r="R141" s="17" t="str">
        <f>IFERROR(IF(ISBLANK(Diesel!N140),"",(Diesel!N140)/VLOOKUP($B$141,'Monthly ER - LC to USD'!$A$1:$DG$200,R$204,FALSE)),"")</f>
        <v/>
      </c>
      <c r="S141" s="17" t="str">
        <f>IFERROR(IF(ISBLANK(Diesel!O140),"",(Diesel!O140)/VLOOKUP($B$141,'Monthly ER - LC to USD'!$A$1:$DG$200,S$204,FALSE)),"")</f>
        <v/>
      </c>
      <c r="T141" s="17">
        <f>IFERROR(IF(ISBLANK(Diesel!P140),"",(Diesel!P140)/VLOOKUP($B$141,'Monthly ER - LC to USD'!$A$1:$DG$200,T$204,FALSE)),"")</f>
        <v>0.70519273256778647</v>
      </c>
      <c r="U141" s="17">
        <f>IFERROR(IF(ISBLANK(Diesel!Q140),"",(Diesel!Q140)/VLOOKUP($B$141,'Monthly ER - LC to USD'!$A$1:$DG$200,U$204,FALSE)),"")</f>
        <v>0.7112421756861661</v>
      </c>
      <c r="V141" s="17">
        <f>IFERROR(IF(ISBLANK(Diesel!R140),"",(Diesel!R140)/VLOOKUP($B$141,'Monthly ER - LC to USD'!$A$1:$DG$200,V$204,FALSE)),"")</f>
        <v>0.68430505654469032</v>
      </c>
      <c r="W141" s="17">
        <f>IFERROR(IF(ISBLANK(Diesel!S140),"",(Diesel!S140)/VLOOKUP($B$141,'Monthly ER - LC to USD'!$A$1:$DG$200,W$204,FALSE)),"")</f>
        <v>0.70266598797953006</v>
      </c>
      <c r="X141" s="17">
        <f>IFERROR(IF(ISBLANK(Diesel!T140),"",(Diesel!T140)/VLOOKUP($B$141,'Monthly ER - LC to USD'!$A$1:$DG$200,X$204,FALSE)),"")</f>
        <v>0.68897093088073591</v>
      </c>
      <c r="Y141" s="17">
        <f>IFERROR(IF(ISBLANK(Diesel!U140),"",(Diesel!U140)/VLOOKUP($B$141,'Monthly ER - LC to USD'!$A$1:$DG$200,Y$204,FALSE)),"")</f>
        <v>0.66954717177665868</v>
      </c>
      <c r="Z141" s="17">
        <f>IFERROR(IF(ISBLANK(Diesel!V140),"",(Diesel!V140)/VLOOKUP($B$141,'Monthly ER - LC to USD'!$A$1:$DG$200,Z$204,FALSE)),"")</f>
        <v>0.67086174049501768</v>
      </c>
      <c r="AA141" s="17">
        <f>IFERROR(IF(ISBLANK(Diesel!W140),"",(Diesel!W140)/VLOOKUP($B$141,'Monthly ER - LC to USD'!$A$1:$DG$200,AA$204,FALSE)),"")</f>
        <v>0.70739520383081078</v>
      </c>
      <c r="AB141" s="17">
        <f>IFERROR(IF(ISBLANK(Diesel!X140),"",(Diesel!X140)/VLOOKUP($B$141,'Monthly ER - LC to USD'!$A$1:$DG$200,AB$204,FALSE)),"")</f>
        <v>0.73409773650746013</v>
      </c>
      <c r="AC141" s="17">
        <f>IFERROR(IF(ISBLANK(Diesel!Y140),"",(Diesel!Y140)/VLOOKUP($B$141,'Monthly ER - LC to USD'!$A$1:$DG$200,AC$204,FALSE)),"")</f>
        <v>0.73863518113046278</v>
      </c>
      <c r="AD141" s="17">
        <f>IFERROR(IF(ISBLANK(Diesel!Z140),"",(Diesel!Z140)/VLOOKUP($B$141,'Monthly ER - LC to USD'!$A$1:$DG$200,AD$204,FALSE)),"")</f>
        <v>0.76976806613250248</v>
      </c>
      <c r="AE141" s="17">
        <f>IFERROR(IF(ISBLANK(Diesel!AA140),"",(Diesel!AA140)/VLOOKUP($B$141,'Monthly ER - LC to USD'!$A$1:$DG$200,AE$204,FALSE)),"")</f>
        <v>0.78844824273112124</v>
      </c>
      <c r="AF141" s="17">
        <f>IFERROR(IF(ISBLANK(Diesel!AB140),"",(Diesel!AB140)/VLOOKUP($B$141,'Monthly ER - LC to USD'!$A$1:$DG$200,AF$204,FALSE)),"")</f>
        <v>0.84332805904576436</v>
      </c>
      <c r="AG141" s="17">
        <f>IFERROR(IF(ISBLANK(Diesel!AC140),"",(Diesel!AC140)/VLOOKUP($B$141,'Monthly ER - LC to USD'!$A$1:$DG$200,AG$204,FALSE)),"")</f>
        <v>0.86372978313664284</v>
      </c>
      <c r="AH141" s="17">
        <f>IFERROR(IF(ISBLANK(Diesel!AD140),"",(Diesel!AD140)/VLOOKUP($B$141,'Monthly ER - LC to USD'!$A$1:$DG$200,AH$204,FALSE)),"")</f>
        <v>0.85130299265153708</v>
      </c>
      <c r="AI141" s="17">
        <f>IFERROR(IF(ISBLANK(Diesel!AE140),"",(Diesel!AE140)/VLOOKUP($B$141,'Monthly ER - LC to USD'!$A$1:$DG$200,AI$204,FALSE)),"")</f>
        <v>0.8865871292205062</v>
      </c>
      <c r="AJ141" s="17">
        <f>IFERROR(IF(ISBLANK(Diesel!AF140),"",(Diesel!AF140)/VLOOKUP($B$141,'Monthly ER - LC to USD'!$A$1:$DG$200,AJ$204,FALSE)),"")</f>
        <v>0.92611896708874719</v>
      </c>
      <c r="AK141" s="17">
        <f>IFERROR(IF(ISBLANK(Diesel!AG140),"",(Diesel!AG140)/VLOOKUP($B$141,'Monthly ER - LC to USD'!$A$1:$DG$200,AK$204,FALSE)),"")</f>
        <v>0.91060417622369672</v>
      </c>
      <c r="AL141" s="17">
        <f>IFERROR(IF(ISBLANK(Diesel!AH140),"",(Diesel!AH140)/VLOOKUP($B$141,'Monthly ER - LC to USD'!$A$1:$DG$200,AL$204,FALSE)),"")</f>
        <v>0.89067485575902883</v>
      </c>
      <c r="AM141" s="17">
        <f>IFERROR(IF(ISBLANK(Diesel!AI140),"",(Diesel!AI140)/VLOOKUP($B$141,'Monthly ER - LC to USD'!$A$1:$DG$200,AM$204,FALSE)),"")</f>
        <v>0.87782506548972816</v>
      </c>
      <c r="AN141" s="17">
        <f>IFERROR(IF(ISBLANK(Diesel!AJ140),"",(Diesel!AJ140)/VLOOKUP($B$141,'Monthly ER - LC to USD'!$A$1:$DG$200,AN$204,FALSE)),"")</f>
        <v>0.91151656718414387</v>
      </c>
      <c r="AO141" s="17">
        <f>IFERROR(IF(ISBLANK(Diesel!AK140),"",(Diesel!AK140)/VLOOKUP($B$141,'Monthly ER - LC to USD'!$A$1:$DG$200,AO$204,FALSE)),"")</f>
        <v>0.94894996774265306</v>
      </c>
      <c r="AP141" s="17">
        <f>IFERROR(IF(ISBLANK(Diesel!AL140),"",(Diesel!AL140)/VLOOKUP($B$141,'Monthly ER - LC to USD'!$A$1:$DG$200,AP$204,FALSE)),"")</f>
        <v>0.85841227282484112</v>
      </c>
      <c r="AQ141" s="17">
        <f>IFERROR(IF(ISBLANK(Diesel!AM140),"",(Diesel!AM140)/VLOOKUP($B$141,'Monthly ER - LC to USD'!$A$1:$DG$200,AQ$204,FALSE)),"")</f>
        <v>0.75198858151007264</v>
      </c>
      <c r="AR141" s="17">
        <f>IFERROR(IF(ISBLANK(Diesel!AN140),"",(Diesel!AN140)/VLOOKUP($B$141,'Monthly ER - LC to USD'!$A$1:$DG$200,AR$204,FALSE)),"")</f>
        <v>0.77514058885059012</v>
      </c>
      <c r="AS141" s="17">
        <f>IFERROR(IF(ISBLANK(Diesel!AO140),"",(Diesel!AO140)/VLOOKUP($B$141,'Monthly ER - LC to USD'!$A$1:$DG$200,AS$204,FALSE)),"")</f>
        <v>0.85339863743670552</v>
      </c>
      <c r="AT141" s="17">
        <f>IFERROR(IF(ISBLANK(Diesel!AP140),"",(Diesel!AP140)/VLOOKUP($B$141,'Monthly ER - LC to USD'!$A$1:$DG$200,AT$204,FALSE)),"")</f>
        <v>0.87778605179109115</v>
      </c>
      <c r="AU141" s="17">
        <f>IFERROR(IF(ISBLANK(Diesel!AQ140),"",(Diesel!AQ140)/VLOOKUP($B$141,'Monthly ER - LC to USD'!$A$1:$DG$200,AU$204,FALSE)),"")</f>
        <v>0.91086749935906541</v>
      </c>
      <c r="AV141" s="17">
        <f>IFERROR(IF(ISBLANK(Diesel!AR140),"",(Diesel!AR140)/VLOOKUP($B$141,'Monthly ER - LC to USD'!$A$1:$DG$200,AV$204,FALSE)),"")</f>
        <v>0.91883841147278156</v>
      </c>
      <c r="AW141" s="17">
        <f>IFERROR(IF(ISBLANK(Diesel!AS140),"",(Diesel!AS140)/VLOOKUP($B$141,'Monthly ER - LC to USD'!$A$1:$DG$200,AW$204,FALSE)),"")</f>
        <v>0.85575408058662394</v>
      </c>
      <c r="AX141" s="17">
        <f>IFERROR(IF(ISBLANK(Diesel!AT140),"",(Diesel!AT140)/VLOOKUP($B$141,'Monthly ER - LC to USD'!$A$1:$DG$200,AX$204,FALSE)),"")</f>
        <v>0.88062547031998128</v>
      </c>
      <c r="AY141" s="17">
        <f>IFERROR(IF(ISBLANK(Diesel!AU140),"",(Diesel!AU140)/VLOOKUP($B$141,'Monthly ER - LC to USD'!$A$1:$DG$200,AY$204,FALSE)),"")</f>
        <v>0.86349307815473952</v>
      </c>
      <c r="AZ141" s="17">
        <f>IFERROR(IF(ISBLANK(Diesel!AV140),"",(Diesel!AV140)/VLOOKUP($B$141,'Monthly ER - LC to USD'!$A$1:$DG$200,AZ$204,FALSE)),"")</f>
        <v>0.86588142926804068</v>
      </c>
      <c r="BA141" s="17">
        <f>IFERROR(IF(ISBLANK(Diesel!AW140),"",(Diesel!AW140)/VLOOKUP($B$141,'Monthly ER - LC to USD'!$A$1:$DG$200,BA$204,FALSE)),"")</f>
        <v>0.88161992195591332</v>
      </c>
      <c r="BB141" s="17">
        <f>IFERROR(IF(ISBLANK(Diesel!AX140),"",(Diesel!AX140)/VLOOKUP($B$141,'Monthly ER - LC to USD'!$A$1:$DG$200,BB$204,FALSE)),"")</f>
        <v>0.87679902191854686</v>
      </c>
      <c r="BC141" s="17">
        <f>IFERROR(IF(ISBLANK(Diesel!AY140),"",(Diesel!AY140)/VLOOKUP($B$141,'Monthly ER - LC to USD'!$A$1:$DG$200,BC$204,FALSE)),"")</f>
        <v>0.90252938610870714</v>
      </c>
      <c r="BD141" s="17">
        <f>IFERROR(IF(ISBLANK(Diesel!AZ140),"",(Diesel!AZ140)/VLOOKUP($B$141,'Monthly ER - LC to USD'!$A$1:$DG$200,BD$204,FALSE)),"")</f>
        <v>0.89780213316409774</v>
      </c>
      <c r="BE141" s="17">
        <f>IFERROR(IF(ISBLANK(Diesel!BA140),"",(Diesel!BA140)/VLOOKUP($B$141,'Monthly ER - LC to USD'!$A$1:$DG$200,BE$204,FALSE)),"")</f>
        <v>0.84174918337030658</v>
      </c>
      <c r="BF141" s="17">
        <f>IFERROR(IF(ISBLANK(Diesel!BB140),"",(Diesel!BB140)/VLOOKUP($B$141,'Monthly ER - LC to USD'!$A$1:$DG$200,BF$204,FALSE)),"")</f>
        <v>0.76270218314464211</v>
      </c>
      <c r="BG141" s="17">
        <f>IFERROR(IF(ISBLANK(Diesel!BC140),"",(Diesel!BC140)/VLOOKUP($B$141,'Monthly ER - LC to USD'!$A$1:$DG$200,BG$204,FALSE)),"")</f>
        <v>0.6830063457713873</v>
      </c>
      <c r="BH141" s="17">
        <f>IFERROR(IF(ISBLANK(Diesel!BD140),"",(Diesel!BD140)/VLOOKUP($B$141,'Monthly ER - LC to USD'!$A$1:$DG$200,BH$204,FALSE)),"")</f>
        <v>0.67481522087009327</v>
      </c>
      <c r="BI141" s="17">
        <f>IFERROR(IF(ISBLANK(Diesel!BE140),"",(Diesel!BE140)/VLOOKUP($B$141,'Monthly ER - LC to USD'!$A$1:$DG$200,BI$204,FALSE)),"")</f>
        <v>0.77591259707400595</v>
      </c>
      <c r="BJ141" s="17">
        <f>IFERROR(IF(ISBLANK(Diesel!BF140),"",(Diesel!BF140)/VLOOKUP($B$141,'Monthly ER - LC to USD'!$A$1:$DG$200,BJ$204,FALSE)),"")</f>
        <v>0.83370091071511676</v>
      </c>
      <c r="BK141" s="17">
        <f>IFERROR(IF(ISBLANK(Diesel!BG140),"",(Diesel!BG140)/VLOOKUP($B$141,'Monthly ER - LC to USD'!$A$1:$DG$200,BK$204,FALSE)),"")</f>
        <v>0.83597322179163847</v>
      </c>
      <c r="BL141" s="17">
        <f>IFERROR(IF(ISBLANK(Diesel!BH140),"",(Diesel!BH140)/VLOOKUP($B$141,'Monthly ER - LC to USD'!$A$1:$DG$200,BL$204,FALSE)),"")</f>
        <v>0.76094885583526395</v>
      </c>
      <c r="BM141" s="17">
        <f>IFERROR(IF(ISBLANK(Diesel!BI140),"",(Diesel!BI140)/VLOOKUP($B$141,'Monthly ER - LC to USD'!$A$1:$DG$200,BM$204,FALSE)),"")</f>
        <v>0.72143657773177439</v>
      </c>
      <c r="BN141" s="17">
        <f>IFERROR(IF(ISBLANK(Diesel!BJ140),"",(Diesel!BJ140)/VLOOKUP($B$141,'Monthly ER - LC to USD'!$A$1:$DG$200,BN$204,FALSE)),"")</f>
        <v>0.72736993599766231</v>
      </c>
      <c r="BO141" s="17">
        <f>IFERROR(IF(ISBLANK(Diesel!BK140),"",(Diesel!BK140)/VLOOKUP($B$141,'Monthly ER - LC to USD'!$A$1:$DG$200,BO$204,FALSE)),"")</f>
        <v>0.77596011357361128</v>
      </c>
      <c r="BP141" s="17">
        <f>IFERROR(IF(ISBLANK(Diesel!BL140),"",(Diesel!BL140)/VLOOKUP($B$141,'Monthly ER - LC to USD'!$A$1:$DG$200,BP$204,FALSE)),"")</f>
        <v>0.77907904606642331</v>
      </c>
      <c r="BQ141" s="17">
        <f>IFERROR(IF(ISBLANK(Diesel!BM140),"",(Diesel!BM140)/VLOOKUP($B$141,'Monthly ER - LC to USD'!$A$1:$DG$200,BQ$204,FALSE)),"")</f>
        <v>0.81303761672001607</v>
      </c>
      <c r="BR141" s="17">
        <f>IFERROR(IF(ISBLANK(Diesel!BN140),"",(Diesel!BN140)/VLOOKUP($B$141,'Monthly ER - LC to USD'!$A$1:$DG$200,BR$204,FALSE)),"")</f>
        <v>0.85815791489161952</v>
      </c>
      <c r="BS141" s="17">
        <f>IFERROR(IF(ISBLANK(Diesel!BO140),"",(Diesel!BO140)/VLOOKUP($B$141,'Monthly ER - LC to USD'!$A$1:$DG$200,BS$204,FALSE)),"")</f>
        <v>0.8543069701707664</v>
      </c>
      <c r="BT141" s="17">
        <f>IFERROR(IF(ISBLANK(Diesel!BP140),"",(Diesel!BP140)/VLOOKUP($B$141,'Monthly ER - LC to USD'!$A$1:$DG$200,BT$204,FALSE)),"")</f>
        <v>0.90009698862355314</v>
      </c>
      <c r="BU141" s="17">
        <f>IFERROR(IF(ISBLANK(Diesel!BQ140),"",(Diesel!BQ140)/VLOOKUP($B$141,'Monthly ER - LC to USD'!$A$1:$DG$200,BU$204,FALSE)),"")</f>
        <v>0.9285488213446399</v>
      </c>
      <c r="BV141" s="17">
        <f>IFERROR(IF(ISBLANK(Diesel!BR140),"",(Diesel!BR140)/VLOOKUP($B$141,'Monthly ER - LC to USD'!$A$1:$DG$200,BV$204,FALSE)),"")</f>
        <v>0.92874564529532067</v>
      </c>
      <c r="BW141" s="17">
        <f>IFERROR(IF(ISBLANK(Diesel!BS140),"",(Diesel!BS140)/VLOOKUP($B$141,'Monthly ER - LC to USD'!$A$1:$DG$200,BW$204,FALSE)),"")</f>
        <v>0.91061585911453291</v>
      </c>
      <c r="BX141" s="17">
        <f>IFERROR(IF(ISBLANK(Diesel!BT140),"",(Diesel!BT140)/VLOOKUP($B$141,'Monthly ER - LC to USD'!$A$1:$DG$200,BX$204,FALSE)),"")</f>
        <v>0.93759652461564513</v>
      </c>
      <c r="BY141" s="17">
        <f>IFERROR(IF(ISBLANK(Diesel!BU140),"",(Diesel!BU140)/VLOOKUP($B$141,'Monthly ER - LC to USD'!$A$1:$DG$200,BY$204,FALSE)),"")</f>
        <v>0.99560092707914305</v>
      </c>
      <c r="BZ141" s="17">
        <f>IFERROR(IF(ISBLANK(Diesel!BV140),"",(Diesel!BV140)/VLOOKUP($B$141,'Monthly ER - LC to USD'!$A$1:$DG$200,BZ$204,FALSE)),"")</f>
        <v>1.0455717033248568</v>
      </c>
      <c r="CA141" s="17">
        <f>IFERROR(IF(ISBLANK(Diesel!BW140),"",(Diesel!BW140)/VLOOKUP($B$141,'Monthly ER - LC to USD'!$A$1:$DG$200,CA$204,FALSE)),"")</f>
        <v>1.0005165494496762</v>
      </c>
      <c r="CB141" s="17">
        <f>IFERROR(IF(ISBLANK(Diesel!BX140),"",(Diesel!BX140)/VLOOKUP($B$141,'Monthly ER - LC to USD'!$A$1:$DG$200,CB$204,FALSE)),"")</f>
        <v>1.0969225166165895</v>
      </c>
      <c r="CC141" s="17">
        <f>IFERROR(IF(ISBLANK(Diesel!BY140),"",(Diesel!BY140)/VLOOKUP($B$141,'Monthly ER - LC to USD'!$A$1:$DG$200,CC$204,FALSE)),"")</f>
        <v>1.1607367638762378</v>
      </c>
      <c r="CD141" s="17">
        <f>IFERROR(IF(ISBLANK(Diesel!BZ140),"",(Diesel!BZ140)/VLOOKUP($B$141,'Monthly ER - LC to USD'!$A$1:$DG$200,CD$204,FALSE)),"")</f>
        <v>1.3636680313199148</v>
      </c>
      <c r="CE141" s="17">
        <f>IFERROR(IF(ISBLANK(Diesel!CA140),"",(Diesel!CA140)/VLOOKUP($B$141,'Monthly ER - LC to USD'!$A$1:$DG$200,CE$204,FALSE)),"")</f>
        <v>1.4675273930114026</v>
      </c>
      <c r="CF141" s="17">
        <f>IFERROR(IF(ISBLANK(Diesel!CB140),"",(Diesel!CB140)/VLOOKUP($B$141,'Monthly ER - LC to USD'!$A$1:$DG$200,CF$204,FALSE)),"")</f>
        <v>1.5101780964043785</v>
      </c>
      <c r="CG141" s="17">
        <f>IFERROR(IF(ISBLANK(Diesel!CC140),"",(Diesel!CC140)/VLOOKUP($B$141,'Monthly ER - LC to USD'!$A$1:$DG$200,CG$204,FALSE)),"")</f>
        <v>1.6626116072259742</v>
      </c>
      <c r="CH141" s="17">
        <f>IFERROR(IF(ISBLANK(Diesel!CD140),"",(Diesel!CD140)/VLOOKUP($B$141,'Monthly ER - LC to USD'!$A$1:$DG$200,CH$204,FALSE)),"")</f>
        <v>1.5006415919425145</v>
      </c>
      <c r="CI141" s="17">
        <f>IFERROR(IF(ISBLANK(Diesel!CE140),"",(Diesel!CE140)/VLOOKUP($B$141,'Monthly ER - LC to USD'!$A$1:$DG$200,CI$204,FALSE)),"")</f>
        <v>1.3935568856607503</v>
      </c>
      <c r="CJ141" s="17">
        <f>IFERROR(IF(ISBLANK(Diesel!CF140),"",(Diesel!CF140)/VLOOKUP($B$141,'Monthly ER - LC to USD'!$A$1:$DG$200,CJ$204,FALSE)),"")</f>
        <v>1.3532789242247099</v>
      </c>
      <c r="CK141" s="17">
        <f>IFERROR(IF(ISBLANK(Diesel!CG140),"",(Diesel!CG140)/VLOOKUP($B$141,'Monthly ER - LC to USD'!$A$1:$DG$200,CK$204,FALSE)),"")</f>
        <v>1.3265088844414958</v>
      </c>
      <c r="CL141" s="17">
        <f>IFERROR(IF(ISBLANK(Diesel!CH140),"",(Diesel!CH140)/VLOOKUP($B$141,'Monthly ER - LC to USD'!$A$1:$DG$200,CL$204,FALSE)),"")</f>
        <v>1.2736485247381164</v>
      </c>
      <c r="CM141" s="17">
        <f>IFERROR(IF(ISBLANK(Diesel!CI140),"",(Diesel!CI140)/VLOOKUP($B$141,'Monthly ER - LC to USD'!$A$1:$DG$200,CM$204,FALSE)),"")</f>
        <v>1.2211938873090544</v>
      </c>
      <c r="CN141" s="17">
        <f>IFERROR(IF(ISBLANK(Diesel!CJ140),"",(Diesel!CJ140)/VLOOKUP($B$141,'Monthly ER - LC to USD'!$A$1:$DG$200,CN$204,FALSE)),"")</f>
        <v>1.2595953702736509</v>
      </c>
      <c r="CO141" s="17">
        <f>IFERROR(IF(ISBLANK(Diesel!CK140),"",(Diesel!CK140)/VLOOKUP($B$141,'Monthly ER - LC to USD'!$A$1:$DG$200,CO$204,FALSE)),"")</f>
        <v>1.1922728204128858</v>
      </c>
      <c r="CP141" s="17">
        <f>IFERROR(IF(ISBLANK(Diesel!CL140),"",(Diesel!CL140)/VLOOKUP($B$141,'Monthly ER - LC to USD'!$A$1:$DG$200,CP$204,FALSE)),"")</f>
        <v>1.1595639644996998</v>
      </c>
      <c r="CQ141" s="17">
        <f>IFERROR(IF(ISBLANK(Diesel!CM140),"",(Diesel!CM140)/VLOOKUP($B$141,'Monthly ER - LC to USD'!$A$1:$DG$200,CQ$204,FALSE)),"")</f>
        <v>1.1041676459811345</v>
      </c>
      <c r="CR141" s="17">
        <f>IFERROR(IF(ISBLANK(Diesel!CN140),"",(Diesel!CN140)/VLOOKUP($B$141,'Monthly ER - LC to USD'!$A$1:$DG$200,CR$204,FALSE)),"")</f>
        <v>1.0310658892301621</v>
      </c>
      <c r="CS141" s="17">
        <f>IFERROR(IF(ISBLANK(Diesel!CO140),"",(Diesel!CO140)/VLOOKUP($B$141,'Monthly ER - LC to USD'!$A$1:$DG$200,CS$204,FALSE)),"")</f>
        <v>1.020728508159118</v>
      </c>
      <c r="CT141" s="17">
        <f>IFERROR(IF(ISBLANK(Diesel!CP140),"",(Diesel!CP140)/VLOOKUP($B$141,'Monthly ER - LC to USD'!$A$1:$DG$200,CT$204,FALSE)),"")</f>
        <v>1.0843655841609565</v>
      </c>
      <c r="CU141" s="17">
        <f>IFERROR(IF(ISBLANK(Diesel!CQ140),"",(Diesel!CQ140)/VLOOKUP($B$141,'Monthly ER - LC to USD'!$A$1:$DG$200,CU$204,FALSE)),"")</f>
        <v>1.1989520696533933</v>
      </c>
      <c r="CV141" s="17">
        <f>IFERROR(IF(ISBLANK(Diesel!CR140),"",(Diesel!CR140)/VLOOKUP($B$141,'Monthly ER - LC to USD'!$A$1:$DG$200,CV$204,FALSE)),"")</f>
        <v>1.2654317154901333</v>
      </c>
      <c r="CW141" s="17">
        <f>IFERROR(IF(ISBLANK(Diesel!CS140),"",(Diesel!CS140)/VLOOKUP($B$141,'Monthly ER - LC to USD'!$A$1:$DG$200,CW$204,FALSE)),"")</f>
        <v>1.255800986652075</v>
      </c>
      <c r="CX141" s="17">
        <f>IFERROR(IF(ISBLANK(Diesel!CT140),"",(Diesel!CT140)/VLOOKUP($B$141,'Monthly ER - LC to USD'!$A$1:$DG$200,CX$204,FALSE)),"")</f>
        <v>1.2492844787197923</v>
      </c>
      <c r="CY141" s="17">
        <f>IFERROR(IF(ISBLANK(Diesel!CU140),"",(Diesel!CU140)/VLOOKUP($B$141,'Monthly ER - LC to USD'!$A$1:$DG$200,CY$204,FALSE)),"")</f>
        <v>1.1916634162662643</v>
      </c>
      <c r="CZ141" s="17" t="str">
        <f>IFERROR(IF(ISBLANK(Diesel!#REF!),"",(Diesel!#REF!)/VLOOKUP($B$141,'Monthly ER - LC to USD'!$A$1:$DG$200,CZ$204,FALSE)),"")</f>
        <v/>
      </c>
      <c r="DA141" s="17" t="str">
        <f>IFERROR(IF(ISBLANK(Diesel!#REF!),"",(Diesel!#REF!)/VLOOKUP($B$141,'Monthly ER - LC to USD'!$A$1:$DG$200,DA$204,FALSE)),"")</f>
        <v/>
      </c>
      <c r="DB141" s="17" t="str">
        <f>IFERROR(IF(ISBLANK(Diesel!#REF!),"",(Diesel!#REF!)/VLOOKUP($B$141,'Monthly ER - LC to USD'!$A$1:$DG$200,DB$204,FALSE)),"")</f>
        <v/>
      </c>
      <c r="DC141" s="17" t="str">
        <f>IFERROR(IF(ISBLANK(Diesel!#REF!),"",(Diesel!#REF!)/VLOOKUP($B$141,'Monthly ER - LC to USD'!$A$1:$DG$200,DC$204,FALSE)),"")</f>
        <v/>
      </c>
      <c r="DD141" s="17" t="str">
        <f>IFERROR(IF(ISBLANK(Diesel!#REF!),"",(Diesel!#REF!)/VLOOKUP($B$141,'Monthly ER - LC to USD'!$A$1:$DG$200,DD$204,FALSE)),"")</f>
        <v/>
      </c>
      <c r="DE141" s="17" t="str">
        <f>IFERROR(IF(ISBLANK(Diesel!#REF!),"",(Diesel!#REF!)/VLOOKUP($B$141,'Monthly ER - LC to USD'!$A$1:$DG$200,DE$204,FALSE)),"")</f>
        <v/>
      </c>
      <c r="DF141" s="17" t="str">
        <f>IFERROR(IF(ISBLANK(Diesel!#REF!),"",(Diesel!#REF!)/VLOOKUP($B$141,'Monthly ER - LC to USD'!$A$1:$DG$200,DF$204,FALSE)),"")</f>
        <v/>
      </c>
      <c r="DG141" s="17" t="str">
        <f>IFERROR(IF(ISBLANK(Diesel!#REF!),"",(Diesel!#REF!)/VLOOKUP($B$141,'Monthly ER - LC to USD'!$A$1:$DG$200,DG$204,FALSE)),"")</f>
        <v/>
      </c>
      <c r="DH141" s="17" t="str">
        <f>IFERROR(IF(ISBLANK(Diesel!#REF!),"",(Diesel!#REF!)/VLOOKUP($B$141,'Monthly ER - LC to USD'!$A$1:$DG$200,DH$204,FALSE)),"")</f>
        <v/>
      </c>
      <c r="DI141" s="17" t="str">
        <f>IFERROR(IF(ISBLANK(Diesel!#REF!),"",(Diesel!#REF!)/VLOOKUP($B$141,'Monthly ER - LC to USD'!$A$1:$DG$200,DI$204,FALSE)),"")</f>
        <v/>
      </c>
      <c r="DJ141" s="17" t="str">
        <f>IFERROR(IF(ISBLANK(Diesel!#REF!),"",(Diesel!#REF!)/VLOOKUP($B$141,'Monthly ER - LC to USD'!$A$1:$DG$200,DJ$204,FALSE)),"")</f>
        <v/>
      </c>
      <c r="DK141" s="17" t="str">
        <f>IFERROR(IF(ISBLANK(Diesel!#REF!),"",(Diesel!#REF!)/VLOOKUP($B$141,'Monthly ER - LC to USD'!$A$1:$DO$200,DK$204,FALSE)),"")</f>
        <v/>
      </c>
      <c r="DL141" s="17" t="str">
        <f>IFERROR(IF(ISBLANK(Diesel!#REF!),"",(Diesel!#REF!)/VLOOKUP($B$141,'Monthly ER - LC to USD'!$A$1:$DO$200,DL$204,FALSE)),"")</f>
        <v/>
      </c>
      <c r="DM141" s="17" t="str">
        <f>IFERROR(IF(ISBLANK(Diesel!#REF!),"",(Diesel!#REF!)/VLOOKUP($B$141,'Monthly ER - LC to USD'!$A$1:$DO$200,DM$204,FALSE)),"")</f>
        <v/>
      </c>
      <c r="DN141" s="17" t="str">
        <f>IFERROR(IF(ISBLANK(Diesel!#REF!),"",(Diesel!#REF!)/VLOOKUP($B$141,'Monthly ER - LC to USD'!$A$1:$DO$200,DN$204,FALSE)),"")</f>
        <v/>
      </c>
      <c r="DO141" s="17" t="str">
        <f>IFERROR(IF(ISBLANK(Diesel!#REF!),"",(Diesel!#REF!)/VLOOKUP($B$141,'Monthly ER - LC to USD'!$A$1:$DO$200,DO$204,FALSE)),"")</f>
        <v/>
      </c>
    </row>
    <row r="142" spans="1:119" x14ac:dyDescent="0.3">
      <c r="A142" s="17" t="s">
        <v>928</v>
      </c>
      <c r="B142" s="17" t="s">
        <v>286</v>
      </c>
      <c r="C142" s="17" t="str">
        <f>VLOOKUP(B142,'Monthly ER - LC to USD'!$A$1:$DG$200,2,FALSE)</f>
        <v>PHL</v>
      </c>
      <c r="D142" s="19" t="s">
        <v>521</v>
      </c>
      <c r="E142" s="19" t="s">
        <v>584</v>
      </c>
      <c r="F142" s="19">
        <v>1</v>
      </c>
      <c r="G142" s="17" t="str">
        <f>IFERROR(IF(ISBLANK(Diesel!C141),"",(Diesel!C141)/VLOOKUP($B$142,'Monthly ER - LC to USD'!$A$1:$DG$200,G$204,FALSE)),"")</f>
        <v/>
      </c>
      <c r="H142" s="17" t="str">
        <f>IFERROR(IF(ISBLANK(Diesel!D141),"",(Diesel!D141)/VLOOKUP($B$142,'Monthly ER - LC to USD'!$A$1:$DG$200,H$204,FALSE)),"")</f>
        <v/>
      </c>
      <c r="I142" s="17" t="str">
        <f>IFERROR(IF(ISBLANK(Diesel!E141),"",(Diesel!E141)/VLOOKUP($B$142,'Monthly ER - LC to USD'!$A$1:$DG$200,I$204,FALSE)),"")</f>
        <v/>
      </c>
      <c r="J142" s="17" t="str">
        <f>IFERROR(IF(ISBLANK(Diesel!F141),"",(Diesel!F141)/VLOOKUP($B$142,'Monthly ER - LC to USD'!$A$1:$DG$200,J$204,FALSE)),"")</f>
        <v/>
      </c>
      <c r="K142" s="17" t="str">
        <f>IFERROR(IF(ISBLANK(Diesel!G141),"",(Diesel!G141)/VLOOKUP($B$142,'Monthly ER - LC to USD'!$A$1:$DG$200,K$204,FALSE)),"")</f>
        <v/>
      </c>
      <c r="L142" s="17" t="str">
        <f>IFERROR(IF(ISBLANK(Diesel!H141),"",(Diesel!H141)/VLOOKUP($B$142,'Monthly ER - LC to USD'!$A$1:$DG$200,L$204,FALSE)),"")</f>
        <v/>
      </c>
      <c r="M142" s="17" t="str">
        <f>IFERROR(IF(ISBLANK(Diesel!I141),"",(Diesel!I141)/VLOOKUP($B$142,'Monthly ER - LC to USD'!$A$1:$DG$200,M$204,FALSE)),"")</f>
        <v/>
      </c>
      <c r="N142" s="17" t="str">
        <f>IFERROR(IF(ISBLANK(Diesel!J141),"",(Diesel!J141)/VLOOKUP($B$142,'Monthly ER - LC to USD'!$A$1:$DG$200,N$204,FALSE)),"")</f>
        <v/>
      </c>
      <c r="O142" s="17" t="str">
        <f>IFERROR(IF(ISBLANK(Diesel!K141),"",(Diesel!K141)/VLOOKUP($B$142,'Monthly ER - LC to USD'!$A$1:$DG$200,O$204,FALSE)),"")</f>
        <v/>
      </c>
      <c r="P142" s="17" t="str">
        <f>IFERROR(IF(ISBLANK(Diesel!L141),"",(Diesel!L141)/VLOOKUP($B$142,'Monthly ER - LC to USD'!$A$1:$DG$200,P$204,FALSE)),"")</f>
        <v/>
      </c>
      <c r="Q142" s="17" t="str">
        <f>IFERROR(IF(ISBLANK(Diesel!M141),"",(Diesel!M141)/VLOOKUP($B$142,'Monthly ER - LC to USD'!$A$1:$DG$200,Q$204,FALSE)),"")</f>
        <v/>
      </c>
      <c r="R142" s="17" t="str">
        <f>IFERROR(IF(ISBLANK(Diesel!N141),"",(Diesel!N141)/VLOOKUP($B$142,'Monthly ER - LC to USD'!$A$1:$DG$200,R$204,FALSE)),"")</f>
        <v/>
      </c>
      <c r="S142" s="17" t="str">
        <f>IFERROR(IF(ISBLANK(Diesel!O141),"",(Diesel!O141)/VLOOKUP($B$142,'Monthly ER - LC to USD'!$A$1:$DG$200,S$204,FALSE)),"")</f>
        <v/>
      </c>
      <c r="T142" s="17">
        <f>IFERROR(IF(ISBLANK(Diesel!P141),"",(Diesel!P141)/VLOOKUP($B$142,'Monthly ER - LC to USD'!$A$1:$DG$200,T$204,FALSE)),"")</f>
        <v>0.62394849604136726</v>
      </c>
      <c r="U142" s="17">
        <f>IFERROR(IF(ISBLANK(Diesel!Q141),"",(Diesel!Q141)/VLOOKUP($B$142,'Monthly ER - LC to USD'!$A$1:$DG$200,U$204,FALSE)),"")</f>
        <v>0.63199752250892094</v>
      </c>
      <c r="V142" s="17">
        <f>IFERROR(IF(ISBLANK(Diesel!R141),"",(Diesel!R141)/VLOOKUP($B$142,'Monthly ER - LC to USD'!$A$1:$DG$200,V$204,FALSE)),"")</f>
        <v>0.61892822215333676</v>
      </c>
      <c r="W142" s="17">
        <f>IFERROR(IF(ISBLANK(Diesel!S141),"",(Diesel!S141)/VLOOKUP($B$142,'Monthly ER - LC to USD'!$A$1:$DG$200,W$204,FALSE)),"")</f>
        <v>0.62063744137090515</v>
      </c>
      <c r="X142" s="17">
        <f>IFERROR(IF(ISBLANK(Diesel!T141),"",(Diesel!T141)/VLOOKUP($B$142,'Monthly ER - LC to USD'!$A$1:$DG$200,X$204,FALSE)),"")</f>
        <v>0.61478023110603508</v>
      </c>
      <c r="Y142" s="17">
        <f>IFERROR(IF(ISBLANK(Diesel!U141),"",(Diesel!U141)/VLOOKUP($B$142,'Monthly ER - LC to USD'!$A$1:$DG$200,Y$204,FALSE)),"")</f>
        <v>0.59442968803208218</v>
      </c>
      <c r="Z142" s="17">
        <f>IFERROR(IF(ISBLANK(Diesel!V141),"",(Diesel!V141)/VLOOKUP($B$142,'Monthly ER - LC to USD'!$A$1:$DG$200,Z$204,FALSE)),"")</f>
        <v>0.60472971016667121</v>
      </c>
      <c r="AA142" s="17">
        <f>IFERROR(IF(ISBLANK(Diesel!W141),"",(Diesel!W141)/VLOOKUP($B$142,'Monthly ER - LC to USD'!$A$1:$DG$200,AA$204,FALSE)),"")</f>
        <v>0.63853169707254853</v>
      </c>
      <c r="AB142" s="17">
        <f>IFERROR(IF(ISBLANK(Diesel!X141),"",(Diesel!X141)/VLOOKUP($B$142,'Monthly ER - LC to USD'!$A$1:$DG$200,AB$204,FALSE)),"")</f>
        <v>0.66544464157690264</v>
      </c>
      <c r="AC142" s="17">
        <f>IFERROR(IF(ISBLANK(Diesel!Y141),"",(Diesel!Y141)/VLOOKUP($B$142,'Monthly ER - LC to USD'!$A$1:$DG$200,AC$204,FALSE)),"")</f>
        <v>0.6705582059110653</v>
      </c>
      <c r="AD142" s="17">
        <f>IFERROR(IF(ISBLANK(Diesel!Z141),"",(Diesel!Z141)/VLOOKUP($B$142,'Monthly ER - LC to USD'!$A$1:$DG$200,AD$204,FALSE)),"")</f>
        <v>0.69171122779381122</v>
      </c>
      <c r="AE142" s="17">
        <f>IFERROR(IF(ISBLANK(Diesel!AA141),"",(Diesel!AA141)/VLOOKUP($B$142,'Monthly ER - LC to USD'!$A$1:$DG$200,AE$204,FALSE)),"")</f>
        <v>0.71515029051742407</v>
      </c>
      <c r="AF142" s="17">
        <f>IFERROR(IF(ISBLANK(Diesel!AB141),"",(Diesel!AB141)/VLOOKUP($B$142,'Monthly ER - LC to USD'!$A$1:$DG$200,AF$204,FALSE)),"")</f>
        <v>0.76283527582686028</v>
      </c>
      <c r="AG142" s="17">
        <f>IFERROR(IF(ISBLANK(Diesel!AC141),"",(Diesel!AC141)/VLOOKUP($B$142,'Monthly ER - LC to USD'!$A$1:$DG$200,AG$204,FALSE)),"")</f>
        <v>0.79221382395304007</v>
      </c>
      <c r="AH142" s="17">
        <f>IFERROR(IF(ISBLANK(Diesel!AD141),"",(Diesel!AD141)/VLOOKUP($B$142,'Monthly ER - LC to USD'!$A$1:$DG$200,AH$204,FALSE)),"")</f>
        <v>0.78244054651540673</v>
      </c>
      <c r="AI142" s="17">
        <f>IFERROR(IF(ISBLANK(Diesel!AE141),"",(Diesel!AE141)/VLOOKUP($B$142,'Monthly ER - LC to USD'!$A$1:$DG$200,AI$204,FALSE)),"")</f>
        <v>0.80593592838173378</v>
      </c>
      <c r="AJ142" s="17">
        <f>IFERROR(IF(ISBLANK(Diesel!AF141),"",(Diesel!AF141)/VLOOKUP($B$142,'Monthly ER - LC to USD'!$A$1:$DG$200,AJ$204,FALSE)),"")</f>
        <v>0.82393478131435571</v>
      </c>
      <c r="AK142" s="17">
        <f>IFERROR(IF(ISBLANK(Diesel!AG141),"",(Diesel!AG141)/VLOOKUP($B$142,'Monthly ER - LC to USD'!$A$1:$DG$200,AK$204,FALSE)),"")</f>
        <v>0.84777954701136415</v>
      </c>
      <c r="AL142" s="17">
        <f>IFERROR(IF(ISBLANK(Diesel!AH141),"",(Diesel!AH141)/VLOOKUP($B$142,'Monthly ER - LC to USD'!$A$1:$DG$200,AL$204,FALSE)),"")</f>
        <v>0.83639204493518604</v>
      </c>
      <c r="AM142" s="17">
        <f>IFERROR(IF(ISBLANK(Diesel!AI141),"",(Diesel!AI141)/VLOOKUP($B$142,'Monthly ER - LC to USD'!$A$1:$DG$200,AM$204,FALSE)),"")</f>
        <v>0.83185090109362214</v>
      </c>
      <c r="AN142" s="17">
        <f>IFERROR(IF(ISBLANK(Diesel!AJ141),"",(Diesel!AJ141)/VLOOKUP($B$142,'Monthly ER - LC to USD'!$A$1:$DG$200,AN$204,FALSE)),"")</f>
        <v>0.86288382350816051</v>
      </c>
      <c r="AO142" s="17">
        <f>IFERROR(IF(ISBLANK(Diesel!AK141),"",(Diesel!AK141)/VLOOKUP($B$142,'Monthly ER - LC to USD'!$A$1:$DG$200,AO$204,FALSE)),"")</f>
        <v>0.90098106827434321</v>
      </c>
      <c r="AP142" s="17">
        <f>IFERROR(IF(ISBLANK(Diesel!AL141),"",(Diesel!AL141)/VLOOKUP($B$142,'Monthly ER - LC to USD'!$A$1:$DG$200,AP$204,FALSE)),"")</f>
        <v>0.8186036801211497</v>
      </c>
      <c r="AQ142" s="17">
        <f>IFERROR(IF(ISBLANK(Diesel!AM141),"",(Diesel!AM141)/VLOOKUP($B$142,'Monthly ER - LC to USD'!$A$1:$DG$200,AQ$204,FALSE)),"")</f>
        <v>0.71341899724759872</v>
      </c>
      <c r="AR142" s="17">
        <f>IFERROR(IF(ISBLANK(Diesel!AN141),"",(Diesel!AN141)/VLOOKUP($B$142,'Monthly ER - LC to USD'!$A$1:$DG$200,AR$204,FALSE)),"")</f>
        <v>0.73319368828800591</v>
      </c>
      <c r="AS142" s="17">
        <f>IFERROR(IF(ISBLANK(Diesel!AO141),"",(Diesel!AO141)/VLOOKUP($B$142,'Monthly ER - LC to USD'!$A$1:$DG$200,AS$204,FALSE)),"")</f>
        <v>0.80227999677286632</v>
      </c>
      <c r="AT142" s="17">
        <f>IFERROR(IF(ISBLANK(Diesel!AP141),"",(Diesel!AP141)/VLOOKUP($B$142,'Monthly ER - LC to USD'!$A$1:$DG$200,AT$204,FALSE)),"")</f>
        <v>0.82874506495312061</v>
      </c>
      <c r="AU142" s="17">
        <f>IFERROR(IF(ISBLANK(Diesel!AQ141),"",(Diesel!AQ141)/VLOOKUP($B$142,'Monthly ER - LC to USD'!$A$1:$DG$200,AU$204,FALSE)),"")</f>
        <v>0.85263044724632797</v>
      </c>
      <c r="AV142" s="17">
        <f>IFERROR(IF(ISBLANK(Diesel!AR141),"",(Diesel!AR141)/VLOOKUP($B$142,'Monthly ER - LC to USD'!$A$1:$DG$200,AV$204,FALSE)),"")</f>
        <v>0.86574848191498743</v>
      </c>
      <c r="AW142" s="17">
        <f>IFERROR(IF(ISBLANK(Diesel!AS141),"",(Diesel!AS141)/VLOOKUP($B$142,'Monthly ER - LC to USD'!$A$1:$DG$200,AW$204,FALSE)),"")</f>
        <v>0.8046869884236334</v>
      </c>
      <c r="AX142" s="17">
        <f>IFERROR(IF(ISBLANK(Diesel!AT141),"",(Diesel!AT141)/VLOOKUP($B$142,'Monthly ER - LC to USD'!$A$1:$DG$200,AX$204,FALSE)),"")</f>
        <v>0.82924967476122324</v>
      </c>
      <c r="AY142" s="17">
        <f>IFERROR(IF(ISBLANK(Diesel!AU141),"",(Diesel!AU141)/VLOOKUP($B$142,'Monthly ER - LC to USD'!$A$1:$DG$200,AY$204,FALSE)),"")</f>
        <v>0.80887316849544699</v>
      </c>
      <c r="AZ142" s="17">
        <f>IFERROR(IF(ISBLANK(Diesel!AV141),"",(Diesel!AV141)/VLOOKUP($B$142,'Monthly ER - LC to USD'!$A$1:$DG$200,AZ$204,FALSE)),"")</f>
        <v>0.80413564252972969</v>
      </c>
      <c r="BA142" s="17">
        <f>IFERROR(IF(ISBLANK(Diesel!AW141),"",(Diesel!AW141)/VLOOKUP($B$142,'Monthly ER - LC to USD'!$A$1:$DG$200,BA$204,FALSE)),"")</f>
        <v>0.82165476625831035</v>
      </c>
      <c r="BB142" s="17">
        <f>IFERROR(IF(ISBLANK(Diesel!AX141),"",(Diesel!AX141)/VLOOKUP($B$142,'Monthly ER - LC to USD'!$A$1:$DG$200,BB$204,FALSE)),"")</f>
        <v>0.81950187843979938</v>
      </c>
      <c r="BC142" s="17">
        <f>IFERROR(IF(ISBLANK(Diesel!AY141),"",(Diesel!AY141)/VLOOKUP($B$142,'Monthly ER - LC to USD'!$A$1:$DG$200,BC$204,FALSE)),"")</f>
        <v>0.82861491718527402</v>
      </c>
      <c r="BD142" s="17">
        <f>IFERROR(IF(ISBLANK(Diesel!AZ141),"",(Diesel!AZ141)/VLOOKUP($B$142,'Monthly ER - LC to USD'!$A$1:$DG$200,BD$204,FALSE)),"")</f>
        <v>0.84763734675887281</v>
      </c>
      <c r="BE142" s="17">
        <f>IFERROR(IF(ISBLANK(Diesel!BA141),"",(Diesel!BA141)/VLOOKUP($B$142,'Monthly ER - LC to USD'!$A$1:$DG$200,BE$204,FALSE)),"")</f>
        <v>0.7863631706903822</v>
      </c>
      <c r="BF142" s="17">
        <f>IFERROR(IF(ISBLANK(Diesel!BB141),"",(Diesel!BB141)/VLOOKUP($B$142,'Monthly ER - LC to USD'!$A$1:$DG$200,BF$204,FALSE)),"")</f>
        <v>0.68799388624957636</v>
      </c>
      <c r="BG142" s="17">
        <f>IFERROR(IF(ISBLANK(Diesel!BC141),"",(Diesel!BC141)/VLOOKUP($B$142,'Monthly ER - LC to USD'!$A$1:$DG$200,BG$204,FALSE)),"")</f>
        <v>0.58614793166517243</v>
      </c>
      <c r="BH142" s="17">
        <f>IFERROR(IF(ISBLANK(Diesel!BD141),"",(Diesel!BD141)/VLOOKUP($B$142,'Monthly ER - LC to USD'!$A$1:$DG$200,BH$204,FALSE)),"")</f>
        <v>0.60377293590903591</v>
      </c>
      <c r="BI142" s="17">
        <f>IFERROR(IF(ISBLANK(Diesel!BE141),"",(Diesel!BE141)/VLOOKUP($B$142,'Monthly ER - LC to USD'!$A$1:$DG$200,BI$204,FALSE)),"")</f>
        <v>0.68790376101884021</v>
      </c>
      <c r="BJ142" s="17">
        <f>IFERROR(IF(ISBLANK(Diesel!BF141),"",(Diesel!BF141)/VLOOKUP($B$142,'Monthly ER - LC to USD'!$A$1:$DG$200,BJ$204,FALSE)),"")</f>
        <v>0.72719620741076463</v>
      </c>
      <c r="BK142" s="17">
        <f>IFERROR(IF(ISBLANK(Diesel!BG141),"",(Diesel!BG141)/VLOOKUP($B$142,'Monthly ER - LC to USD'!$A$1:$DG$200,BK$204,FALSE)),"")</f>
        <v>0.73060835332472163</v>
      </c>
      <c r="BL142" s="17">
        <f>IFERROR(IF(ISBLANK(Diesel!BH141),"",(Diesel!BH141)/VLOOKUP($B$142,'Monthly ER - LC to USD'!$A$1:$DG$200,BL$204,FALSE)),"")</f>
        <v>0.68159102353670842</v>
      </c>
      <c r="BM142" s="17">
        <f>IFERROR(IF(ISBLANK(Diesel!BI141),"",(Diesel!BI141)/VLOOKUP($B$142,'Monthly ER - LC to USD'!$A$1:$DG$200,BM$204,FALSE)),"")</f>
        <v>0.66618144599198914</v>
      </c>
      <c r="BN142" s="17">
        <f>IFERROR(IF(ISBLANK(Diesel!BJ141),"",(Diesel!BJ141)/VLOOKUP($B$142,'Monthly ER - LC to USD'!$A$1:$DG$200,BN$204,FALSE)),"")</f>
        <v>0.66706661651751431</v>
      </c>
      <c r="BO142" s="17">
        <f>IFERROR(IF(ISBLANK(Diesel!BK141),"",(Diesel!BK141)/VLOOKUP($B$142,'Monthly ER - LC to USD'!$A$1:$DG$200,BO$204,FALSE)),"")</f>
        <v>0.7083993786160182</v>
      </c>
      <c r="BP142" s="17">
        <f>IFERROR(IF(ISBLANK(Diesel!BL141),"",(Diesel!BL141)/VLOOKUP($B$142,'Monthly ER - LC to USD'!$A$1:$DG$200,BP$204,FALSE)),"")</f>
        <v>0.72448577245710832</v>
      </c>
      <c r="BQ142" s="17">
        <f>IFERROR(IF(ISBLANK(Diesel!BM141),"",(Diesel!BM141)/VLOOKUP($B$142,'Monthly ER - LC to USD'!$A$1:$DG$200,BQ$204,FALSE)),"")</f>
        <v>0.77119923566588577</v>
      </c>
      <c r="BR142" s="17">
        <f>IFERROR(IF(ISBLANK(Diesel!BN141),"",(Diesel!BN141)/VLOOKUP($B$142,'Monthly ER - LC to USD'!$A$1:$DG$200,BR$204,FALSE)),"")</f>
        <v>0.8109285531344731</v>
      </c>
      <c r="BS142" s="17">
        <f>IFERROR(IF(ISBLANK(Diesel!BO141),"",(Diesel!BO141)/VLOOKUP($B$142,'Monthly ER - LC to USD'!$A$1:$DG$200,BS$204,FALSE)),"")</f>
        <v>0.80487913604686301</v>
      </c>
      <c r="BT142" s="17">
        <f>IFERROR(IF(ISBLANK(Diesel!BP141),"",(Diesel!BP141)/VLOOKUP($B$142,'Monthly ER - LC to USD'!$A$1:$DG$200,BT$204,FALSE)),"")</f>
        <v>0.84428645484952169</v>
      </c>
      <c r="BU142" s="17">
        <f>IFERROR(IF(ISBLANK(Diesel!BQ141),"",(Diesel!BQ141)/VLOOKUP($B$142,'Monthly ER - LC to USD'!$A$1:$DG$200,BU$204,FALSE)),"")</f>
        <v>0.8705028381266785</v>
      </c>
      <c r="BV142" s="17">
        <f>IFERROR(IF(ISBLANK(Diesel!BR141),"",(Diesel!BR141)/VLOOKUP($B$142,'Monthly ER - LC to USD'!$A$1:$DG$200,BV$204,FALSE)),"")</f>
        <v>0.86649634045001278</v>
      </c>
      <c r="BW142" s="17">
        <f>IFERROR(IF(ISBLANK(Diesel!BS141),"",(Diesel!BS141)/VLOOKUP($B$142,'Monthly ER - LC to USD'!$A$1:$DG$200,BW$204,FALSE)),"")</f>
        <v>0.86706163530078795</v>
      </c>
      <c r="BX142" s="17">
        <f>IFERROR(IF(ISBLANK(Diesel!BT141),"",(Diesel!BT141)/VLOOKUP($B$142,'Monthly ER - LC to USD'!$A$1:$DG$200,BX$204,FALSE)),"")</f>
        <v>0.89567370445283623</v>
      </c>
      <c r="BY142" s="17">
        <f>IFERROR(IF(ISBLANK(Diesel!BU141),"",(Diesel!BU141)/VLOOKUP($B$142,'Monthly ER - LC to USD'!$A$1:$DG$200,BY$204,FALSE)),"")</f>
        <v>0.94652304915928021</v>
      </c>
      <c r="BZ142" s="17">
        <f>IFERROR(IF(ISBLANK(Diesel!BV141),"",(Diesel!BV141)/VLOOKUP($B$142,'Monthly ER - LC to USD'!$A$1:$DG$200,BZ$204,FALSE)),"")</f>
        <v>0.9832847549752104</v>
      </c>
      <c r="CA142" s="17">
        <f>IFERROR(IF(ISBLANK(Diesel!BW141),"",(Diesel!BW141)/VLOOKUP($B$142,'Monthly ER - LC to USD'!$A$1:$DG$200,CA$204,FALSE)),"")</f>
        <v>0.9232824730798268</v>
      </c>
      <c r="CB142" s="17">
        <f>IFERROR(IF(ISBLANK(Diesel!BX141),"",(Diesel!BX141)/VLOOKUP($B$142,'Monthly ER - LC to USD'!$A$1:$DG$200,CB$204,FALSE)),"")</f>
        <v>1.0121486453089841</v>
      </c>
      <c r="CC142" s="17">
        <f>IFERROR(IF(ISBLANK(Diesel!BY141),"",(Diesel!BY141)/VLOOKUP($B$142,'Monthly ER - LC to USD'!$A$1:$DG$200,CC$204,FALSE)),"")</f>
        <v>1.0930933408060424</v>
      </c>
      <c r="CD142" s="17">
        <f>IFERROR(IF(ISBLANK(Diesel!BZ141),"",(Diesel!BZ141)/VLOOKUP($B$142,'Monthly ER - LC to USD'!$A$1:$DG$200,CD$204,FALSE)),"")</f>
        <v>1.2717549788795746</v>
      </c>
      <c r="CE142" s="17">
        <f>IFERROR(IF(ISBLANK(Diesel!CA141),"",(Diesel!CA141)/VLOOKUP($B$142,'Monthly ER - LC to USD'!$A$1:$DG$200,CE$204,FALSE)),"")</f>
        <v>1.3743617335081399</v>
      </c>
      <c r="CF142" s="17">
        <f>IFERROR(IF(ISBLANK(Diesel!CB141),"",(Diesel!CB141)/VLOOKUP($B$142,'Monthly ER - LC to USD'!$A$1:$DG$200,CF$204,FALSE)),"")</f>
        <v>1.4278255707073937</v>
      </c>
      <c r="CG142" s="17">
        <f>IFERROR(IF(ISBLANK(Diesel!CC141),"",(Diesel!CC141)/VLOOKUP($B$142,'Monthly ER - LC to USD'!$A$1:$DG$200,CG$204,FALSE)),"")</f>
        <v>1.5807610330012578</v>
      </c>
      <c r="CH142" s="17">
        <f>IFERROR(IF(ISBLANK(Diesel!CD141),"",(Diesel!CD141)/VLOOKUP($B$142,'Monthly ER - LC to USD'!$A$1:$DG$200,CH$204,FALSE)),"")</f>
        <v>1.4272311625975249</v>
      </c>
      <c r="CI142" s="17">
        <f>IFERROR(IF(ISBLANK(Diesel!CE141),"",(Diesel!CE141)/VLOOKUP($B$142,'Monthly ER - LC to USD'!$A$1:$DG$200,CI$204,FALSE)),"")</f>
        <v>1.3343618662171048</v>
      </c>
      <c r="CJ142" s="17">
        <f>IFERROR(IF(ISBLANK(Diesel!CF141),"",(Diesel!CF141)/VLOOKUP($B$142,'Monthly ER - LC to USD'!$A$1:$DG$200,CJ$204,FALSE)),"")</f>
        <v>1.2854468620935779</v>
      </c>
      <c r="CK142" s="17">
        <f>IFERROR(IF(ISBLANK(Diesel!CG141),"",(Diesel!CG141)/VLOOKUP($B$142,'Monthly ER - LC to USD'!$A$1:$DG$200,CK$204,FALSE)),"")</f>
        <v>1.274935311761396</v>
      </c>
      <c r="CL142" s="17">
        <f>IFERROR(IF(ISBLANK(Diesel!CH141),"",(Diesel!CH141)/VLOOKUP($B$142,'Monthly ER - LC to USD'!$A$1:$DG$200,CL$204,FALSE)),"")</f>
        <v>1.2791066955938133</v>
      </c>
      <c r="CM142" s="17">
        <f>IFERROR(IF(ISBLANK(Diesel!CI141),"",(Diesel!CI141)/VLOOKUP($B$142,'Monthly ER - LC to USD'!$A$1:$DG$200,CM$204,FALSE)),"")</f>
        <v>1.1683788242284145</v>
      </c>
      <c r="CN142" s="17">
        <f>IFERROR(IF(ISBLANK(Diesel!CJ141),"",(Diesel!CJ141)/VLOOKUP($B$142,'Monthly ER - LC to USD'!$A$1:$DG$200,CN$204,FALSE)),"")</f>
        <v>1.1802337283156732</v>
      </c>
      <c r="CO142" s="17">
        <f>IFERROR(IF(ISBLANK(Diesel!CK141),"",(Diesel!CK141)/VLOOKUP($B$142,'Monthly ER - LC to USD'!$A$1:$DG$200,CO$204,FALSE)),"")</f>
        <v>1.0874922155810995</v>
      </c>
      <c r="CP142" s="17">
        <f>IFERROR(IF(ISBLANK(Diesel!CL141),"",(Diesel!CL141)/VLOOKUP($B$142,'Monthly ER - LC to USD'!$A$1:$DG$200,CP$204,FALSE)),"")</f>
        <v>1.0517394920565575</v>
      </c>
      <c r="CQ142" s="17">
        <f>IFERROR(IF(ISBLANK(Diesel!CM141),"",(Diesel!CM141)/VLOOKUP($B$142,'Monthly ER - LC to USD'!$A$1:$DG$200,CQ$204,FALSE)),"")</f>
        <v>1.0390509284848184</v>
      </c>
      <c r="CR142" s="17">
        <f>IFERROR(IF(ISBLANK(Diesel!CN141),"",(Diesel!CN141)/VLOOKUP($B$142,'Monthly ER - LC to USD'!$A$1:$DG$200,CR$204,FALSE)),"")</f>
        <v>0.95941250056645233</v>
      </c>
      <c r="CS142" s="17">
        <f>IFERROR(IF(ISBLANK(Diesel!CO141),"",(Diesel!CO141)/VLOOKUP($B$142,'Monthly ER - LC to USD'!$A$1:$DG$200,CS$204,FALSE)),"")</f>
        <v>0.96041882366825526</v>
      </c>
      <c r="CT142" s="17">
        <f>IFERROR(IF(ISBLANK(Diesel!CP141),"",(Diesel!CP141)/VLOOKUP($B$142,'Monthly ER - LC to USD'!$A$1:$DG$200,CT$204,FALSE)),"")</f>
        <v>0.99816758218601509</v>
      </c>
      <c r="CU142" s="17">
        <f>IFERROR(IF(ISBLANK(Diesel!CQ141),"",(Diesel!CQ141)/VLOOKUP($B$142,'Monthly ER - LC to USD'!$A$1:$DG$200,CU$204,FALSE)),"")</f>
        <v>1.1348961374157081</v>
      </c>
      <c r="CV142" s="17">
        <f>IFERROR(IF(ISBLANK(Diesel!CR141),"",(Diesel!CR141)/VLOOKUP($B$142,'Monthly ER - LC to USD'!$A$1:$DG$200,CV$204,FALSE)),"")</f>
        <v>1.1933515156159518</v>
      </c>
      <c r="CW142" s="17">
        <f>IFERROR(IF(ISBLANK(Diesel!CS141),"",(Diesel!CS141)/VLOOKUP($B$142,'Monthly ER - LC to USD'!$A$1:$DG$200,CW$204,FALSE)),"")</f>
        <v>1.1632911673678159</v>
      </c>
      <c r="CX142" s="17">
        <f>IFERROR(IF(ISBLANK(Diesel!CT141),"",(Diesel!CT141)/VLOOKUP($B$142,'Monthly ER - LC to USD'!$A$1:$DG$200,CX$204,FALSE)),"")</f>
        <v>1.1085361800703921</v>
      </c>
      <c r="CY142" s="17">
        <f>IFERROR(IF(ISBLANK(Diesel!CU141),"",(Diesel!CU141)/VLOOKUP($B$142,'Monthly ER - LC to USD'!$A$1:$DG$200,CY$204,FALSE)),"")</f>
        <v>1.0579558096810431</v>
      </c>
      <c r="CZ142" s="17">
        <f>IFERROR(IF(ISBLANK(Diesel!CV141),"",(Diesel!CV141)/VLOOKUP($B$142,'Monthly ER - LC to USD'!$A$1:$DG$200,CZ$204,FALSE)),"")</f>
        <v>1.0663736312415679</v>
      </c>
      <c r="DA142" s="17">
        <f>IFERROR(IF(ISBLANK(Diesel!CW141),"",(Diesel!CW141)/VLOOKUP($B$142,'Monthly ER - LC to USD'!$A$1:$DG$200,DA$204,FALSE)),"")</f>
        <v>1.1082066539511404</v>
      </c>
      <c r="DB142" s="17">
        <f>IFERROR(IF(ISBLANK(Diesel!CX141),"",(Diesel!CX141)/VLOOKUP($B$142,'Monthly ER - LC to USD'!$A$1:$DG$200,DB$204,FALSE)),"")</f>
        <v>1.0801180923659288</v>
      </c>
      <c r="DC142" s="17">
        <f>IFERROR(IF(ISBLANK(Diesel!CY141),"",(Diesel!CY141)/VLOOKUP($B$142,'Monthly ER - LC to USD'!$A$1:$DG$200,DC$204,FALSE)),"")</f>
        <v>1.069526610693516</v>
      </c>
      <c r="DD142" s="17">
        <f>IFERROR(IF(ISBLANK(Diesel!CZ141),"",(Diesel!CZ141)/VLOOKUP($B$142,'Monthly ER - LC to USD'!$A$1:$DG$200,DD$204,FALSE)),"")</f>
        <v>1.0237242418863797</v>
      </c>
      <c r="DE142" s="17">
        <f>IFERROR(IF(ISBLANK(Diesel!DA141),"",(Diesel!DA141)/VLOOKUP($B$142,'Monthly ER - LC to USD'!$A$1:$DG$200,DE$204,FALSE)),"")</f>
        <v>1.0313483922121698</v>
      </c>
      <c r="DF142" s="17">
        <f>IFERROR(IF(ISBLANK(Diesel!DB141),"",(Diesel!DB141)/VLOOKUP($B$142,'Monthly ER - LC to USD'!$A$1:$DG$200,DF$204,FALSE)),"")</f>
        <v>1.0500057623173713</v>
      </c>
      <c r="DG142" s="17">
        <f>IFERROR(IF(ISBLANK(Diesel!DC141),"",(Diesel!DC141)/VLOOKUP($B$142,'Monthly ER - LC to USD'!$A$1:$DG$200,DG$204,FALSE)),"")</f>
        <v>0.95537438968179411</v>
      </c>
      <c r="DH142" s="17">
        <f>IFERROR(IF(ISBLANK(Diesel!DD141),"",(Diesel!DD141)/VLOOKUP($B$142,'Monthly ER - LC to USD'!$A$1:$DG$200,DH$204,FALSE)),"")</f>
        <v>0.92439314696999708</v>
      </c>
      <c r="DI142" s="17">
        <f>IFERROR(IF(ISBLANK(Diesel!DE141),"",(Diesel!DE141)/VLOOKUP($B$142,'Monthly ER - LC to USD'!$A$1:$DG$200,DI$204,FALSE)),"")</f>
        <v>0.93104555400132827</v>
      </c>
      <c r="DJ142" s="17">
        <f>IFERROR(IF(ISBLANK(Diesel!DF141),"",(Diesel!DF141)/VLOOKUP($B$142,'Monthly ER - LC to USD'!$A$1:$DG$200,DJ$204,FALSE)),"")</f>
        <v>0.95524886894786176</v>
      </c>
      <c r="DK142" s="17">
        <f>IFERROR(IF(ISBLANK(Diesel!DG141),"",(Diesel!DG141)/VLOOKUP($B$142,'Monthly ER - LC to USD'!$A$1:$DO$200,DK$204,FALSE)),"")</f>
        <v>0.9110894203456914</v>
      </c>
      <c r="DL142" s="17">
        <f>IFERROR(IF(ISBLANK(Diesel!DH141),"",(Diesel!DH141)/VLOOKUP($B$142,'Monthly ER - LC to USD'!$A$1:$DO$200,DL$204,FALSE)),"")</f>
        <v>1.0994987323644216</v>
      </c>
      <c r="DM142" s="17">
        <f>IFERROR(IF(ISBLANK(Diesel!DI141),"",(Diesel!DI141)/VLOOKUP($B$142,'Monthly ER - LC to USD'!$A$1:$DO$200,DM$204,FALSE)),"")</f>
        <v>1.0460390647534668</v>
      </c>
      <c r="DN142" s="17">
        <f>IFERROR(IF(ISBLANK(Diesel!DJ141),"",(Diesel!DJ141)/VLOOKUP($B$142,'Monthly ER - LC to USD'!$A$1:$DO$200,DN$204,FALSE)),"")</f>
        <v>0.9919671139159002</v>
      </c>
      <c r="DO142" s="17" t="str">
        <f>IFERROR(IF(ISBLANK(Diesel!DK141),"",(Diesel!DK141)/VLOOKUP($B$142,'Monthly ER - LC to USD'!$A$1:$DO$200,DO$204,FALSE)),"")</f>
        <v/>
      </c>
    </row>
    <row r="143" spans="1:119" x14ac:dyDescent="0.3">
      <c r="A143" s="35" t="s">
        <v>289</v>
      </c>
      <c r="B143" s="17" t="s">
        <v>289</v>
      </c>
      <c r="C143" s="17" t="str">
        <f>VLOOKUP(B143,'Monthly ER - LC to USD'!$A$1:$DG$200,2,FALSE)</f>
        <v>POL</v>
      </c>
      <c r="D143" s="19" t="s">
        <v>657</v>
      </c>
      <c r="E143" s="19" t="s">
        <v>584</v>
      </c>
      <c r="F143" s="19">
        <v>1</v>
      </c>
      <c r="G143" s="17">
        <f>IFERROR(IF(ISBLANK(Diesel!C142),"",(Diesel!C142)/VLOOKUP($B$144,'Monthly ER - LC to USD'!$A$1:$DG$200,G$204,FALSE)),"")</f>
        <v>1.0666679470592932</v>
      </c>
      <c r="H143" s="17">
        <f>IFERROR(IF(ISBLANK(Diesel!D142),"",(Diesel!D142)/VLOOKUP($B$144,'Monthly ER - LC to USD'!$A$1:$DG$200,H$204,FALSE)),"")</f>
        <v>0.95989731608260187</v>
      </c>
      <c r="I143" s="17">
        <f>IFERROR(IF(ISBLANK(Diesel!E142),"",(Diesel!E142)/VLOOKUP($B$144,'Monthly ER - LC to USD'!$A$1:$DG$200,I$204,FALSE)),"")</f>
        <v>0.93440120569280138</v>
      </c>
      <c r="J143" s="17">
        <f>IFERROR(IF(ISBLANK(Diesel!F142),"",(Diesel!F142)/VLOOKUP($B$144,'Monthly ER - LC to USD'!$A$1:$DG$200,J$204,FALSE)),"")</f>
        <v>1.0021572598374913</v>
      </c>
      <c r="K143" s="17">
        <f>IFERROR(IF(ISBLANK(Diesel!G142),"",(Diesel!G142)/VLOOKUP($B$144,'Monthly ER - LC to USD'!$A$1:$DG$200,K$204,FALSE)),"")</f>
        <v>1.021652656915695</v>
      </c>
      <c r="L143" s="17">
        <f>IFERROR(IF(ISBLANK(Diesel!H142),"",(Diesel!H142)/VLOOKUP($B$144,'Monthly ER - LC to USD'!$A$1:$DG$200,L$204,FALSE)),"")</f>
        <v>1.0505687914022026</v>
      </c>
      <c r="M143" s="17">
        <f>IFERROR(IF(ISBLANK(Diesel!I142),"",(Diesel!I142)/VLOOKUP($B$144,'Monthly ER - LC to USD'!$A$1:$DG$200,M$204,FALSE)),"")</f>
        <v>1.0815391412843849</v>
      </c>
      <c r="N143" s="17">
        <f>IFERROR(IF(ISBLANK(Diesel!J142),"",(Diesel!J142)/VLOOKUP($B$144,'Monthly ER - LC to USD'!$A$1:$DG$200,N$204,FALSE)),"")</f>
        <v>1.0519655981706446</v>
      </c>
      <c r="O143" s="17">
        <f>IFERROR(IF(ISBLANK(Diesel!K142),"",(Diesel!K142)/VLOOKUP($B$144,'Monthly ER - LC to USD'!$A$1:$DG$200,O$204,FALSE)),"")</f>
        <v>1.0717053965484267</v>
      </c>
      <c r="P143" s="17">
        <f>IFERROR(IF(ISBLANK(Diesel!L142),"",(Diesel!L142)/VLOOKUP($B$144,'Monthly ER - LC to USD'!$A$1:$DG$200,P$204,FALSE)),"")</f>
        <v>1.1020261390001622</v>
      </c>
      <c r="Q143" s="17">
        <f>IFERROR(IF(ISBLANK(Diesel!M142),"",(Diesel!M142)/VLOOKUP($B$144,'Monthly ER - LC to USD'!$A$1:$DG$200,Q$204,FALSE)),"")</f>
        <v>1.1159738275261923</v>
      </c>
      <c r="R143" s="17">
        <f>IFERROR(IF(ISBLANK(Diesel!N142),"",(Diesel!N142)/VLOOKUP($B$144,'Monthly ER - LC to USD'!$A$1:$DG$200,R$204,FALSE)),"")</f>
        <v>1.0649583976371111</v>
      </c>
      <c r="S143" s="17">
        <f>IFERROR(IF(ISBLANK(Diesel!O142),"",(Diesel!O142)/VLOOKUP($B$144,'Monthly ER - LC to USD'!$A$1:$DG$200,S$204,FALSE)),"")</f>
        <v>1.0831760032750122</v>
      </c>
      <c r="T143" s="17">
        <f>IFERROR(IF(ISBLANK(Diesel!P142),"",(Diesel!P142)/VLOOKUP($B$144,'Monthly ER - LC to USD'!$A$1:$DG$200,T$204,FALSE)),"")</f>
        <v>1.1308504194818758</v>
      </c>
      <c r="U143" s="17">
        <f>IFERROR(IF(ISBLANK(Diesel!Q142),"",(Diesel!Q142)/VLOOKUP($B$144,'Monthly ER - LC to USD'!$A$1:$DG$200,U$204,FALSE)),"")</f>
        <v>1.1437083254452705</v>
      </c>
      <c r="V143" s="17">
        <f>IFERROR(IF(ISBLANK(Diesel!R142),"",(Diesel!R142)/VLOOKUP($B$144,'Monthly ER - LC to USD'!$A$1:$DG$200,V$204,FALSE)),"")</f>
        <v>1.1250011200165837</v>
      </c>
      <c r="W143" s="17">
        <f>IFERROR(IF(ISBLANK(Diesel!S142),"",(Diesel!S142)/VLOOKUP($B$144,'Monthly ER - LC to USD'!$A$1:$DG$200,W$204,FALSE)),"")</f>
        <v>1.1340475597782276</v>
      </c>
      <c r="X143" s="17">
        <f>IFERROR(IF(ISBLANK(Diesel!T142),"",(Diesel!T142)/VLOOKUP($B$144,'Monthly ER - LC to USD'!$A$1:$DG$200,X$204,FALSE)),"")</f>
        <v>1.1535270965760247</v>
      </c>
      <c r="Y143" s="17">
        <f>IFERROR(IF(ISBLANK(Diesel!U142),"",(Diesel!U142)/VLOOKUP($B$144,'Monthly ER - LC to USD'!$A$1:$DG$200,Y$204,FALSE)),"")</f>
        <v>1.1208770993721473</v>
      </c>
      <c r="Z143" s="17">
        <f>IFERROR(IF(ISBLANK(Diesel!V142),"",(Diesel!V142)/VLOOKUP($B$144,'Monthly ER - LC to USD'!$A$1:$DG$200,Z$204,FALSE)),"")</f>
        <v>1.1401555340585172</v>
      </c>
      <c r="AA143" s="17">
        <f>IFERROR(IF(ISBLANK(Diesel!W142),"",(Diesel!W142)/VLOOKUP($B$144,'Monthly ER - LC to USD'!$A$1:$DG$200,AA$204,FALSE)),"")</f>
        <v>1.1882499741379391</v>
      </c>
      <c r="AB143" s="17">
        <f>IFERROR(IF(ISBLANK(Diesel!X142),"",(Diesel!X142)/VLOOKUP($B$144,'Monthly ER - LC to USD'!$A$1:$DG$200,AB$204,FALSE)),"")</f>
        <v>1.2139567905119948</v>
      </c>
      <c r="AC143" s="17">
        <f>IFERROR(IF(ISBLANK(Diesel!Y142),"",(Diesel!Y142)/VLOOKUP($B$144,'Monthly ER - LC to USD'!$A$1:$DG$200,AC$204,FALSE)),"")</f>
        <v>1.2245398524424771</v>
      </c>
      <c r="AD143" s="17">
        <f>IFERROR(IF(ISBLANK(Diesel!Z142),"",(Diesel!Z142)/VLOOKUP($B$144,'Monthly ER - LC to USD'!$A$1:$DG$200,AD$204,FALSE)),"")</f>
        <v>1.2707169039743818</v>
      </c>
      <c r="AE143" s="17">
        <f>IFERROR(IF(ISBLANK(Diesel!AA142),"",(Diesel!AA142)/VLOOKUP($B$144,'Monthly ER - LC to USD'!$A$1:$DG$200,AE$204,FALSE)),"")</f>
        <v>1.2775459370565512</v>
      </c>
      <c r="AF143" s="17">
        <f>IFERROR(IF(ISBLANK(Diesel!AB142),"",(Diesel!AB142)/VLOOKUP($B$144,'Monthly ER - LC to USD'!$A$1:$DG$200,AF$204,FALSE)),"")</f>
        <v>1.3567000903871229</v>
      </c>
      <c r="AG143" s="17">
        <f>IFERROR(IF(ISBLANK(Diesel!AC142),"",(Diesel!AC142)/VLOOKUP($B$144,'Monthly ER - LC to USD'!$A$1:$DG$200,AG$204,FALSE)),"")</f>
        <v>1.3438824374593454</v>
      </c>
      <c r="AH143" s="17">
        <f>IFERROR(IF(ISBLANK(Diesel!AD142),"",(Diesel!AD142)/VLOOKUP($B$144,'Monthly ER - LC to USD'!$A$1:$DG$200,AH$204,FALSE)),"")</f>
        <v>1.3263067774115349</v>
      </c>
      <c r="AI143" s="17">
        <f>IFERROR(IF(ISBLANK(Diesel!AE142),"",(Diesel!AE142)/VLOOKUP($B$144,'Monthly ER - LC to USD'!$A$1:$DG$200,AI$204,FALSE)),"")</f>
        <v>1.3788638579988668</v>
      </c>
      <c r="AJ143" s="17">
        <f>IFERROR(IF(ISBLANK(Diesel!AF142),"",(Diesel!AF142)/VLOOKUP($B$144,'Monthly ER - LC to USD'!$A$1:$DG$200,AJ$204,FALSE)),"")</f>
        <v>1.3762222183904167</v>
      </c>
      <c r="AK143" s="17">
        <f>IFERROR(IF(ISBLANK(Diesel!AG142),"",(Diesel!AG142)/VLOOKUP($B$144,'Monthly ER - LC to USD'!$A$1:$DG$200,AK$204,FALSE)),"")</f>
        <v>1.3636173183425242</v>
      </c>
      <c r="AL143" s="17">
        <f>IFERROR(IF(ISBLANK(Diesel!AH142),"",(Diesel!AH142)/VLOOKUP($B$144,'Monthly ER - LC to USD'!$A$1:$DG$200,AL$204,FALSE)),"")</f>
        <v>1.3542544482586407</v>
      </c>
      <c r="AM143" s="17">
        <f>IFERROR(IF(ISBLANK(Diesel!AI142),"",(Diesel!AI142)/VLOOKUP($B$144,'Monthly ER - LC to USD'!$A$1:$DG$200,AM$204,FALSE)),"")</f>
        <v>1.3444083933157744</v>
      </c>
      <c r="AN143" s="17">
        <f>IFERROR(IF(ISBLANK(Diesel!AJ142),"",(Diesel!AJ142)/VLOOKUP($B$144,'Monthly ER - LC to USD'!$A$1:$DG$200,AN$204,FALSE)),"")</f>
        <v>1.3631190505243327</v>
      </c>
      <c r="AO143" s="17">
        <f>IFERROR(IF(ISBLANK(Diesel!AK142),"",(Diesel!AK142)/VLOOKUP($B$144,'Monthly ER - LC to USD'!$A$1:$DG$200,AO$204,FALSE)),"")</f>
        <v>1.3695673625496132</v>
      </c>
      <c r="AP143" s="17">
        <f>IFERROR(IF(ISBLANK(Diesel!AL142),"",(Diesel!AL142)/VLOOKUP($B$144,'Monthly ER - LC to USD'!$A$1:$DG$200,AP$204,FALSE)),"")</f>
        <v>1.3926877481468762</v>
      </c>
      <c r="AQ143" s="17">
        <f>IFERROR(IF(ISBLANK(Diesel!AM142),"",(Diesel!AM142)/VLOOKUP($B$144,'Monthly ER - LC to USD'!$A$1:$DG$200,AQ$204,FALSE)),"")</f>
        <v>1.3661061195624629</v>
      </c>
      <c r="AR143" s="17">
        <f>IFERROR(IF(ISBLANK(Diesel!AN142),"",(Diesel!AN142)/VLOOKUP($B$144,'Monthly ER - LC to USD'!$A$1:$DG$200,AR$204,FALSE)),"")</f>
        <v>1.3362083536278389</v>
      </c>
      <c r="AS143" s="17">
        <f>IFERROR(IF(ISBLANK(Diesel!AO142),"",(Diesel!AO142)/VLOOKUP($B$144,'Monthly ER - LC to USD'!$A$1:$DG$200,AS$204,FALSE)),"")</f>
        <v>1.3153278521441756</v>
      </c>
      <c r="AT143" s="17">
        <f>IFERROR(IF(ISBLANK(Diesel!AP142),"",(Diesel!AP142)/VLOOKUP($B$144,'Monthly ER - LC to USD'!$A$1:$DG$200,AT$204,FALSE)),"")</f>
        <v>1.3346499696799854</v>
      </c>
      <c r="AU143" s="17">
        <f>IFERROR(IF(ISBLANK(Diesel!AQ142),"",(Diesel!AQ142)/VLOOKUP($B$144,'Monthly ER - LC to USD'!$A$1:$DG$200,AU$204,FALSE)),"")</f>
        <v>1.3441846953139578</v>
      </c>
      <c r="AV143" s="17">
        <f>IFERROR(IF(ISBLANK(Diesel!AR142),"",(Diesel!AR142)/VLOOKUP($B$144,'Monthly ER - LC to USD'!$A$1:$DG$200,AV$204,FALSE)),"")</f>
        <v>1.3479957212519329</v>
      </c>
      <c r="AW143" s="17">
        <f>IFERROR(IF(ISBLANK(Diesel!AS142),"",(Diesel!AS142)/VLOOKUP($B$144,'Monthly ER - LC to USD'!$A$1:$DG$200,AW$204,FALSE)),"")</f>
        <v>1.3624894918874944</v>
      </c>
      <c r="AX143" s="17">
        <f>IFERROR(IF(ISBLANK(Diesel!AT142),"",(Diesel!AT142)/VLOOKUP($B$144,'Monthly ER - LC to USD'!$A$1:$DG$200,AX$204,FALSE)),"")</f>
        <v>1.3366694294865951</v>
      </c>
      <c r="AY143" s="17">
        <f>IFERROR(IF(ISBLANK(Diesel!AU142),"",(Diesel!AU142)/VLOOKUP($B$144,'Monthly ER - LC to USD'!$A$1:$DG$200,AY$204,FALSE)),"")</f>
        <v>1.2877472382975932</v>
      </c>
      <c r="AZ143" s="17">
        <f>IFERROR(IF(ISBLANK(Diesel!AV142),"",(Diesel!AV142)/VLOOKUP($B$144,'Monthly ER - LC to USD'!$A$1:$DG$200,AZ$204,FALSE)),"")</f>
        <v>1.2546238554781028</v>
      </c>
      <c r="BA143" s="17">
        <f>IFERROR(IF(ISBLANK(Diesel!AW142),"",(Diesel!AW142)/VLOOKUP($B$144,'Monthly ER - LC to USD'!$A$1:$DG$200,BA$204,FALSE)),"")</f>
        <v>1.2689506119554719</v>
      </c>
      <c r="BB143" s="17">
        <f>IFERROR(IF(ISBLANK(Diesel!AX142),"",(Diesel!AX142)/VLOOKUP($B$144,'Monthly ER - LC to USD'!$A$1:$DG$200,BB$204,FALSE)),"")</f>
        <v>1.2796117862010281</v>
      </c>
      <c r="BC143" s="17">
        <f>IFERROR(IF(ISBLANK(Diesel!AY142),"",(Diesel!AY142)/VLOOKUP($B$144,'Monthly ER - LC to USD'!$A$1:$DG$200,BC$204,FALSE)),"")</f>
        <v>1.3132633707796473</v>
      </c>
      <c r="BD143" s="17">
        <f>IFERROR(IF(ISBLANK(Diesel!AZ142),"",(Diesel!AZ142)/VLOOKUP($B$144,'Monthly ER - LC to USD'!$A$1:$DG$200,BD$204,FALSE)),"")</f>
        <v>1.3546768058301302</v>
      </c>
      <c r="BE143" s="17">
        <f>IFERROR(IF(ISBLANK(Diesel!BA142),"",(Diesel!BA142)/VLOOKUP($B$144,'Monthly ER - LC to USD'!$A$1:$DG$200,BE$204,FALSE)),"")</f>
        <v>1.2990908039379581</v>
      </c>
      <c r="BF143" s="17">
        <f>IFERROR(IF(ISBLANK(Diesel!BB142),"",(Diesel!BB142)/VLOOKUP($B$144,'Monthly ER - LC to USD'!$A$1:$DG$200,BF$204,FALSE)),"")</f>
        <v>1.1674012613924905</v>
      </c>
      <c r="BG143" s="17">
        <f>IFERROR(IF(ISBLANK(Diesel!BC142),"",(Diesel!BC142)/VLOOKUP($B$144,'Monthly ER - LC to USD'!$A$1:$DG$200,BG$204,FALSE)),"")</f>
        <v>0.99772847993067615</v>
      </c>
      <c r="BH143" s="17">
        <f>IFERROR(IF(ISBLANK(Diesel!BD142),"",(Diesel!BD142)/VLOOKUP($B$144,'Monthly ER - LC to USD'!$A$1:$DG$200,BH$204,FALSE)),"")</f>
        <v>0.96810488370471104</v>
      </c>
      <c r="BI143" s="17">
        <f>IFERROR(IF(ISBLANK(Diesel!BE142),"",(Diesel!BE142)/VLOOKUP($B$144,'Monthly ER - LC to USD'!$A$1:$DG$200,BI$204,FALSE)),"")</f>
        <v>1.05808745959588</v>
      </c>
      <c r="BJ143" s="17">
        <f>IFERROR(IF(ISBLANK(Diesel!BF142),"",(Diesel!BF142)/VLOOKUP($B$144,'Monthly ER - LC to USD'!$A$1:$DG$200,BJ$204,FALSE)),"")</f>
        <v>1.0925333174474248</v>
      </c>
      <c r="BK143" s="17">
        <f>IFERROR(IF(ISBLANK(Diesel!BG142),"",(Diesel!BG142)/VLOOKUP($B$144,'Monthly ER - LC to USD'!$A$1:$DG$200,BK$204,FALSE)),"")</f>
        <v>1.17443700317283</v>
      </c>
      <c r="BL143" s="17">
        <f>IFERROR(IF(ISBLANK(Diesel!BH142),"",(Diesel!BH142)/VLOOKUP($B$144,'Monthly ER - LC to USD'!$A$1:$DG$200,BL$204,FALSE)),"")</f>
        <v>1.1564096972126114</v>
      </c>
      <c r="BM143" s="17">
        <f>IFERROR(IF(ISBLANK(Diesel!BI142),"",(Diesel!BI142)/VLOOKUP($B$144,'Monthly ER - LC to USD'!$A$1:$DG$200,BM$204,FALSE)),"")</f>
        <v>1.1209753104882441</v>
      </c>
      <c r="BN143" s="17">
        <f>IFERROR(IF(ISBLANK(Diesel!BJ142),"",(Diesel!BJ142)/VLOOKUP($B$144,'Monthly ER - LC to USD'!$A$1:$DG$200,BN$204,FALSE)),"")</f>
        <v>1.1498514652939875</v>
      </c>
      <c r="BO143" s="17">
        <f>IFERROR(IF(ISBLANK(Diesel!BK142),"",(Diesel!BK142)/VLOOKUP($B$144,'Monthly ER - LC to USD'!$A$1:$DG$200,BO$204,FALSE)),"")</f>
        <v>1.2283247775912545</v>
      </c>
      <c r="BP143" s="17">
        <f>IFERROR(IF(ISBLANK(Diesel!BL142),"",(Diesel!BL142)/VLOOKUP($B$144,'Monthly ER - LC to USD'!$A$1:$DG$200,BP$204,FALSE)),"")</f>
        <v>1.2506927721483061</v>
      </c>
      <c r="BQ143" s="17">
        <f>IFERROR(IF(ISBLANK(Diesel!BM142),"",(Diesel!BM142)/VLOOKUP($B$144,'Monthly ER - LC to USD'!$A$1:$DG$200,BQ$204,FALSE)),"")</f>
        <v>1.2826940344202504</v>
      </c>
      <c r="BR143" s="17">
        <f>IFERROR(IF(ISBLANK(Diesel!BN142),"",(Diesel!BN142)/VLOOKUP($B$144,'Monthly ER - LC to USD'!$A$1:$DG$200,BR$204,FALSE)),"")</f>
        <v>1.3247221402108591</v>
      </c>
      <c r="BS143" s="17">
        <f>IFERROR(IF(ISBLANK(Diesel!BO142),"",(Diesel!BO142)/VLOOKUP($B$144,'Monthly ER - LC to USD'!$A$1:$DG$200,BS$204,FALSE)),"")</f>
        <v>1.3752825457898434</v>
      </c>
      <c r="BT143" s="17">
        <f>IFERROR(IF(ISBLANK(Diesel!BP142),"",(Diesel!BP142)/VLOOKUP($B$144,'Monthly ER - LC to USD'!$A$1:$DG$200,BT$204,FALSE)),"")</f>
        <v>1.4047812929179984</v>
      </c>
      <c r="BU143" s="17">
        <f>IFERROR(IF(ISBLANK(Diesel!BQ142),"",(Diesel!BQ142)/VLOOKUP($B$144,'Monthly ER - LC to USD'!$A$1:$DG$200,BU$204,FALSE)),"")</f>
        <v>1.4247413766034889</v>
      </c>
      <c r="BV143" s="17">
        <f>IFERROR(IF(ISBLANK(Diesel!BR142),"",(Diesel!BR142)/VLOOKUP($B$144,'Monthly ER - LC to USD'!$A$1:$DG$200,BV$204,FALSE)),"")</f>
        <v>1.4113845600688828</v>
      </c>
      <c r="BW143" s="17">
        <f>IFERROR(IF(ISBLANK(Diesel!BS142),"",(Diesel!BS142)/VLOOKUP($B$144,'Monthly ER - LC to USD'!$A$1:$DG$200,BW$204,FALSE)),"")</f>
        <v>1.4034893179220416</v>
      </c>
      <c r="BX143" s="17">
        <f>IFERROR(IF(ISBLANK(Diesel!BT142),"",(Diesel!BT142)/VLOOKUP($B$144,'Monthly ER - LC to USD'!$A$1:$DG$200,BX$204,FALSE)),"")</f>
        <v>1.4399993173113368</v>
      </c>
      <c r="BY143" s="17">
        <f>IFERROR(IF(ISBLANK(Diesel!BU142),"",(Diesel!BU142)/VLOOKUP($B$144,'Monthly ER - LC to USD'!$A$1:$DG$200,BY$204,FALSE)),"")</f>
        <v>1.4819715303316821</v>
      </c>
      <c r="BZ143" s="17">
        <f>IFERROR(IF(ISBLANK(Diesel!BV142),"",(Diesel!BV142)/VLOOKUP($B$144,'Monthly ER - LC to USD'!$A$1:$DG$200,BZ$204,FALSE)),"")</f>
        <v>1.4750168396296424</v>
      </c>
      <c r="CA143" s="17">
        <f>IFERROR(IF(ISBLANK(Diesel!BW142),"",(Diesel!BW142)/VLOOKUP($B$144,'Monthly ER - LC to USD'!$A$1:$DG$200,CA$204,FALSE)),"")</f>
        <v>1.4535253511786339</v>
      </c>
      <c r="CB143" s="17">
        <f>IFERROR(IF(ISBLANK(Diesel!BX142),"",(Diesel!BX142)/VLOOKUP($B$144,'Monthly ER - LC to USD'!$A$1:$DG$200,CB$204,FALSE)),"")</f>
        <v>1.443619527914247</v>
      </c>
      <c r="CC143" s="17">
        <f>IFERROR(IF(ISBLANK(Diesel!BY142),"",(Diesel!BY142)/VLOOKUP($B$144,'Monthly ER - LC to USD'!$A$1:$DG$200,CC$204,FALSE)),"")</f>
        <v>1.3582109433898095</v>
      </c>
      <c r="CD143" s="17">
        <f>IFERROR(IF(ISBLANK(Diesel!BZ142),"",(Diesel!BZ142)/VLOOKUP($B$144,'Monthly ER - LC to USD'!$A$1:$DG$200,CD$204,FALSE)),"")</f>
        <v>1.7131755660538199</v>
      </c>
      <c r="CE143" s="17">
        <f>IFERROR(IF(ISBLANK(Diesel!CA142),"",(Diesel!CA142)/VLOOKUP($B$144,'Monthly ER - LC to USD'!$A$1:$DG$200,CE$204,FALSE)),"")</f>
        <v>1.6900856087230784</v>
      </c>
      <c r="CF143" s="17">
        <f>IFERROR(IF(ISBLANK(Diesel!CB142),"",(Diesel!CB142)/VLOOKUP($B$144,'Monthly ER - LC to USD'!$A$1:$DG$200,CF$204,FALSE)),"")</f>
        <v>1.6574571488128431</v>
      </c>
      <c r="CG143" s="17">
        <f>IFERROR(IF(ISBLANK(Diesel!CC142),"",(Diesel!CC142)/VLOOKUP($B$144,'Monthly ER - LC to USD'!$A$1:$DG$200,CG$204,FALSE)),"")</f>
        <v>1.7480319077581863</v>
      </c>
      <c r="CH143" s="17">
        <f>IFERROR(IF(ISBLANK(Diesel!CD142),"",(Diesel!CD142)/VLOOKUP($B$144,'Monthly ER - LC to USD'!$A$1:$DG$200,CH$204,FALSE)),"")</f>
        <v>1.6331454699910974</v>
      </c>
      <c r="CI143" s="17">
        <f>IFERROR(IF(ISBLANK(Diesel!CE142),"",(Diesel!CE142)/VLOOKUP($B$144,'Monthly ER - LC to USD'!$A$1:$DG$200,CI$204,FALSE)),"")</f>
        <v>1.5677590214649084</v>
      </c>
      <c r="CJ143" s="17">
        <f>IFERROR(IF(ISBLANK(Diesel!CF142),"",(Diesel!CF142)/VLOOKUP($B$144,'Monthly ER - LC to USD'!$A$1:$DG$200,CJ$204,FALSE)),"")</f>
        <v>1.5443519904576128</v>
      </c>
      <c r="CK143" s="17">
        <f>IFERROR(IF(ISBLANK(Diesel!CG142),"",(Diesel!CG142)/VLOOKUP($B$144,'Monthly ER - LC to USD'!$A$1:$DG$200,CK$204,FALSE)),"")</f>
        <v>1.6124912541736409</v>
      </c>
      <c r="CL143" s="17">
        <f>IFERROR(IF(ISBLANK(Diesel!CH142),"",(Diesel!CH142)/VLOOKUP($B$144,'Monthly ER - LC to USD'!$A$1:$DG$200,CL$204,FALSE)),"")</f>
        <v>1.6984758912312736</v>
      </c>
      <c r="CM143" s="17">
        <f>IFERROR(IF(ISBLANK(Diesel!CI142),"",(Diesel!CI142)/VLOOKUP($B$144,'Monthly ER - LC to USD'!$A$1:$DG$200,CM$204,FALSE)),"")</f>
        <v>1.7362287373016647</v>
      </c>
      <c r="CN143" s="17">
        <f>IFERROR(IF(ISBLANK(Diesel!CJ142),"",(Diesel!CJ142)/VLOOKUP($B$144,'Monthly ER - LC to USD'!$A$1:$DG$200,CN$204,FALSE)),"")</f>
        <v>1.7549018868209216</v>
      </c>
      <c r="CO143" s="17">
        <f>IFERROR(IF(ISBLANK(Diesel!CK142),"",(Diesel!CK142)/VLOOKUP($B$144,'Monthly ER - LC to USD'!$A$1:$DG$200,CO$204,FALSE)),"")</f>
        <v>1.6778992204452305</v>
      </c>
      <c r="CP143" s="17">
        <f>IFERROR(IF(ISBLANK(Diesel!CL142),"",(Diesel!CL142)/VLOOKUP($B$144,'Monthly ER - LC to USD'!$A$1:$DG$200,CP$204,FALSE)),"")</f>
        <v>1.5919758120256193</v>
      </c>
      <c r="CQ143" s="17">
        <f>IFERROR(IF(ISBLANK(Diesel!CM142),"",(Diesel!CM142)/VLOOKUP($B$144,'Monthly ER - LC to USD'!$A$1:$DG$200,CQ$204,FALSE)),"")</f>
        <v>1.5739736561896123</v>
      </c>
      <c r="CR143" s="17">
        <f>IFERROR(IF(ISBLANK(Diesel!CN142),"",(Diesel!CN142)/VLOOKUP($B$144,'Monthly ER - LC to USD'!$A$1:$DG$200,CR$204,FALSE)),"")</f>
        <v>1.4867774175974142</v>
      </c>
      <c r="CS143" s="17">
        <f>IFERROR(IF(ISBLANK(Diesel!CO142),"",(Diesel!CO142)/VLOOKUP($B$144,'Monthly ER - LC to USD'!$A$1:$DG$200,CS$204,FALSE)),"")</f>
        <v>1.4973520763728319</v>
      </c>
      <c r="CT143" s="17">
        <f>IFERROR(IF(ISBLANK(Diesel!CP142),"",(Diesel!CP142)/VLOOKUP($B$144,'Monthly ER - LC to USD'!$A$1:$DG$200,CT$204,FALSE)),"")</f>
        <v>1.5554833087841753</v>
      </c>
      <c r="CU143" s="17">
        <f>IFERROR(IF(ISBLANK(Diesel!CQ142),"",(Diesel!CQ142)/VLOOKUP($B$144,'Monthly ER - LC to USD'!$A$1:$DG$200,CU$204,FALSE)),"")</f>
        <v>1.5703188098928202</v>
      </c>
      <c r="CV143" s="17">
        <f>IFERROR(IF(ISBLANK(Diesel!CR142),"",(Diesel!CR142)/VLOOKUP($B$144,'Monthly ER - LC to USD'!$A$1:$DG$200,CV$204,FALSE)),"")</f>
        <v>1.4407589923677819</v>
      </c>
      <c r="CW143" s="17">
        <f>IFERROR(IF(ISBLANK(Diesel!CS142),"",(Diesel!CS142)/VLOOKUP($B$144,'Monthly ER - LC to USD'!$A$1:$DG$200,CW$204,FALSE)),"")</f>
        <v>1.4552252208472167</v>
      </c>
      <c r="CX143" s="17">
        <f>IFERROR(IF(ISBLANK(Diesel!CT142),"",(Diesel!CT142)/VLOOKUP($B$144,'Monthly ER - LC to USD'!$A$1:$DG$200,CX$204,FALSE)),"")</f>
        <v>1.6407535675901277</v>
      </c>
      <c r="CY143" s="17">
        <f>IFERROR(IF(ISBLANK(Diesel!CU142),"",(Diesel!CU142)/VLOOKUP($B$144,'Monthly ER - LC to USD'!$A$1:$DG$200,CY$204,FALSE)),"")</f>
        <v>1.6470308100049693</v>
      </c>
      <c r="CZ143" s="17">
        <f>IFERROR(IF(ISBLANK(Diesel!CV142),"",(Diesel!CV142)/VLOOKUP($B$144,'Monthly ER - LC to USD'!$A$1:$DG$200,CZ$204,FALSE)),"")</f>
        <v>1.615527052462868</v>
      </c>
      <c r="DA143" s="17">
        <f>IFERROR(IF(ISBLANK(Diesel!CW142),"",(Diesel!CW142)/VLOOKUP($B$144,'Monthly ER - LC to USD'!$A$1:$DG$200,DA$204,FALSE)),"")</f>
        <v>1.6799477677174277</v>
      </c>
      <c r="DB143" s="17">
        <f>IFERROR(IF(ISBLANK(Diesel!CX142),"",(Diesel!CX142)/VLOOKUP($B$144,'Monthly ER - LC to USD'!$A$1:$DG$200,DB$204,FALSE)),"")</f>
        <v>1.6711627757515386</v>
      </c>
      <c r="DC143" s="17">
        <f>IFERROR(IF(ISBLANK(Diesel!CY142),"",(Diesel!CY142)/VLOOKUP($B$144,'Monthly ER - LC to USD'!$A$1:$DG$200,DC$204,FALSE)),"")</f>
        <v>1.6821370323880094</v>
      </c>
      <c r="DD143" s="17">
        <f>IFERROR(IF(ISBLANK(Diesel!CZ142),"",(Diesel!CZ142)/VLOOKUP($B$144,'Monthly ER - LC to USD'!$A$1:$DG$200,DD$204,FALSE)),"")</f>
        <v>1.6832181808037481</v>
      </c>
      <c r="DE143" s="17">
        <f>IFERROR(IF(ISBLANK(Diesel!DA142),"",(Diesel!DA142)/VLOOKUP($B$144,'Monthly ER - LC to USD'!$A$1:$DG$200,DE$204,FALSE)),"")</f>
        <v>1.6241816835702585</v>
      </c>
      <c r="DF143" s="17">
        <f>IFERROR(IF(ISBLANK(Diesel!DB142),"",(Diesel!DB142)/VLOOKUP($B$144,'Monthly ER - LC to USD'!$A$1:$DG$200,DF$204,FALSE)),"")</f>
        <v>1.650551547958651</v>
      </c>
      <c r="DG143" s="17">
        <f>IFERROR(IF(ISBLANK(Diesel!DC142),"",(Diesel!DC142)/VLOOKUP($B$144,'Monthly ER - LC to USD'!$A$1:$DG$200,DG$204,FALSE)),"")</f>
        <v>1.6419639214283941</v>
      </c>
      <c r="DH143" s="17">
        <f>IFERROR(IF(ISBLANK(Diesel!DD142),"",(Diesel!DD142)/VLOOKUP($B$144,'Monthly ER - LC to USD'!$A$1:$DG$200,DH$204,FALSE)),"")</f>
        <v>1.5897307882450789</v>
      </c>
      <c r="DI143" s="17">
        <f>IFERROR(IF(ISBLANK(Diesel!DE142),"",(Diesel!DE142)/VLOOKUP($B$144,'Monthly ER - LC to USD'!$A$1:$DG$200,DI$204,FALSE)),"")</f>
        <v>1.5335302829114192</v>
      </c>
      <c r="DJ143" s="17">
        <f>IFERROR(IF(ISBLANK(Diesel!DF142),"",(Diesel!DF142)/VLOOKUP($B$144,'Monthly ER - LC to USD'!$A$1:$DG$200,DJ$204,FALSE)),"")</f>
        <v>1.5128242447358009</v>
      </c>
      <c r="DK143" s="17">
        <f>IFERROR(IF(ISBLANK(Diesel!DG142),"",(Diesel!DG142)/VLOOKUP($B$144,'Monthly ER - LC to USD'!$A$1:$DO$200,DK$204,FALSE)),"")</f>
        <v>1.5212670640220043</v>
      </c>
      <c r="DL143" s="17">
        <f>IFERROR(IF(ISBLANK(Diesel!DH142),"",(Diesel!DH142)/VLOOKUP($B$144,'Monthly ER - LC to USD'!$A$1:$DO$200,DL$204,FALSE)),"")</f>
        <v>1.5516361004847805</v>
      </c>
      <c r="DM143" s="17">
        <f>IFERROR(IF(ISBLANK(Diesel!DI142),"",(Diesel!DI142)/VLOOKUP($B$144,'Monthly ER - LC to USD'!$A$1:$DO$200,DM$204,FALSE)),"")</f>
        <v>1.5842317753912283</v>
      </c>
      <c r="DN143" s="17">
        <f>IFERROR(IF(ISBLANK(Diesel!DJ142),"",(Diesel!DJ142)/VLOOKUP($B$144,'Monthly ER - LC to USD'!$A$1:$DO$200,DN$204,FALSE)),"")</f>
        <v>1.6016241040390335</v>
      </c>
      <c r="DO143" s="17" t="str">
        <f>IFERROR(IF(ISBLANK(Diesel!DK142),"",(Diesel!DK142)/VLOOKUP($B$144,'Monthly ER - LC to USD'!$A$1:$DO$200,DO$204,FALSE)),"")</f>
        <v/>
      </c>
    </row>
    <row r="144" spans="1:119" x14ac:dyDescent="0.3">
      <c r="A144" s="35" t="s">
        <v>291</v>
      </c>
      <c r="B144" s="17" t="s">
        <v>291</v>
      </c>
      <c r="C144" s="17" t="str">
        <f>VLOOKUP(B144,'Monthly ER - LC to USD'!$A$1:$DG$200,2,FALSE)</f>
        <v>PRT</v>
      </c>
      <c r="D144" s="19" t="s">
        <v>657</v>
      </c>
      <c r="E144" s="19" t="s">
        <v>584</v>
      </c>
      <c r="F144" s="19">
        <v>1</v>
      </c>
      <c r="G144" s="17">
        <f>IFERROR(IF(ISBLANK(Diesel!C143),"",(Diesel!C143)/VLOOKUP($B$144,'Monthly ER - LC to USD'!$A$1:$DG$200,G$204,FALSE)),"")</f>
        <v>1.2126798590545673</v>
      </c>
      <c r="H144" s="17">
        <f>IFERROR(IF(ISBLANK(Diesel!D143),"",(Diesel!D143)/VLOOKUP($B$144,'Monthly ER - LC to USD'!$A$1:$DG$200,H$204,FALSE)),"")</f>
        <v>1.1296397954334889</v>
      </c>
      <c r="I144" s="17">
        <f>IFERROR(IF(ISBLANK(Diesel!E143),"",(Diesel!E143)/VLOOKUP($B$144,'Monthly ER - LC to USD'!$A$1:$DG$200,I$204,FALSE)),"")</f>
        <v>1.1585739022648336</v>
      </c>
      <c r="J144" s="17">
        <f>IFERROR(IF(ISBLANK(Diesel!F143),"",(Diesel!F143)/VLOOKUP($B$144,'Monthly ER - LC to USD'!$A$1:$DG$200,J$204,FALSE)),"")</f>
        <v>1.23902214501533</v>
      </c>
      <c r="K144" s="17">
        <f>IFERROR(IF(ISBLANK(Diesel!G143),"",(Diesel!G143)/VLOOKUP($B$144,'Monthly ER - LC to USD'!$A$1:$DG$200,K$204,FALSE)),"")</f>
        <v>1.2790945478577185</v>
      </c>
      <c r="L144" s="17">
        <f>IFERROR(IF(ISBLANK(Diesel!H143),"",(Diesel!H143)/VLOOKUP($B$144,'Monthly ER - LC to USD'!$A$1:$DG$200,L$204,FALSE)),"")</f>
        <v>1.2792444730628891</v>
      </c>
      <c r="M144" s="17">
        <f>IFERROR(IF(ISBLANK(Diesel!I143),"",(Diesel!I143)/VLOOKUP($B$144,'Monthly ER - LC to USD'!$A$1:$DG$200,M$204,FALSE)),"")</f>
        <v>1.3056085231923293</v>
      </c>
      <c r="N144" s="17">
        <f>IFERROR(IF(ISBLANK(Diesel!J143),"",(Diesel!J143)/VLOOKUP($B$144,'Monthly ER - LC to USD'!$A$1:$DG$200,N$204,FALSE)),"")</f>
        <v>1.2660370220419868</v>
      </c>
      <c r="O144" s="17">
        <f>IFERROR(IF(ISBLANK(Diesel!K143),"",(Diesel!K143)/VLOOKUP($B$144,'Monthly ER - LC to USD'!$A$1:$DG$200,O$204,FALSE)),"")</f>
        <v>1.2614930806163116</v>
      </c>
      <c r="P144" s="17">
        <f>IFERROR(IF(ISBLANK(Diesel!L143),"",(Diesel!L143)/VLOOKUP($B$144,'Monthly ER - LC to USD'!$A$1:$DG$200,P$204,FALSE)),"")</f>
        <v>1.2772330543651418</v>
      </c>
      <c r="Q144" s="17">
        <f>IFERROR(IF(ISBLANK(Diesel!M143),"",(Diesel!M143)/VLOOKUP($B$144,'Monthly ER - LC to USD'!$A$1:$DG$200,Q$204,FALSE)),"")</f>
        <v>1.292463713502775</v>
      </c>
      <c r="R144" s="17">
        <f>IFERROR(IF(ISBLANK(Diesel!N143),"",(Diesel!N143)/VLOOKUP($B$144,'Monthly ER - LC to USD'!$A$1:$DG$200,R$204,FALSE)),"")</f>
        <v>1.2476232548590935</v>
      </c>
      <c r="S144" s="17">
        <f>IFERROR(IF(ISBLANK(Diesel!O143),"",(Diesel!O143)/VLOOKUP($B$144,'Monthly ER - LC to USD'!$A$1:$DG$200,S$204,FALSE)),"")</f>
        <v>1.2522261505683463</v>
      </c>
      <c r="T144" s="17">
        <f>IFERROR(IF(ISBLANK(Diesel!P143),"",(Diesel!P143)/VLOOKUP($B$144,'Monthly ER - LC to USD'!$A$1:$DG$200,T$204,FALSE)),"")</f>
        <v>1.3549562116513052</v>
      </c>
      <c r="U144" s="17">
        <f>IFERROR(IF(ISBLANK(Diesel!Q143),"",(Diesel!Q143)/VLOOKUP($B$144,'Monthly ER - LC to USD'!$A$1:$DG$200,U$204,FALSE)),"")</f>
        <v>1.3541350621975952</v>
      </c>
      <c r="V144" s="17">
        <f>IFERROR(IF(ISBLANK(Diesel!R143),"",(Diesel!R143)/VLOOKUP($B$144,'Monthly ER - LC to USD'!$A$1:$DG$200,V$204,FALSE)),"")</f>
        <v>1.3425648358624316</v>
      </c>
      <c r="W144" s="17">
        <f>IFERROR(IF(ISBLANK(Diesel!S143),"",(Diesel!S143)/VLOOKUP($B$144,'Monthly ER - LC to USD'!$A$1:$DG$200,W$204,FALSE)),"")</f>
        <v>1.333984963910241</v>
      </c>
      <c r="X144" s="17">
        <f>IFERROR(IF(ISBLANK(Diesel!T143),"",(Diesel!T143)/VLOOKUP($B$144,'Monthly ER - LC to USD'!$A$1:$DG$200,X$204,FALSE)),"")</f>
        <v>1.3484888310667089</v>
      </c>
      <c r="Y144" s="17">
        <f>IFERROR(IF(ISBLANK(Diesel!U143),"",(Diesel!U143)/VLOOKUP($B$144,'Monthly ER - LC to USD'!$A$1:$DG$200,Y$204,FALSE)),"")</f>
        <v>1.3408175590642395</v>
      </c>
      <c r="Z144" s="17">
        <f>IFERROR(IF(ISBLANK(Diesel!V143),"",(Diesel!V143)/VLOOKUP($B$144,'Monthly ER - LC to USD'!$A$1:$DG$200,Z$204,FALSE)),"")</f>
        <v>1.3773046848423838</v>
      </c>
      <c r="AA144" s="17">
        <f>IFERROR(IF(ISBLANK(Diesel!W143),"",(Diesel!W143)/VLOOKUP($B$144,'Monthly ER - LC to USD'!$A$1:$DG$200,AA$204,FALSE)),"")</f>
        <v>1.4320918523453938</v>
      </c>
      <c r="AB144" s="17">
        <f>IFERROR(IF(ISBLANK(Diesel!X143),"",(Diesel!X143)/VLOOKUP($B$144,'Monthly ER - LC to USD'!$A$1:$DG$200,AB$204,FALSE)),"")</f>
        <v>1.4641606570298165</v>
      </c>
      <c r="AC144" s="17">
        <f>IFERROR(IF(ISBLANK(Diesel!Y143),"",(Diesel!Y143)/VLOOKUP($B$144,'Monthly ER - LC to USD'!$A$1:$DG$200,AC$204,FALSE)),"")</f>
        <v>1.4717726053714173</v>
      </c>
      <c r="AD144" s="17">
        <f>IFERROR(IF(ISBLANK(Diesel!Z143),"",(Diesel!Z143)/VLOOKUP($B$144,'Monthly ER - LC to USD'!$A$1:$DG$200,AD$204,FALSE)),"")</f>
        <v>1.4993489514537344</v>
      </c>
      <c r="AE144" s="17">
        <f>IFERROR(IF(ISBLANK(Diesel!AA143),"",(Diesel!AA143)/VLOOKUP($B$144,'Monthly ER - LC to USD'!$A$1:$DG$200,AE$204,FALSE)),"")</f>
        <v>1.5169363574091677</v>
      </c>
      <c r="AF144" s="17">
        <f>IFERROR(IF(ISBLANK(Diesel!AB143),"",(Diesel!AB143)/VLOOKUP($B$144,'Monthly ER - LC to USD'!$A$1:$DG$200,AF$204,FALSE)),"")</f>
        <v>1.6300353273110939</v>
      </c>
      <c r="AG144" s="17">
        <f>IFERROR(IF(ISBLANK(Diesel!AC143),"",(Diesel!AC143)/VLOOKUP($B$144,'Monthly ER - LC to USD'!$A$1:$DG$200,AG$204,FALSE)),"")</f>
        <v>1.5892577536514647</v>
      </c>
      <c r="AH144" s="17">
        <f>IFERROR(IF(ISBLANK(Diesel!AD143),"",(Diesel!AD143)/VLOOKUP($B$144,'Monthly ER - LC to USD'!$A$1:$DG$200,AH$204,FALSE)),"")</f>
        <v>1.560331586667391</v>
      </c>
      <c r="AI144" s="17">
        <f>IFERROR(IF(ISBLANK(Diesel!AE143),"",(Diesel!AE143)/VLOOKUP($B$144,'Monthly ER - LC to USD'!$A$1:$DG$200,AI$204,FALSE)),"")</f>
        <v>1.6030617743414375</v>
      </c>
      <c r="AJ144" s="17">
        <f>IFERROR(IF(ISBLANK(Diesel!AF143),"",(Diesel!AF143)/VLOOKUP($B$144,'Monthly ER - LC to USD'!$A$1:$DG$200,AJ$204,FALSE)),"")</f>
        <v>1.6023576112282061</v>
      </c>
      <c r="AK144" s="17">
        <f>IFERROR(IF(ISBLANK(Diesel!AG143),"",(Diesel!AG143)/VLOOKUP($B$144,'Monthly ER - LC to USD'!$A$1:$DG$200,AK$204,FALSE)),"")</f>
        <v>1.5950145436379171</v>
      </c>
      <c r="AL144" s="17">
        <f>IFERROR(IF(ISBLANK(Diesel!AH143),"",(Diesel!AH143)/VLOOKUP($B$144,'Monthly ER - LC to USD'!$A$1:$DG$200,AL$204,FALSE)),"")</f>
        <v>1.5865873996257915</v>
      </c>
      <c r="AM144" s="17">
        <f>IFERROR(IF(ISBLANK(Diesel!AI143),"",(Diesel!AI143)/VLOOKUP($B$144,'Monthly ER - LC to USD'!$A$1:$DG$200,AM$204,FALSE)),"")</f>
        <v>1.5707335091739147</v>
      </c>
      <c r="AN144" s="17">
        <f>IFERROR(IF(ISBLANK(Diesel!AJ143),"",(Diesel!AJ143)/VLOOKUP($B$144,'Monthly ER - LC to USD'!$A$1:$DG$200,AN$204,FALSE)),"")</f>
        <v>1.6125458457483717</v>
      </c>
      <c r="AO144" s="17">
        <f>IFERROR(IF(ISBLANK(Diesel!AK143),"",(Diesel!AK143)/VLOOKUP($B$144,'Monthly ER - LC to USD'!$A$1:$DG$200,AO$204,FALSE)),"")</f>
        <v>1.6320916010549922</v>
      </c>
      <c r="AP144" s="17">
        <f>IFERROR(IF(ISBLANK(Diesel!AL143),"",(Diesel!AL143)/VLOOKUP($B$144,'Monthly ER - LC to USD'!$A$1:$DG$200,AP$204,FALSE)),"")</f>
        <v>1.5852265299510619</v>
      </c>
      <c r="AQ144" s="17">
        <f>IFERROR(IF(ISBLANK(Diesel!AM143),"",(Diesel!AM143)/VLOOKUP($B$144,'Monthly ER - LC to USD'!$A$1:$DG$200,AQ$204,FALSE)),"")</f>
        <v>1.5004283144290746</v>
      </c>
      <c r="AR144" s="17">
        <f>IFERROR(IF(ISBLANK(Diesel!AN143),"",(Diesel!AN143)/VLOOKUP($B$144,'Monthly ER - LC to USD'!$A$1:$DG$200,AR$204,FALSE)),"")</f>
        <v>1.5169480102622446</v>
      </c>
      <c r="AS144" s="17">
        <f>IFERROR(IF(ISBLANK(Diesel!AO143),"",(Diesel!AO143)/VLOOKUP($B$144,'Monthly ER - LC to USD'!$A$1:$DG$200,AS$204,FALSE)),"")</f>
        <v>1.545558654050232</v>
      </c>
      <c r="AT144" s="17">
        <f>IFERROR(IF(ISBLANK(Diesel!AP143),"",(Diesel!AP143)/VLOOKUP($B$144,'Monthly ER - LC to USD'!$A$1:$DG$200,AT$204,FALSE)),"")</f>
        <v>1.5740884134658319</v>
      </c>
      <c r="AU144" s="17">
        <f>IFERROR(IF(ISBLANK(Diesel!AQ143),"",(Diesel!AQ143)/VLOOKUP($B$144,'Monthly ER - LC to USD'!$A$1:$DG$200,AU$204,FALSE)),"")</f>
        <v>1.5496552452375763</v>
      </c>
      <c r="AV144" s="17">
        <f>IFERROR(IF(ISBLANK(Diesel!AR143),"",(Diesel!AR143)/VLOOKUP($B$144,'Monthly ER - LC to USD'!$A$1:$DG$200,AV$204,FALSE)),"")</f>
        <v>1.5612132089659123</v>
      </c>
      <c r="AW144" s="17">
        <f>IFERROR(IF(ISBLANK(Diesel!AS143),"",(Diesel!AS143)/VLOOKUP($B$144,'Monthly ER - LC to USD'!$A$1:$DG$200,AW$204,FALSE)),"")</f>
        <v>1.5152371319270608</v>
      </c>
      <c r="AX144" s="17">
        <f>IFERROR(IF(ISBLANK(Diesel!AT143),"",(Diesel!AT143)/VLOOKUP($B$144,'Monthly ER - LC to USD'!$A$1:$DG$200,AX$204,FALSE)),"")</f>
        <v>1.5090436029453838</v>
      </c>
      <c r="AY144" s="17">
        <f>IFERROR(IF(ISBLANK(Diesel!AU143),"",(Diesel!AU143)/VLOOKUP($B$144,'Monthly ER - LC to USD'!$A$1:$DG$200,AY$204,FALSE)),"")</f>
        <v>1.4907865053493583</v>
      </c>
      <c r="AZ144" s="17">
        <f>IFERROR(IF(ISBLANK(Diesel!AV143),"",(Diesel!AV143)/VLOOKUP($B$144,'Monthly ER - LC to USD'!$A$1:$DG$200,AZ$204,FALSE)),"")</f>
        <v>1.4966423460451854</v>
      </c>
      <c r="BA144" s="17">
        <f>IFERROR(IF(ISBLANK(Diesel!AW143),"",(Diesel!AW143)/VLOOKUP($B$144,'Monthly ER - LC to USD'!$A$1:$DG$200,BA$204,FALSE)),"")</f>
        <v>1.5097309120167288</v>
      </c>
      <c r="BB144" s="17">
        <f>IFERROR(IF(ISBLANK(Diesel!AX143),"",(Diesel!AX143)/VLOOKUP($B$144,'Monthly ER - LC to USD'!$A$1:$DG$200,BB$204,FALSE)),"")</f>
        <v>1.5094325020260282</v>
      </c>
      <c r="BC144" s="17">
        <f>IFERROR(IF(ISBLANK(Diesel!AY143),"",(Diesel!AY143)/VLOOKUP($B$144,'Monthly ER - LC to USD'!$A$1:$DG$200,BC$204,FALSE)),"")</f>
        <v>1.5209714644549379</v>
      </c>
      <c r="BD144" s="17">
        <f>IFERROR(IF(ISBLANK(Diesel!AZ143),"",(Diesel!AZ143)/VLOOKUP($B$144,'Monthly ER - LC to USD'!$A$1:$DG$200,BD$204,FALSE)),"")</f>
        <v>1.56604735980584</v>
      </c>
      <c r="BE144" s="17">
        <f>IFERROR(IF(ISBLANK(Diesel!BA143),"",(Diesel!BA143)/VLOOKUP($B$144,'Monthly ER - LC to USD'!$A$1:$DG$200,BE$204,FALSE)),"")</f>
        <v>1.4993223586719542</v>
      </c>
      <c r="BF144" s="17">
        <f>IFERROR(IF(ISBLANK(Diesel!BB143),"",(Diesel!BB143)/VLOOKUP($B$144,'Monthly ER - LC to USD'!$A$1:$DG$200,BF$204,FALSE)),"")</f>
        <v>1.420118081213487</v>
      </c>
      <c r="BG144" s="17">
        <f>IFERROR(IF(ISBLANK(Diesel!BC143),"",(Diesel!BC143)/VLOOKUP($B$144,'Monthly ER - LC to USD'!$A$1:$DG$200,BG$204,FALSE)),"")</f>
        <v>1.3030874906864049</v>
      </c>
      <c r="BH144" s="17">
        <f>IFERROR(IF(ISBLANK(Diesel!BD143),"",(Diesel!BD143)/VLOOKUP($B$144,'Monthly ER - LC to USD'!$A$1:$DG$200,BH$204,FALSE)),"")</f>
        <v>1.2414674652160269</v>
      </c>
      <c r="BI144" s="17">
        <f>IFERROR(IF(ISBLANK(Diesel!BE143),"",(Diesel!BE143)/VLOOKUP($B$144,'Monthly ER - LC to USD'!$A$1:$DG$200,BI$204,FALSE)),"")</f>
        <v>1.3325205647691818</v>
      </c>
      <c r="BJ144" s="17">
        <f>IFERROR(IF(ISBLANK(Diesel!BF143),"",(Diesel!BF143)/VLOOKUP($B$144,'Monthly ER - LC to USD'!$A$1:$DG$200,BJ$204,FALSE)),"")</f>
        <v>1.409110644971709</v>
      </c>
      <c r="BK144" s="17">
        <f>IFERROR(IF(ISBLANK(Diesel!BG143),"",(Diesel!BG143)/VLOOKUP($B$144,'Monthly ER - LC to USD'!$A$1:$DG$200,BK$204,FALSE)),"")</f>
        <v>1.4648746075383408</v>
      </c>
      <c r="BL144" s="17">
        <f>IFERROR(IF(ISBLANK(Diesel!BH143),"",(Diesel!BH143)/VLOOKUP($B$144,'Monthly ER - LC to USD'!$A$1:$DG$200,BL$204,FALSE)),"")</f>
        <v>1.4299439457257881</v>
      </c>
      <c r="BM144" s="17">
        <f>IFERROR(IF(ISBLANK(Diesel!BI143),"",(Diesel!BI143)/VLOOKUP($B$144,'Monthly ER - LC to USD'!$A$1:$DG$200,BM$204,FALSE)),"")</f>
        <v>1.4174655304176624</v>
      </c>
      <c r="BN144" s="17">
        <f>IFERROR(IF(ISBLANK(Diesel!BJ143),"",(Diesel!BJ143)/VLOOKUP($B$144,'Monthly ER - LC to USD'!$A$1:$DG$200,BN$204,FALSE)),"")</f>
        <v>1.4331735791599478</v>
      </c>
      <c r="BO144" s="17">
        <f>IFERROR(IF(ISBLANK(Diesel!BK143),"",(Diesel!BK143)/VLOOKUP($B$144,'Monthly ER - LC to USD'!$A$1:$DG$200,BO$204,FALSE)),"")</f>
        <v>1.5225977017087156</v>
      </c>
      <c r="BP144" s="17">
        <f>IFERROR(IF(ISBLANK(Diesel!BL143),"",(Diesel!BL143)/VLOOKUP($B$144,'Monthly ER - LC to USD'!$A$1:$DG$200,BP$204,FALSE)),"")</f>
        <v>1.5749527696878232</v>
      </c>
      <c r="BQ144" s="17">
        <f>IFERROR(IF(ISBLANK(Diesel!BM143),"",(Diesel!BM143)/VLOOKUP($B$144,'Monthly ER - LC to USD'!$A$1:$DG$200,BQ$204,FALSE)),"")</f>
        <v>1.5918942270690992</v>
      </c>
      <c r="BR144" s="17">
        <f>IFERROR(IF(ISBLANK(Diesel!BN143),"",(Diesel!BN143)/VLOOKUP($B$144,'Monthly ER - LC to USD'!$A$1:$DG$200,BR$204,FALSE)),"")</f>
        <v>1.6214440137525121</v>
      </c>
      <c r="BS144" s="17">
        <f>IFERROR(IF(ISBLANK(Diesel!BO143),"",(Diesel!BO143)/VLOOKUP($B$144,'Monthly ER - LC to USD'!$A$1:$DG$200,BS$204,FALSE)),"")</f>
        <v>1.6270654470646109</v>
      </c>
      <c r="BT144" s="17">
        <f>IFERROR(IF(ISBLANK(Diesel!BP143),"",(Diesel!BP143)/VLOOKUP($B$144,'Monthly ER - LC to USD'!$A$1:$DG$200,BT$204,FALSE)),"")</f>
        <v>1.6886447331639911</v>
      </c>
      <c r="BU144" s="17">
        <f>IFERROR(IF(ISBLANK(Diesel!BQ143),"",(Diesel!BQ143)/VLOOKUP($B$144,'Monthly ER - LC to USD'!$A$1:$DG$200,BU$204,FALSE)),"")</f>
        <v>1.7233508607092911</v>
      </c>
      <c r="BV144" s="17">
        <f>IFERROR(IF(ISBLANK(Diesel!BR143),"",(Diesel!BR143)/VLOOKUP($B$144,'Monthly ER - LC to USD'!$A$1:$DG$200,BV$204,FALSE)),"")</f>
        <v>1.7199963098583553</v>
      </c>
      <c r="BW144" s="17">
        <f>IFERROR(IF(ISBLANK(Diesel!BS143),"",(Diesel!BS143)/VLOOKUP($B$144,'Monthly ER - LC to USD'!$A$1:$DG$200,BW$204,FALSE)),"")</f>
        <v>1.7092266455720788</v>
      </c>
      <c r="BX144" s="17">
        <f>IFERROR(IF(ISBLANK(Diesel!BT143),"",(Diesel!BT143)/VLOOKUP($B$144,'Monthly ER - LC to USD'!$A$1:$DG$200,BX$204,FALSE)),"")</f>
        <v>1.7240831373546051</v>
      </c>
      <c r="BY144" s="17">
        <f>IFERROR(IF(ISBLANK(Diesel!BU143),"",(Diesel!BU143)/VLOOKUP($B$144,'Monthly ER - LC to USD'!$A$1:$DG$200,BY$204,FALSE)),"")</f>
        <v>1.7660127382623525</v>
      </c>
      <c r="BZ144" s="17">
        <f>IFERROR(IF(ISBLANK(Diesel!BV143),"",(Diesel!BV143)/VLOOKUP($B$144,'Monthly ER - LC to USD'!$A$1:$DG$200,BZ$204,FALSE)),"")</f>
        <v>1.7540614903357652</v>
      </c>
      <c r="CA144" s="17">
        <f>IFERROR(IF(ISBLANK(Diesel!BW143),"",(Diesel!BW143)/VLOOKUP($B$144,'Monthly ER - LC to USD'!$A$1:$DG$200,CA$204,FALSE)),"")</f>
        <v>1.695604991861096</v>
      </c>
      <c r="CB144" s="17">
        <f>IFERROR(IF(ISBLANK(Diesel!BX143),"",(Diesel!BX143)/VLOOKUP($B$144,'Monthly ER - LC to USD'!$A$1:$DG$200,CB$204,FALSE)),"")</f>
        <v>1.770180041146439</v>
      </c>
      <c r="CC144" s="17">
        <f>IFERROR(IF(ISBLANK(Diesel!BY143),"",(Diesel!BY143)/VLOOKUP($B$144,'Monthly ER - LC to USD'!$A$1:$DG$200,CC$204,FALSE)),"")</f>
        <v>1.8753861589302618</v>
      </c>
      <c r="CD144" s="17">
        <f>IFERROR(IF(ISBLANK(Diesel!BZ143),"",(Diesel!BZ143)/VLOOKUP($B$144,'Monthly ER - LC to USD'!$A$1:$DG$200,CD$204,FALSE)),"")</f>
        <v>2.0989501124683083</v>
      </c>
      <c r="CE144" s="17">
        <f>IFERROR(IF(ISBLANK(Diesel!CA143),"",(Diesel!CA143)/VLOOKUP($B$144,'Monthly ER - LC to USD'!$A$1:$DG$200,CE$204,FALSE)),"")</f>
        <v>2.0607371361629272</v>
      </c>
      <c r="CF144" s="17">
        <f>IFERROR(IF(ISBLANK(Diesel!CB143),"",(Diesel!CB143)/VLOOKUP($B$144,'Monthly ER - LC to USD'!$A$1:$DG$200,CF$204,FALSE)),"")</f>
        <v>1.9111751155730827</v>
      </c>
      <c r="CG144" s="17">
        <f>IFERROR(IF(ISBLANK(Diesel!CC143),"",(Diesel!CC143)/VLOOKUP($B$144,'Monthly ER - LC to USD'!$A$1:$DG$200,CG$204,FALSE)),"")</f>
        <v>2.1291731847234003</v>
      </c>
      <c r="CH144" s="17">
        <f>IFERROR(IF(ISBLANK(Diesel!CD143),"",(Diesel!CD143)/VLOOKUP($B$144,'Monthly ER - LC to USD'!$A$1:$DG$200,CH$204,FALSE)),"")</f>
        <v>1.9679304746053443</v>
      </c>
      <c r="CI144" s="17">
        <f>IFERROR(IF(ISBLANK(Diesel!CE143),"",(Diesel!CE143)/VLOOKUP($B$144,'Monthly ER - LC to USD'!$A$1:$DG$200,CI$204,FALSE)),"")</f>
        <v>1.8096058273315043</v>
      </c>
      <c r="CJ144" s="17">
        <f>IFERROR(IF(ISBLANK(Diesel!CF143),"",(Diesel!CF143)/VLOOKUP($B$144,'Monthly ER - LC to USD'!$A$1:$DG$200,CJ$204,FALSE)),"")</f>
        <v>1.7706220879718564</v>
      </c>
      <c r="CK144" s="17">
        <f>IFERROR(IF(ISBLANK(Diesel!CG143),"",(Diesel!CG143)/VLOOKUP($B$144,'Monthly ER - LC to USD'!$A$1:$DG$200,CK$204,FALSE)),"")</f>
        <v>1.8610528056020521</v>
      </c>
      <c r="CL144" s="17">
        <f>IFERROR(IF(ISBLANK(Diesel!CH143),"",(Diesel!CH143)/VLOOKUP($B$144,'Monthly ER - LC to USD'!$A$1:$DG$200,CL$204,FALSE)),"")</f>
        <v>1.7906237726282714</v>
      </c>
      <c r="CM144" s="17">
        <f>IFERROR(IF(ISBLANK(Diesel!CI143),"",(Diesel!CI143)/VLOOKUP($B$144,'Monthly ER - LC to USD'!$A$1:$DG$200,CM$204,FALSE)),"")</f>
        <v>1.699374981473875</v>
      </c>
      <c r="CN144" s="17">
        <f>IFERROR(IF(ISBLANK(Diesel!CJ143),"",(Diesel!CJ143)/VLOOKUP($B$144,'Monthly ER - LC to USD'!$A$1:$DG$200,CN$204,FALSE)),"")</f>
        <v>1.7519941111615258</v>
      </c>
      <c r="CO144" s="17">
        <f>IFERROR(IF(ISBLANK(Diesel!CK143),"",(Diesel!CK143)/VLOOKUP($B$144,'Monthly ER - LC to USD'!$A$1:$DG$200,CO$204,FALSE)),"")</f>
        <v>1.6536740871708324</v>
      </c>
      <c r="CP144" s="17">
        <f>IFERROR(IF(ISBLANK(Diesel!CL143),"",(Diesel!CL143)/VLOOKUP($B$144,'Monthly ER - LC to USD'!$A$1:$DG$200,CP$204,FALSE)),"")</f>
        <v>1.6448937034326305</v>
      </c>
      <c r="CQ144" s="17">
        <f>IFERROR(IF(ISBLANK(Diesel!CM143),"",(Diesel!CM143)/VLOOKUP($B$144,'Monthly ER - LC to USD'!$A$1:$DG$200,CQ$204,FALSE)),"")</f>
        <v>1.6330686683054865</v>
      </c>
      <c r="CR144" s="17">
        <f>IFERROR(IF(ISBLANK(Diesel!CN143),"",(Diesel!CN143)/VLOOKUP($B$144,'Monthly ER - LC to USD'!$A$1:$DG$200,CR$204,FALSE)),"")</f>
        <v>1.5587194881258284</v>
      </c>
      <c r="CS144" s="17">
        <f>IFERROR(IF(ISBLANK(Diesel!CO143),"",(Diesel!CO143)/VLOOKUP($B$144,'Monthly ER - LC to USD'!$A$1:$DG$200,CS$204,FALSE)),"")</f>
        <v>1.5974181390890927</v>
      </c>
      <c r="CT144" s="17">
        <f>IFERROR(IF(ISBLANK(Diesel!CP143),"",(Diesel!CP143)/VLOOKUP($B$144,'Monthly ER - LC to USD'!$A$1:$DG$200,CT$204,FALSE)),"")</f>
        <v>1.7036231018635244</v>
      </c>
      <c r="CU144" s="17">
        <f>IFERROR(IF(ISBLANK(Diesel!CQ143),"",(Diesel!CQ143)/VLOOKUP($B$144,'Monthly ER - LC to USD'!$A$1:$DG$200,CU$204,FALSE)),"")</f>
        <v>1.8611796293466634</v>
      </c>
      <c r="CV144" s="17">
        <f>IFERROR(IF(ISBLANK(Diesel!CR143),"",(Diesel!CR143)/VLOOKUP($B$144,'Monthly ER - LC to USD'!$A$1:$DG$200,CV$204,FALSE)),"")</f>
        <v>1.8983353519300563</v>
      </c>
      <c r="CW144" s="17">
        <f>IFERROR(IF(ISBLANK(Diesel!CS143),"",(Diesel!CS143)/VLOOKUP($B$144,'Monthly ER - LC to USD'!$A$1:$DG$200,CW$204,FALSE)),"")</f>
        <v>1.8189126774014295</v>
      </c>
      <c r="CX144" s="17">
        <f>IFERROR(IF(ISBLANK(Diesel!CT143),"",(Diesel!CT143)/VLOOKUP($B$144,'Monthly ER - LC to USD'!$A$1:$DG$200,CX$204,FALSE)),"")</f>
        <v>1.7837950638695406</v>
      </c>
      <c r="CY144" s="17">
        <f>IFERROR(IF(ISBLANK(Diesel!CU143),"",(Diesel!CU143)/VLOOKUP($B$144,'Monthly ER - LC to USD'!$A$1:$DG$200,CY$204,FALSE)),"")</f>
        <v>1.7193861538059161</v>
      </c>
      <c r="CZ144" s="17">
        <f>IFERROR(IF(ISBLANK(Diesel!CV143),"",(Diesel!CV143)/VLOOKUP($B$144,'Monthly ER - LC to USD'!$A$1:$DG$200,CZ$204,FALSE)),"")</f>
        <v>1.7169546818294967</v>
      </c>
      <c r="DA144" s="17">
        <f>IFERROR(IF(ISBLANK(Diesel!CW143),"",(Diesel!CW143)/VLOOKUP($B$144,'Monthly ER - LC to USD'!$A$1:$DG$200,DA$204,FALSE)),"")</f>
        <v>1.7810057232480421</v>
      </c>
      <c r="DB144" s="17">
        <f>IFERROR(IF(ISBLANK(Diesel!CX143),"",(Diesel!CX143)/VLOOKUP($B$144,'Monthly ER - LC to USD'!$A$1:$DG$200,DB$204,FALSE)),"")</f>
        <v>1.7376564533491863</v>
      </c>
      <c r="DC144" s="17">
        <f>IFERROR(IF(ISBLANK(Diesel!CY143),"",(Diesel!CY143)/VLOOKUP($B$144,'Monthly ER - LC to USD'!$A$1:$DG$200,DC$204,FALSE)),"")</f>
        <v>1.7359398522038607</v>
      </c>
      <c r="DD144" s="17">
        <f>IFERROR(IF(ISBLANK(Diesel!CZ143),"",(Diesel!CZ143)/VLOOKUP($B$144,'Monthly ER - LC to USD'!$A$1:$DG$200,DD$204,FALSE)),"")</f>
        <v>1.6873547901406563</v>
      </c>
      <c r="DE144" s="17">
        <f>IFERROR(IF(ISBLANK(Diesel!DA143),"",(Diesel!DA143)/VLOOKUP($B$144,'Monthly ER - LC to USD'!$A$1:$DG$200,DE$204,FALSE)),"")</f>
        <v>1.6708100603751654</v>
      </c>
      <c r="DF144" s="17">
        <f>IFERROR(IF(ISBLANK(Diesel!DB143),"",(Diesel!DB143)/VLOOKUP($B$144,'Monthly ER - LC to USD'!$A$1:$DG$200,DF$204,FALSE)),"")</f>
        <v>1.7147229774832713</v>
      </c>
      <c r="DG144" s="17">
        <f>IFERROR(IF(ISBLANK(Diesel!DC143),"",(Diesel!DC143)/VLOOKUP($B$144,'Monthly ER - LC to USD'!$A$1:$DG$200,DG$204,FALSE)),"")</f>
        <v>1.6845851277507669</v>
      </c>
      <c r="DH144" s="17">
        <f>IFERROR(IF(ISBLANK(Diesel!DD143),"",(Diesel!DD143)/VLOOKUP($B$144,'Monthly ER - LC to USD'!$A$1:$DG$200,DH$204,FALSE)),"")</f>
        <v>1.7038946957973635</v>
      </c>
      <c r="DI144" s="17">
        <f>IFERROR(IF(ISBLANK(Diesel!DE143),"",(Diesel!DE143)/VLOOKUP($B$144,'Monthly ER - LC to USD'!$A$1:$DG$200,DI$204,FALSE)),"")</f>
        <v>1.7072506400828023</v>
      </c>
      <c r="DJ144" s="17">
        <f>IFERROR(IF(ISBLANK(Diesel!DF143),"",(Diesel!DF143)/VLOOKUP($B$144,'Monthly ER - LC to USD'!$A$1:$DG$200,DJ$204,FALSE)),"")</f>
        <v>1.6782800815771584</v>
      </c>
      <c r="DK144" s="17">
        <f>IFERROR(IF(ISBLANK(Diesel!DG143),"",(Diesel!DG143)/VLOOKUP($B$144,'Monthly ER - LC to USD'!$A$1:$DO$200,DK$204,FALSE)),"")</f>
        <v>1.678001066561617</v>
      </c>
      <c r="DL144" s="17">
        <f>IFERROR(IF(ISBLANK(Diesel!DH143),"",(Diesel!DH143)/VLOOKUP($B$144,'Monthly ER - LC to USD'!$A$1:$DO$200,DL$204,FALSE)),"")</f>
        <v>1.7165854941922492</v>
      </c>
      <c r="DM144" s="17">
        <f>IFERROR(IF(ISBLANK(Diesel!DI143),"",(Diesel!DI143)/VLOOKUP($B$144,'Monthly ER - LC to USD'!$A$1:$DO$200,DM$204,FALSE)),"")</f>
        <v>1.722148274518871</v>
      </c>
      <c r="DN144" s="17">
        <f>IFERROR(IF(ISBLANK(Diesel!DJ143),"",(Diesel!DJ143)/VLOOKUP($B$144,'Monthly ER - LC to USD'!$A$1:$DO$200,DN$204,FALSE)),"")</f>
        <v>1.7315989258253452</v>
      </c>
      <c r="DO144" s="17" t="str">
        <f>IFERROR(IF(ISBLANK(Diesel!DK143),"",(Diesel!DK143)/VLOOKUP($B$144,'Monthly ER - LC to USD'!$A$1:$DO$200,DO$204,FALSE)),"")</f>
        <v/>
      </c>
    </row>
    <row r="145" spans="1:119" x14ac:dyDescent="0.3">
      <c r="A145" s="17" t="s">
        <v>929</v>
      </c>
      <c r="B145" s="17" t="s">
        <v>293</v>
      </c>
      <c r="C145" s="17" t="str">
        <f>VLOOKUP(B145,'Monthly ER - LC to USD'!$A$1:$DG$200,2,FALSE)</f>
        <v>QAT</v>
      </c>
      <c r="D145" s="19" t="s">
        <v>523</v>
      </c>
      <c r="E145" s="19" t="s">
        <v>584</v>
      </c>
      <c r="F145" s="19">
        <v>1</v>
      </c>
      <c r="G145" s="17">
        <f>IFERROR(IF(ISBLANK(Diesel!C144),"",(Diesel!C144)/VLOOKUP($B$145,'Monthly ER - LC to USD'!$A$1:$DG$200,G$204,FALSE)),"")</f>
        <v>0.41194033785698753</v>
      </c>
      <c r="H145" s="17">
        <f>IFERROR(IF(ISBLANK(Diesel!D144),"",(Diesel!D144)/VLOOKUP($B$145,'Monthly ER - LC to USD'!$A$1:$DG$200,H$204,FALSE)),"")</f>
        <v>0.41190470502268361</v>
      </c>
      <c r="I145" s="17">
        <f>IFERROR(IF(ISBLANK(Diesel!E144),"",(Diesel!E144)/VLOOKUP($B$145,'Monthly ER - LC to USD'!$A$1:$DG$200,I$204,FALSE)),"")</f>
        <v>0.41192359531307837</v>
      </c>
      <c r="J145" s="17">
        <f>IFERROR(IF(ISBLANK(Diesel!F144),"",(Diesel!F144)/VLOOKUP($B$145,'Monthly ER - LC to USD'!$A$1:$DG$200,J$204,FALSE)),"")</f>
        <v>0.41190289526545082</v>
      </c>
      <c r="K145" s="17">
        <f>IFERROR(IF(ISBLANK(Diesel!G144),"",(Diesel!G144)/VLOOKUP($B$145,'Monthly ER - LC to USD'!$A$1:$DG$200,K$204,FALSE)),"")</f>
        <v>0.41192144603101327</v>
      </c>
      <c r="L145" s="17">
        <f>IFERROR(IF(ISBLANK(Diesel!H144),"",(Diesel!H144)/VLOOKUP($B$145,'Monthly ER - LC to USD'!$A$1:$DG$200,L$204,FALSE)),"")</f>
        <v>0.38454333556185349</v>
      </c>
      <c r="M145" s="17">
        <f>IFERROR(IF(ISBLANK(Diesel!I144),"",(Diesel!I144)/VLOOKUP($B$145,'Monthly ER - LC to USD'!$A$1:$DG$200,M$204,FALSE)),"")</f>
        <v>0.38456731370117192</v>
      </c>
      <c r="N145" s="17">
        <f>IFERROR(IF(ISBLANK(Diesel!J144),"",(Diesel!J144)/VLOOKUP($B$145,'Monthly ER - LC to USD'!$A$1:$DG$200,N$204,FALSE)),"")</f>
        <v>0.38443436250073454</v>
      </c>
      <c r="O145" s="17">
        <f>IFERROR(IF(ISBLANK(Diesel!K144),"",(Diesel!K144)/VLOOKUP($B$145,'Monthly ER - LC to USD'!$A$1:$DG$200,O$204,FALSE)),"")</f>
        <v>0.3844821889999096</v>
      </c>
      <c r="P145" s="17">
        <f>IFERROR(IF(ISBLANK(Diesel!L144),"",(Diesel!L144)/VLOOKUP($B$145,'Monthly ER - LC to USD'!$A$1:$DG$200,P$204,FALSE)),"")</f>
        <v>0.38446899065355883</v>
      </c>
      <c r="Q145" s="17">
        <f>IFERROR(IF(ISBLANK(Diesel!M144),"",(Diesel!M144)/VLOOKUP($B$145,'Monthly ER - LC to USD'!$A$1:$DG$200,Q$204,FALSE)),"")</f>
        <v>0.38443636822962934</v>
      </c>
      <c r="R145" s="17">
        <f>IFERROR(IF(ISBLANK(Diesel!N144),"",(Diesel!N144)/VLOOKUP($B$145,'Monthly ER - LC to USD'!$A$1:$DG$200,R$204,FALSE)),"")</f>
        <v>0.38449095320250753</v>
      </c>
      <c r="S145" s="17">
        <f>IFERROR(IF(ISBLANK(Diesel!O144),"",(Diesel!O144)/VLOOKUP($B$145,'Monthly ER - LC to USD'!$A$1:$DG$200,S$204,FALSE)),"")</f>
        <v>0.38446413389018386</v>
      </c>
      <c r="T145" s="17">
        <f>IFERROR(IF(ISBLANK(Diesel!P144),"",(Diesel!P144)/VLOOKUP($B$145,'Monthly ER - LC to USD'!$A$1:$DG$200,T$204,FALSE)),"")</f>
        <v>0.39824224114254325</v>
      </c>
      <c r="U145" s="17">
        <f>IFERROR(IF(ISBLANK(Diesel!Q144),"",(Diesel!Q144)/VLOOKUP($B$145,'Monthly ER - LC to USD'!$A$1:$DG$200,U$204,FALSE)),"")</f>
        <v>0.41197473221642406</v>
      </c>
      <c r="V145" s="17">
        <f>IFERROR(IF(ISBLANK(Diesel!R144),"",(Diesel!R144)/VLOOKUP($B$145,'Monthly ER - LC to USD'!$A$1:$DG$200,V$204,FALSE)),"")</f>
        <v>0.42567168245222042</v>
      </c>
      <c r="W145" s="17">
        <f>IFERROR(IF(ISBLANK(Diesel!S144),"",(Diesel!S144)/VLOOKUP($B$145,'Monthly ER - LC to USD'!$A$1:$DG$200,W$204,FALSE)),"")</f>
        <v>0.43941702543235889</v>
      </c>
      <c r="X145" s="17">
        <f>IFERROR(IF(ISBLANK(Diesel!T144),"",(Diesel!T144)/VLOOKUP($B$145,'Monthly ER - LC to USD'!$A$1:$DG$200,X$204,FALSE)),"")</f>
        <v>0.43936236438462772</v>
      </c>
      <c r="Y145" s="17">
        <f>IFERROR(IF(ISBLANK(Diesel!U144),"",(Diesel!U144)/VLOOKUP($B$145,'Monthly ER - LC to USD'!$A$1:$DG$200,Y$204,FALSE)),"")</f>
        <v>0.42116051731553916</v>
      </c>
      <c r="Z145" s="17">
        <f>IFERROR(IF(ISBLANK(Diesel!V144),"",(Diesel!V144)/VLOOKUP($B$145,'Monthly ER - LC to USD'!$A$1:$DG$200,Z$204,FALSE)),"")</f>
        <v>0.40930754441123296</v>
      </c>
      <c r="AA145" s="17">
        <f>IFERROR(IF(ISBLANK(Diesel!W144),"",(Diesel!W144)/VLOOKUP($B$145,'Monthly ER - LC to USD'!$A$1:$DG$200,AA$204,FALSE)),"")</f>
        <v>0.41157660730268608</v>
      </c>
      <c r="AB145" s="17">
        <f>IFERROR(IF(ISBLANK(Diesel!X144),"",(Diesel!X144)/VLOOKUP($B$145,'Monthly ER - LC to USD'!$A$1:$DG$200,AB$204,FALSE)),"")</f>
        <v>0.42106487034054368</v>
      </c>
      <c r="AC145" s="17">
        <f>IFERROR(IF(ISBLANK(Diesel!Y144),"",(Diesel!Y144)/VLOOKUP($B$145,'Monthly ER - LC to USD'!$A$1:$DG$200,AC$204,FALSE)),"")</f>
        <v>0.44101303634535438</v>
      </c>
      <c r="AD145" s="17">
        <f>IFERROR(IF(ISBLANK(Diesel!Z144),"",(Diesel!Z144)/VLOOKUP($B$145,'Monthly ER - LC to USD'!$A$1:$DG$200,AD$204,FALSE)),"")</f>
        <v>0.4430099030954926</v>
      </c>
      <c r="AE145" s="17">
        <f>IFERROR(IF(ISBLANK(Diesel!AA144),"",(Diesel!AA144)/VLOOKUP($B$145,'Monthly ER - LC to USD'!$A$1:$DG$200,AE$204,FALSE)),"")</f>
        <v>0.47364042193512695</v>
      </c>
      <c r="AF145" s="17">
        <f>IFERROR(IF(ISBLANK(Diesel!AB144),"",(Diesel!AB144)/VLOOKUP($B$145,'Monthly ER - LC to USD'!$A$1:$DG$200,AF$204,FALSE)),"")</f>
        <v>0.50371126290215562</v>
      </c>
      <c r="AG145" s="17">
        <f>IFERROR(IF(ISBLANK(Diesel!AC144),"",(Diesel!AC144)/VLOOKUP($B$145,'Monthly ER - LC to USD'!$A$1:$DG$200,AG$204,FALSE)),"")</f>
        <v>0.52017740787384326</v>
      </c>
      <c r="AH145" s="17">
        <f>IFERROR(IF(ISBLANK(Diesel!AD144),"",(Diesel!AD144)/VLOOKUP($B$145,'Monthly ER - LC to USD'!$A$1:$DG$200,AH$204,FALSE)),"")</f>
        <v>0.50545094694185788</v>
      </c>
      <c r="AI145" s="17">
        <f>IFERROR(IF(ISBLANK(Diesel!AE144),"",(Diesel!AE144)/VLOOKUP($B$145,'Monthly ER - LC to USD'!$A$1:$DG$200,AI$204,FALSE)),"")</f>
        <v>0.54662357450820953</v>
      </c>
      <c r="AJ145" s="17">
        <f>IFERROR(IF(ISBLANK(Diesel!AF144),"",(Diesel!AF144)/VLOOKUP($B$145,'Monthly ER - LC to USD'!$A$1:$DG$200,AJ$204,FALSE)),"")</f>
        <v>0.5612093212214323</v>
      </c>
      <c r="AK145" s="17">
        <f>IFERROR(IF(ISBLANK(Diesel!AG144),"",(Diesel!AG144)/VLOOKUP($B$145,'Monthly ER - LC to USD'!$A$1:$DG$200,AK$204,FALSE)),"")</f>
        <v>0.56137652810798577</v>
      </c>
      <c r="AL145" s="17">
        <f>IFERROR(IF(ISBLANK(Diesel!AH144),"",(Diesel!AH144)/VLOOKUP($B$145,'Monthly ER - LC to USD'!$A$1:$DG$200,AL$204,FALSE)),"")</f>
        <v>0.56080232484023285</v>
      </c>
      <c r="AM145" s="17">
        <f>IFERROR(IF(ISBLANK(Diesel!AI144),"",(Diesel!AI144)/VLOOKUP($B$145,'Monthly ER - LC to USD'!$A$1:$DG$200,AM$204,FALSE)),"")</f>
        <v>0.56084881321655267</v>
      </c>
      <c r="AN145" s="17">
        <f>IFERROR(IF(ISBLANK(Diesel!AJ144),"",(Diesel!AJ144)/VLOOKUP($B$145,'Monthly ER - LC to USD'!$A$1:$DG$200,AN$204,FALSE)),"")</f>
        <v>0.56022791711359643</v>
      </c>
      <c r="AO145" s="17">
        <f>IFERROR(IF(ISBLANK(Diesel!AK144),"",(Diesel!AK144)/VLOOKUP($B$145,'Monthly ER - LC to USD'!$A$1:$DG$200,AO$204,FALSE)),"")</f>
        <v>0.56024246200599592</v>
      </c>
      <c r="AP145" s="17">
        <f>IFERROR(IF(ISBLANK(Diesel!AL144),"",(Diesel!AL144)/VLOOKUP($B$145,'Monthly ER - LC to USD'!$A$1:$DG$200,AP$204,FALSE)),"")</f>
        <v>0.54743391719897772</v>
      </c>
      <c r="AQ145" s="17">
        <f>IFERROR(IF(ISBLANK(Diesel!AM144),"",(Diesel!AM144)/VLOOKUP($B$145,'Monthly ER - LC to USD'!$A$1:$DG$200,AQ$204,FALSE)),"")</f>
        <v>0.47900520199649371</v>
      </c>
      <c r="AR145" s="17">
        <f>IFERROR(IF(ISBLANK(Diesel!AN144),"",(Diesel!AN144)/VLOOKUP($B$145,'Monthly ER - LC to USD'!$A$1:$DG$200,AR$204,FALSE)),"")</f>
        <v>0.46519098963362926</v>
      </c>
      <c r="AS145" s="17">
        <f>IFERROR(IF(ISBLANK(Diesel!AO144),"",(Diesel!AO144)/VLOOKUP($B$145,'Monthly ER - LC to USD'!$A$1:$DG$200,AS$204,FALSE)),"")</f>
        <v>0.50618711138168559</v>
      </c>
      <c r="AT145" s="17">
        <f>IFERROR(IF(ISBLANK(Diesel!AP144),"",(Diesel!AP144)/VLOOKUP($B$145,'Monthly ER - LC to USD'!$A$1:$DG$200,AT$204,FALSE)),"")</f>
        <v>0.53334544073068868</v>
      </c>
      <c r="AU145" s="17">
        <f>IFERROR(IF(ISBLANK(Diesel!AQ144),"",(Diesel!AQ144)/VLOOKUP($B$145,'Monthly ER - LC to USD'!$A$1:$DG$200,AU$204,FALSE)),"")</f>
        <v>0.54678766348609398</v>
      </c>
      <c r="AV145" s="17">
        <f>IFERROR(IF(ISBLANK(Diesel!AR144),"",(Diesel!AR144)/VLOOKUP($B$145,'Monthly ER - LC to USD'!$A$1:$DG$200,AV$204,FALSE)),"")</f>
        <v>0.54665584652527777</v>
      </c>
      <c r="AW145" s="17">
        <f>IFERROR(IF(ISBLANK(Diesel!AS144),"",(Diesel!AS144)/VLOOKUP($B$145,'Monthly ER - LC to USD'!$A$1:$DG$200,AW$204,FALSE)),"")</f>
        <v>0.50570282441861258</v>
      </c>
      <c r="AX145" s="17">
        <f>IFERROR(IF(ISBLANK(Diesel!AT144),"",(Diesel!AT144)/VLOOKUP($B$145,'Monthly ER - LC to USD'!$A$1:$DG$200,AX$204,FALSE)),"")</f>
        <v>0.50552456371180732</v>
      </c>
      <c r="AY145" s="17">
        <f>IFERROR(IF(ISBLANK(Diesel!AU144),"",(Diesel!AU144)/VLOOKUP($B$145,'Monthly ER - LC to USD'!$A$1:$DG$200,AY$204,FALSE)),"")</f>
        <v>0.50537031077815553</v>
      </c>
      <c r="AZ145" s="17">
        <f>IFERROR(IF(ISBLANK(Diesel!AV144),"",(Diesel!AV144)/VLOOKUP($B$145,'Monthly ER - LC to USD'!$A$1:$DG$200,AZ$204,FALSE)),"")</f>
        <v>0.5051522802027818</v>
      </c>
      <c r="BA145" s="17">
        <f>IFERROR(IF(ISBLANK(Diesel!AW144),"",(Diesel!AW144)/VLOOKUP($B$145,'Monthly ER - LC to USD'!$A$1:$DG$200,BA$204,FALSE)),"")</f>
        <v>0.5052364342651896</v>
      </c>
      <c r="BB145" s="17">
        <f>IFERROR(IF(ISBLANK(Diesel!AX144),"",(Diesel!AX144)/VLOOKUP($B$145,'Monthly ER - LC to USD'!$A$1:$DG$200,BB$204,FALSE)),"")</f>
        <v>0.50496517241558148</v>
      </c>
      <c r="BC145" s="17">
        <f>IFERROR(IF(ISBLANK(Diesel!AY144),"",(Diesel!AY144)/VLOOKUP($B$145,'Monthly ER - LC to USD'!$A$1:$DG$200,BC$204,FALSE)),"")</f>
        <v>0.50484266919324505</v>
      </c>
      <c r="BD145" s="17">
        <f>IFERROR(IF(ISBLANK(Diesel!AZ144),"",(Diesel!AZ144)/VLOOKUP($B$145,'Monthly ER - LC to USD'!$A$1:$DG$200,BD$204,FALSE)),"")</f>
        <v>0.51865846531143933</v>
      </c>
      <c r="BE145" s="17">
        <f>IFERROR(IF(ISBLANK(Diesel!BA144),"",(Diesel!BA144)/VLOOKUP($B$145,'Monthly ER - LC to USD'!$A$1:$DG$200,BE$204,FALSE)),"")</f>
        <v>0.4637902576764108</v>
      </c>
      <c r="BF145" s="17">
        <f>IFERROR(IF(ISBLANK(Diesel!BB144),"",(Diesel!BB144)/VLOOKUP($B$145,'Monthly ER - LC to USD'!$A$1:$DG$200,BF$204,FALSE)),"")</f>
        <v>0.35403705733112706</v>
      </c>
      <c r="BG145" s="17">
        <f>IFERROR(IF(ISBLANK(Diesel!BC144),"",(Diesel!BC144)/VLOOKUP($B$145,'Monthly ER - LC to USD'!$A$1:$DG$200,BG$204,FALSE)),"")</f>
        <v>0.2858698611489246</v>
      </c>
      <c r="BH145" s="17">
        <f>IFERROR(IF(ISBLANK(Diesel!BD144),"",(Diesel!BD144)/VLOOKUP($B$145,'Monthly ER - LC to USD'!$A$1:$DG$200,BH$204,FALSE)),"")</f>
        <v>0.2858698611489246</v>
      </c>
      <c r="BI145" s="17">
        <f>IFERROR(IF(ISBLANK(Diesel!BE144),"",(Diesel!BE144)/VLOOKUP($B$145,'Monthly ER - LC to USD'!$A$1:$DG$200,BI$204,FALSE)),"")</f>
        <v>0.29948271167982576</v>
      </c>
      <c r="BJ145" s="17">
        <f>IFERROR(IF(ISBLANK(Diesel!BF144),"",(Diesel!BF144)/VLOOKUP($B$145,'Monthly ER - LC to USD'!$A$1:$DG$200,BJ$204,FALSE)),"")</f>
        <v>0.34032126327252926</v>
      </c>
      <c r="BK145" s="17">
        <f>IFERROR(IF(ISBLANK(Diesel!BG144),"",(Diesel!BG144)/VLOOKUP($B$145,'Monthly ER - LC to USD'!$A$1:$DG$200,BK$204,FALSE)),"")</f>
        <v>0.34032126327252926</v>
      </c>
      <c r="BL145" s="17">
        <f>IFERROR(IF(ISBLANK(Diesel!BH144),"",(Diesel!BH144)/VLOOKUP($B$145,'Monthly ER - LC to USD'!$A$1:$DG$200,BL$204,FALSE)),"")</f>
        <v>0.31309556221072687</v>
      </c>
      <c r="BM145" s="17">
        <f>IFERROR(IF(ISBLANK(Diesel!BI144),"",(Diesel!BI144)/VLOOKUP($B$145,'Monthly ER - LC to USD'!$A$1:$DG$200,BM$204,FALSE)),"")</f>
        <v>0.29948271167982576</v>
      </c>
      <c r="BN145" s="17">
        <f>IFERROR(IF(ISBLANK(Diesel!BJ144),"",(Diesel!BJ144)/VLOOKUP($B$145,'Monthly ER - LC to USD'!$A$1:$DG$200,BN$204,FALSE)),"")</f>
        <v>0.31309556221072687</v>
      </c>
      <c r="BO145" s="17">
        <f>IFERROR(IF(ISBLANK(Diesel!BK144),"",(Diesel!BK144)/VLOOKUP($B$145,'Monthly ER - LC to USD'!$A$1:$DG$200,BO$204,FALSE)),"")</f>
        <v>0.35393411380343043</v>
      </c>
      <c r="BP145" s="17">
        <f>IFERROR(IF(ISBLANK(Diesel!BL144),"",(Diesel!BL144)/VLOOKUP($B$145,'Monthly ER - LC to USD'!$A$1:$DG$200,BP$204,FALSE)),"")</f>
        <v>0.39477266539613393</v>
      </c>
      <c r="BQ145" s="17">
        <f>IFERROR(IF(ISBLANK(Diesel!BM144),"",(Diesel!BM144)/VLOOKUP($B$145,'Monthly ER - LC to USD'!$A$1:$DG$200,BQ$204,FALSE)),"")</f>
        <v>0.43561121698883748</v>
      </c>
      <c r="BR145" s="17">
        <f>IFERROR(IF(ISBLANK(Diesel!BN144),"",(Diesel!BN144)/VLOOKUP($B$145,'Monthly ER - LC to USD'!$A$1:$DG$200,BR$204,FALSE)),"")</f>
        <v>0.46283691805063981</v>
      </c>
      <c r="BS145" s="17">
        <f>IFERROR(IF(ISBLANK(Diesel!BO144),"",(Diesel!BO144)/VLOOKUP($B$145,'Monthly ER - LC to USD'!$A$1:$DG$200,BS$204,FALSE)),"")</f>
        <v>0.44922406751973859</v>
      </c>
      <c r="BT145" s="17">
        <f>IFERROR(IF(ISBLANK(Diesel!BP144),"",(Diesel!BP144)/VLOOKUP($B$145,'Monthly ER - LC to USD'!$A$1:$DG$200,BT$204,FALSE)),"")</f>
        <v>0.47644976858154098</v>
      </c>
      <c r="BU145" s="17">
        <f>IFERROR(IF(ISBLANK(Diesel!BQ144),"",(Diesel!BQ144)/VLOOKUP($B$145,'Monthly ER - LC to USD'!$A$1:$DG$200,BU$204,FALSE)),"")</f>
        <v>0.51728832017424442</v>
      </c>
      <c r="BV145" s="17">
        <f>IFERROR(IF(ISBLANK(Diesel!BR144),"",(Diesel!BR144)/VLOOKUP($B$145,'Monthly ER - LC to USD'!$A$1:$DG$200,BV$204,FALSE)),"")</f>
        <v>0.53090117070514564</v>
      </c>
      <c r="BW145" s="17">
        <f>IFERROR(IF(ISBLANK(Diesel!BS144),"",(Diesel!BS144)/VLOOKUP($B$145,'Monthly ER - LC to USD'!$A$1:$DG$200,BW$204,FALSE)),"")</f>
        <v>0.50367546964334331</v>
      </c>
      <c r="BX145" s="17">
        <f>IFERROR(IF(ISBLANK(Diesel!BT144),"",(Diesel!BT144)/VLOOKUP($B$145,'Monthly ER - LC to USD'!$A$1:$DG$200,BX$204,FALSE)),"")</f>
        <v>0.53090117070514564</v>
      </c>
      <c r="BY145" s="17">
        <f>IFERROR(IF(ISBLANK(Diesel!BU144),"",(Diesel!BU144)/VLOOKUP($B$145,'Monthly ER - LC to USD'!$A$1:$DG$200,BY$204,FALSE)),"")</f>
        <v>0.55812687176694797</v>
      </c>
      <c r="BZ145" s="17">
        <f>IFERROR(IF(ISBLANK(Diesel!BV144),"",(Diesel!BV144)/VLOOKUP($B$145,'Monthly ER - LC to USD'!$A$1:$DG$200,BZ$204,FALSE)),"")</f>
        <v>0.55812687176694797</v>
      </c>
      <c r="CA145" s="17">
        <f>IFERROR(IF(ISBLANK(Diesel!BW144),"",(Diesel!BW144)/VLOOKUP($B$145,'Monthly ER - LC to USD'!$A$1:$DG$200,CA$204,FALSE)),"")</f>
        <v>0.55812687176694797</v>
      </c>
      <c r="CB145" s="17">
        <f>IFERROR(IF(ISBLANK(Diesel!BX144),"",(Diesel!BX144)/VLOOKUP($B$145,'Monthly ER - LC to USD'!$A$1:$DG$200,CB$204,FALSE)),"")</f>
        <v>0.55812687176694797</v>
      </c>
      <c r="CC145" s="17">
        <f>IFERROR(IF(ISBLANK(Diesel!BY144),"",(Diesel!BY144)/VLOOKUP($B$145,'Monthly ER - LC to USD'!$A$1:$DG$200,CC$204,FALSE)),"")</f>
        <v>0.55812687176694797</v>
      </c>
      <c r="CD145" s="17">
        <f>IFERROR(IF(ISBLANK(Diesel!BZ144),"",(Diesel!BZ144)/VLOOKUP($B$145,'Monthly ER - LC to USD'!$A$1:$DG$200,CD$204,FALSE)),"")</f>
        <v>0.55812687176694797</v>
      </c>
      <c r="CE145" s="17">
        <f>IFERROR(IF(ISBLANK(Diesel!CA144),"",(Diesel!CA144)/VLOOKUP($B$145,'Monthly ER - LC to USD'!$A$1:$DG$200,CE$204,FALSE)),"")</f>
        <v>0.55812687176694797</v>
      </c>
      <c r="CF145" s="17">
        <f>IFERROR(IF(ISBLANK(Diesel!CB144),"",(Diesel!CB144)/VLOOKUP($B$145,'Monthly ER - LC to USD'!$A$1:$DG$200,CF$204,FALSE)),"")</f>
        <v>0.55812687176694797</v>
      </c>
      <c r="CG145" s="17">
        <f>IFERROR(IF(ISBLANK(Diesel!CC144),"",(Diesel!CC144)/VLOOKUP($B$145,'Monthly ER - LC to USD'!$A$1:$DG$200,CG$204,FALSE)),"")</f>
        <v>0.55812687176694797</v>
      </c>
      <c r="CH145" s="17">
        <f>IFERROR(IF(ISBLANK(Diesel!CD144),"",(Diesel!CD144)/VLOOKUP($B$145,'Monthly ER - LC to USD'!$A$1:$DG$200,CH$204,FALSE)),"")</f>
        <v>0.55812687176694797</v>
      </c>
      <c r="CI145" s="17">
        <f>IFERROR(IF(ISBLANK(Diesel!CE144),"",(Diesel!CE144)/VLOOKUP($B$145,'Monthly ER - LC to USD'!$A$1:$DG$200,CI$204,FALSE)),"")</f>
        <v>0.55812687176694797</v>
      </c>
      <c r="CJ145" s="17">
        <f>IFERROR(IF(ISBLANK(Diesel!CF144),"",(Diesel!CF144)/VLOOKUP($B$145,'Monthly ER - LC to USD'!$A$1:$DG$200,CJ$204,FALSE)),"")</f>
        <v>0.55812687176694797</v>
      </c>
      <c r="CK145" s="17">
        <f>IFERROR(IF(ISBLANK(Diesel!CG144),"",(Diesel!CG144)/VLOOKUP($B$145,'Monthly ER - LC to USD'!$A$1:$DG$200,CK$204,FALSE)),"")</f>
        <v>0.55812687176694797</v>
      </c>
      <c r="CL145" s="17">
        <f>IFERROR(IF(ISBLANK(Diesel!CH144),"",(Diesel!CH144)/VLOOKUP($B$145,'Monthly ER - LC to USD'!$A$1:$DG$200,CL$204,FALSE)),"")</f>
        <v>0.55812687176694797</v>
      </c>
      <c r="CM145" s="17">
        <f>IFERROR(IF(ISBLANK(Diesel!CI144),"",(Diesel!CI144)/VLOOKUP($B$145,'Monthly ER - LC to USD'!$A$1:$DG$200,CM$204,FALSE)),"")</f>
        <v>0.55812687176694797</v>
      </c>
      <c r="CN145" s="17">
        <f>IFERROR(IF(ISBLANK(Diesel!CJ144),"",(Diesel!CJ144)/VLOOKUP($B$145,'Monthly ER - LC to USD'!$A$1:$DG$200,CN$204,FALSE)),"")</f>
        <v>0.55812687176694797</v>
      </c>
      <c r="CO145" s="17">
        <f>IFERROR(IF(ISBLANK(Diesel!CK144),"",(Diesel!CK144)/VLOOKUP($B$145,'Monthly ER - LC to USD'!$A$1:$DG$200,CO$204,FALSE)),"")</f>
        <v>0.55812687176694797</v>
      </c>
      <c r="CP145" s="17">
        <f>IFERROR(IF(ISBLANK(Diesel!CL144),"",(Diesel!CL144)/VLOOKUP($B$145,'Monthly ER - LC to USD'!$A$1:$DG$200,CP$204,FALSE)),"")</f>
        <v>0.55812687176694797</v>
      </c>
      <c r="CQ145" s="17">
        <f>IFERROR(IF(ISBLANK(Diesel!CM144),"",(Diesel!CM144)/VLOOKUP($B$145,'Monthly ER - LC to USD'!$A$1:$DG$200,CQ$204,FALSE)),"")</f>
        <v>0.55812687176694797</v>
      </c>
      <c r="CR145" s="17">
        <f>IFERROR(IF(ISBLANK(Diesel!CN144),"",(Diesel!CN144)/VLOOKUP($B$145,'Monthly ER - LC to USD'!$A$1:$DG$200,CR$204,FALSE)),"")</f>
        <v>0.55812687176694797</v>
      </c>
      <c r="CS145" s="17">
        <f>IFERROR(IF(ISBLANK(Diesel!CO144),"",(Diesel!CO144)/VLOOKUP($B$145,'Monthly ER - LC to USD'!$A$1:$DG$200,CS$204,FALSE)),"")</f>
        <v>0.55812687176694797</v>
      </c>
      <c r="CT145" s="17">
        <f>IFERROR(IF(ISBLANK(Diesel!CP144),"",(Diesel!CP144)/VLOOKUP($B$145,'Monthly ER - LC to USD'!$A$1:$DG$200,CT$204,FALSE)),"")</f>
        <v>0.55812687176694797</v>
      </c>
      <c r="CU145" s="17">
        <f>IFERROR(IF(ISBLANK(Diesel!CQ144),"",(Diesel!CQ144)/VLOOKUP($B$145,'Monthly ER - LC to USD'!$A$1:$DG$200,CU$204,FALSE)),"")</f>
        <v>0.55812687176694797</v>
      </c>
      <c r="CV145" s="17">
        <f>IFERROR(IF(ISBLANK(Diesel!CR144),"",(Diesel!CR144)/VLOOKUP($B$145,'Monthly ER - LC to USD'!$A$1:$DG$200,CV$204,FALSE)),"")</f>
        <v>0.55812687176694797</v>
      </c>
      <c r="CW145" s="17">
        <f>IFERROR(IF(ISBLANK(Diesel!CS144),"",(Diesel!CS144)/VLOOKUP($B$145,'Monthly ER - LC to USD'!$A$1:$DG$200,CW$204,FALSE)),"")</f>
        <v>0.55812687176694797</v>
      </c>
      <c r="CX145" s="17">
        <f>IFERROR(IF(ISBLANK(Diesel!CT144),"",(Diesel!CT144)/VLOOKUP($B$145,'Monthly ER - LC to USD'!$A$1:$DG$200,CX$204,FALSE)),"")</f>
        <v>0.55812687176694797</v>
      </c>
      <c r="CY145" s="17">
        <f>IFERROR(IF(ISBLANK(Diesel!CU144),"",(Diesel!CU144)/VLOOKUP($B$145,'Monthly ER - LC to USD'!$A$1:$DG$200,CY$204,FALSE)),"")</f>
        <v>0.55812687176694797</v>
      </c>
      <c r="CZ145" s="17">
        <f>IFERROR(IF(ISBLANK(Diesel!CV144),"",(Diesel!CV144)/VLOOKUP($B$145,'Monthly ER - LC to USD'!$A$1:$DG$200,CZ$204,FALSE)),"")</f>
        <v>0.55812687176694797</v>
      </c>
      <c r="DA145" s="17" t="str">
        <f>IFERROR(IF(ISBLANK(Diesel!CW144),"",(Diesel!CW144)/VLOOKUP($B$145,'Monthly ER - LC to USD'!$A$1:$DG$200,DA$204,FALSE)),"")</f>
        <v/>
      </c>
      <c r="DB145" s="17">
        <f>IFERROR(IF(ISBLANK(Diesel!CX144),"",(Diesel!CX144)/VLOOKUP($B$145,'Monthly ER - LC to USD'!$A$1:$DG$200,DB$204,FALSE)),"")</f>
        <v>0.55812687176694797</v>
      </c>
      <c r="DC145" s="17">
        <f>IFERROR(IF(ISBLANK(Diesel!CY144),"",(Diesel!CY144)/VLOOKUP($B$145,'Monthly ER - LC to USD'!$A$1:$DG$200,DC$204,FALSE)),"")</f>
        <v>0.55812687176694797</v>
      </c>
      <c r="DD145" s="17">
        <f>IFERROR(IF(ISBLANK(Diesel!CZ144),"",(Diesel!CZ144)/VLOOKUP($B$145,'Monthly ER - LC to USD'!$A$1:$DG$200,DD$204,FALSE)),"")</f>
        <v>0.55812687176694797</v>
      </c>
      <c r="DE145" s="17">
        <f>IFERROR(IF(ISBLANK(Diesel!DA144),"",(Diesel!DA144)/VLOOKUP($B$145,'Monthly ER - LC to USD'!$A$1:$DG$200,DE$204,FALSE)),"")</f>
        <v>0.55812687176694797</v>
      </c>
      <c r="DF145" s="17">
        <f>IFERROR(IF(ISBLANK(Diesel!DB144),"",(Diesel!DB144)/VLOOKUP($B$145,'Monthly ER - LC to USD'!$A$1:$DG$200,DF$204,FALSE)),"")</f>
        <v>0.55812687176694797</v>
      </c>
      <c r="DG145" s="17">
        <f>IFERROR(IF(ISBLANK(Diesel!DC144),"",(Diesel!DC144)/VLOOKUP($B$145,'Monthly ER - LC to USD'!$A$1:$DG$200,DG$204,FALSE)),"")</f>
        <v>0.55812687176694797</v>
      </c>
      <c r="DH145" s="17">
        <f>IFERROR(IF(ISBLANK(Diesel!DD144),"",(Diesel!DD144)/VLOOKUP($B$145,'Monthly ER - LC to USD'!$A$1:$DG$200,DH$204,FALSE)),"")</f>
        <v>0.55812687176694797</v>
      </c>
      <c r="DI145" s="17" t="str">
        <f>IFERROR(IF(ISBLANK(Diesel!DE144),"",(Diesel!DE144)/VLOOKUP($B$145,'Monthly ER - LC to USD'!$A$1:$DG$200,DI$204,FALSE)),"")</f>
        <v/>
      </c>
      <c r="DJ145" s="17">
        <f>IFERROR(IF(ISBLANK(Diesel!DF144),"",(Diesel!DF144)/VLOOKUP($B$145,'Monthly ER - LC to USD'!$A$1:$DG$200,DJ$204,FALSE)),"")</f>
        <v>0.55812687176694797</v>
      </c>
      <c r="DK145" s="17">
        <f>IFERROR(IF(ISBLANK(Diesel!DG144),"",(Diesel!DG144)/VLOOKUP($B$145,'Monthly ER - LC to USD'!$A$1:$DO$200,DK$204,FALSE)),"")</f>
        <v>0.55812687176694797</v>
      </c>
      <c r="DL145" s="17">
        <f>IFERROR(IF(ISBLANK(Diesel!DH144),"",(Diesel!DH144)/VLOOKUP($B$145,'Monthly ER - LC to USD'!$A$1:$DO$200,DL$204,FALSE)),"")</f>
        <v>0.55812687176694797</v>
      </c>
      <c r="DM145" s="17">
        <f>IFERROR(IF(ISBLANK(Diesel!DI144),"",(Diesel!DI144)/VLOOKUP($B$145,'Monthly ER - LC to USD'!$A$1:$DO$200,DM$204,FALSE)),"")</f>
        <v>0.55812687176694797</v>
      </c>
      <c r="DN145" s="17" t="str">
        <f>IFERROR(IF(ISBLANK(Diesel!DJ144),"",(Diesel!DJ144)/VLOOKUP($B$145,'Monthly ER - LC to USD'!$A$1:$DO$200,DN$204,FALSE)),"")</f>
        <v/>
      </c>
      <c r="DO145" s="17" t="str">
        <f>IFERROR(IF(ISBLANK(Diesel!DK144),"",(Diesel!DK144)/VLOOKUP($B$145,'Monthly ER - LC to USD'!$A$1:$DO$200,DO$204,FALSE)),"")</f>
        <v/>
      </c>
    </row>
    <row r="146" spans="1:119" x14ac:dyDescent="0.3">
      <c r="A146" s="35" t="s">
        <v>295</v>
      </c>
      <c r="B146" s="17" t="s">
        <v>295</v>
      </c>
      <c r="C146" s="17" t="str">
        <f>VLOOKUP(B146,'Monthly ER - LC to USD'!$A$1:$DG$200,2,FALSE)</f>
        <v>ROU</v>
      </c>
      <c r="D146" s="19" t="s">
        <v>657</v>
      </c>
      <c r="E146" s="19" t="s">
        <v>584</v>
      </c>
      <c r="F146" s="19">
        <v>1</v>
      </c>
      <c r="G146" s="17">
        <f>IFERROR(IF(ISBLANK(Diesel!C145),"",(Diesel!C145)/VLOOKUP($B$144,'Monthly ER - LC to USD'!$A$1:$DG$200,G$204,FALSE)),"")</f>
        <v>1.1959537938761735</v>
      </c>
      <c r="H146" s="17">
        <f>IFERROR(IF(ISBLANK(Diesel!D145),"",(Diesel!D145)/VLOOKUP($B$144,'Monthly ER - LC to USD'!$A$1:$DG$200,H$204,FALSE)),"")</f>
        <v>1.0996320835815763</v>
      </c>
      <c r="I146" s="17">
        <f>IFERROR(IF(ISBLANK(Diesel!E145),"",(Diesel!E145)/VLOOKUP($B$144,'Monthly ER - LC to USD'!$A$1:$DG$200,I$204,FALSE)),"")</f>
        <v>1.1046609440804382</v>
      </c>
      <c r="J146" s="17">
        <f>IFERROR(IF(ISBLANK(Diesel!F145),"",(Diesel!F145)/VLOOKUP($B$144,'Monthly ER - LC to USD'!$A$1:$DG$200,J$204,FALSE)),"")</f>
        <v>1.1393671888083223</v>
      </c>
      <c r="K146" s="17">
        <f>IFERROR(IF(ISBLANK(Diesel!G145),"",(Diesel!G145)/VLOOKUP($B$144,'Monthly ER - LC to USD'!$A$1:$DG$200,K$204,FALSE)),"")</f>
        <v>1.1719065834638649</v>
      </c>
      <c r="L146" s="17">
        <f>IFERROR(IF(ISBLANK(Diesel!H145),"",(Diesel!H145)/VLOOKUP($B$144,'Monthly ER - LC to USD'!$A$1:$DG$200,L$204,FALSE)),"")</f>
        <v>1.2085619609866245</v>
      </c>
      <c r="M146" s="17">
        <f>IFERROR(IF(ISBLANK(Diesel!I145),"",(Diesel!I145)/VLOOKUP($B$144,'Monthly ER - LC to USD'!$A$1:$DG$200,M$204,FALSE)),"")</f>
        <v>1.2357192973981146</v>
      </c>
      <c r="N146" s="17">
        <f>IFERROR(IF(ISBLANK(Diesel!J145),"",(Diesel!J145)/VLOOKUP($B$144,'Monthly ER - LC to USD'!$A$1:$DG$200,N$204,FALSE)),"")</f>
        <v>1.2094859802817197</v>
      </c>
      <c r="O146" s="17">
        <f>IFERROR(IF(ISBLANK(Diesel!K145),"",(Diesel!K145)/VLOOKUP($B$144,'Monthly ER - LC to USD'!$A$1:$DG$200,O$204,FALSE)),"")</f>
        <v>1.2040630275013784</v>
      </c>
      <c r="P146" s="17">
        <f>IFERROR(IF(ISBLANK(Diesel!L145),"",(Diesel!L145)/VLOOKUP($B$144,'Monthly ER - LC to USD'!$A$1:$DG$200,P$204,FALSE)),"")</f>
        <v>1.2259933948551434</v>
      </c>
      <c r="Q146" s="17">
        <f>IFERROR(IF(ISBLANK(Diesel!M145),"",(Diesel!M145)/VLOOKUP($B$144,'Monthly ER - LC to USD'!$A$1:$DG$200,Q$204,FALSE)),"")</f>
        <v>1.2230634292721851</v>
      </c>
      <c r="R146" s="17">
        <f>IFERROR(IF(ISBLANK(Diesel!N145),"",(Diesel!N145)/VLOOKUP($B$144,'Monthly ER - LC to USD'!$A$1:$DG$200,R$204,FALSE)),"")</f>
        <v>1.177178538977266</v>
      </c>
      <c r="S146" s="17">
        <f>IFERROR(IF(ISBLANK(Diesel!O145),"",(Diesel!O145)/VLOOKUP($B$144,'Monthly ER - LC to USD'!$A$1:$DG$200,S$204,FALSE)),"")</f>
        <v>1.1883878065390847</v>
      </c>
      <c r="T146" s="17">
        <f>IFERROR(IF(ISBLANK(Diesel!P145),"",(Diesel!P145)/VLOOKUP($B$144,'Monthly ER - LC to USD'!$A$1:$DG$200,T$204,FALSE)),"")</f>
        <v>1.1581318577901478</v>
      </c>
      <c r="U146" s="17">
        <f>IFERROR(IF(ISBLANK(Diesel!Q145),"",(Diesel!Q145)/VLOOKUP($B$144,'Monthly ER - LC to USD'!$A$1:$DG$200,U$204,FALSE)),"")</f>
        <v>1.1327431634592962</v>
      </c>
      <c r="V146" s="17">
        <f>IFERROR(IF(ISBLANK(Diesel!R145),"",(Diesel!R145)/VLOOKUP($B$144,'Monthly ER - LC to USD'!$A$1:$DG$200,V$204,FALSE)),"")</f>
        <v>1.1060446862408371</v>
      </c>
      <c r="W146" s="17">
        <f>IFERROR(IF(ISBLANK(Diesel!S145),"",(Diesel!S145)/VLOOKUP($B$144,'Monthly ER - LC to USD'!$A$1:$DG$200,W$204,FALSE)),"")</f>
        <v>1.1142961730470697</v>
      </c>
      <c r="X146" s="17">
        <f>IFERROR(IF(ISBLANK(Diesel!T145),"",(Diesel!T145)/VLOOKUP($B$144,'Monthly ER - LC to USD'!$A$1:$DG$200,X$204,FALSE)),"")</f>
        <v>1.1249095496761619</v>
      </c>
      <c r="Y146" s="17">
        <f>IFERROR(IF(ISBLANK(Diesel!U145),"",(Diesel!U145)/VLOOKUP($B$144,'Monthly ER - LC to USD'!$A$1:$DG$200,Y$204,FALSE)),"")</f>
        <v>1.1016743808849108</v>
      </c>
      <c r="Z146" s="17">
        <f>IFERROR(IF(ISBLANK(Diesel!V145),"",(Diesel!V145)/VLOOKUP($B$144,'Monthly ER - LC to USD'!$A$1:$DG$200,Z$204,FALSE)),"")</f>
        <v>1.1323406039229889</v>
      </c>
      <c r="AA146" s="17">
        <f>IFERROR(IF(ISBLANK(Diesel!W145),"",(Diesel!W145)/VLOOKUP($B$144,'Monthly ER - LC to USD'!$A$1:$DG$200,AA$204,FALSE)),"")</f>
        <v>1.1726263827663155</v>
      </c>
      <c r="AB146" s="17">
        <f>IFERROR(IF(ISBLANK(Diesel!X145),"",(Diesel!X145)/VLOOKUP($B$144,'Monthly ER - LC to USD'!$A$1:$DG$200,AB$204,FALSE)),"")</f>
        <v>1.2016929410811963</v>
      </c>
      <c r="AC146" s="17">
        <f>IFERROR(IF(ISBLANK(Diesel!Y145),"",(Diesel!Y145)/VLOOKUP($B$144,'Monthly ER - LC to USD'!$A$1:$DG$200,AC$204,FALSE)),"")</f>
        <v>1.3132895412344359</v>
      </c>
      <c r="AD146" s="17">
        <f>IFERROR(IF(ISBLANK(Diesel!Z145),"",(Diesel!Z145)/VLOOKUP($B$144,'Monthly ER - LC to USD'!$A$1:$DG$200,AD$204,FALSE)),"")</f>
        <v>1.3508944687763282</v>
      </c>
      <c r="AE146" s="17">
        <f>IFERROR(IF(ISBLANK(Diesel!AA145),"",(Diesel!AA145)/VLOOKUP($B$144,'Monthly ER - LC to USD'!$A$1:$DG$200,AE$204,FALSE)),"")</f>
        <v>1.3532031636693507</v>
      </c>
      <c r="AF146" s="17">
        <f>IFERROR(IF(ISBLANK(Diesel!AB145),"",(Diesel!AB145)/VLOOKUP($B$144,'Monthly ER - LC to USD'!$A$1:$DG$200,AF$204,FALSE)),"")</f>
        <v>1.4247927086229295</v>
      </c>
      <c r="AG146" s="17">
        <f>IFERROR(IF(ISBLANK(Diesel!AC145),"",(Diesel!AC145)/VLOOKUP($B$144,'Monthly ER - LC to USD'!$A$1:$DG$200,AG$204,FALSE)),"")</f>
        <v>1.4152302719032999</v>
      </c>
      <c r="AH146" s="17">
        <f>IFERROR(IF(ISBLANK(Diesel!AD145),"",(Diesel!AD145)/VLOOKUP($B$144,'Monthly ER - LC to USD'!$A$1:$DG$200,AH$204,FALSE)),"")</f>
        <v>1.4103128469215818</v>
      </c>
      <c r="AI146" s="17">
        <f>IFERROR(IF(ISBLANK(Diesel!AE145),"",(Diesel!AE145)/VLOOKUP($B$144,'Monthly ER - LC to USD'!$A$1:$DG$200,AI$204,FALSE)),"")</f>
        <v>1.4568313252861913</v>
      </c>
      <c r="AJ146" s="17">
        <f>IFERROR(IF(ISBLANK(Diesel!AF145),"",(Diesel!AF145)/VLOOKUP($B$144,'Monthly ER - LC to USD'!$A$1:$DG$200,AJ$204,FALSE)),"")</f>
        <v>1.4659383958153196</v>
      </c>
      <c r="AK146" s="17">
        <f>IFERROR(IF(ISBLANK(Diesel!AG145),"",(Diesel!AG145)/VLOOKUP($B$144,'Monthly ER - LC to USD'!$A$1:$DG$200,AK$204,FALSE)),"")</f>
        <v>1.4598772826540243</v>
      </c>
      <c r="AL146" s="17">
        <f>IFERROR(IF(ISBLANK(Diesel!AH145),"",(Diesel!AH145)/VLOOKUP($B$144,'Monthly ER - LC to USD'!$A$1:$DG$200,AL$204,FALSE)),"")</f>
        <v>1.4480759833717132</v>
      </c>
      <c r="AM146" s="17">
        <f>IFERROR(IF(ISBLANK(Diesel!AI145),"",(Diesel!AI145)/VLOOKUP($B$144,'Monthly ER - LC to USD'!$A$1:$DG$200,AM$204,FALSE)),"")</f>
        <v>1.4300963252426313</v>
      </c>
      <c r="AN146" s="17">
        <f>IFERROR(IF(ISBLANK(Diesel!AJ145),"",(Diesel!AJ145)/VLOOKUP($B$144,'Monthly ER - LC to USD'!$A$1:$DG$200,AN$204,FALSE)),"")</f>
        <v>1.4791687654921983</v>
      </c>
      <c r="AO146" s="17">
        <f>IFERROR(IF(ISBLANK(Diesel!AK145),"",(Diesel!AK145)/VLOOKUP($B$144,'Monthly ER - LC to USD'!$A$1:$DG$200,AO$204,FALSE)),"")</f>
        <v>1.4676287928898124</v>
      </c>
      <c r="AP146" s="17">
        <f>IFERROR(IF(ISBLANK(Diesel!AL145),"",(Diesel!AL145)/VLOOKUP($B$144,'Monthly ER - LC to USD'!$A$1:$DG$200,AP$204,FALSE)),"")</f>
        <v>1.4314082259376619</v>
      </c>
      <c r="AQ146" s="17">
        <f>IFERROR(IF(ISBLANK(Diesel!AM145),"",(Diesel!AM145)/VLOOKUP($B$144,'Monthly ER - LC to USD'!$A$1:$DG$200,AQ$204,FALSE)),"")</f>
        <v>1.3491553148395055</v>
      </c>
      <c r="AR146" s="17">
        <f>IFERROR(IF(ISBLANK(Diesel!AN145),"",(Diesel!AN145)/VLOOKUP($B$144,'Monthly ER - LC to USD'!$A$1:$DG$200,AR$204,FALSE)),"")</f>
        <v>1.3126520238624175</v>
      </c>
      <c r="AS146" s="17">
        <f>IFERROR(IF(ISBLANK(Diesel!AO145),"",(Diesel!AO145)/VLOOKUP($B$144,'Monthly ER - LC to USD'!$A$1:$DG$200,AS$204,FALSE)),"")</f>
        <v>1.3449891505665195</v>
      </c>
      <c r="AT146" s="17">
        <f>IFERROR(IF(ISBLANK(Diesel!AP145),"",(Diesel!AP145)/VLOOKUP($B$144,'Monthly ER - LC to USD'!$A$1:$DG$200,AT$204,FALSE)),"")</f>
        <v>1.3759588409585806</v>
      </c>
      <c r="AU146" s="17">
        <f>IFERROR(IF(ISBLANK(Diesel!AQ145),"",(Diesel!AQ145)/VLOOKUP($B$144,'Monthly ER - LC to USD'!$A$1:$DG$200,AU$204,FALSE)),"")</f>
        <v>1.3855566778160195</v>
      </c>
      <c r="AV146" s="17">
        <f>IFERROR(IF(ISBLANK(Diesel!AR145),"",(Diesel!AR145)/VLOOKUP($B$144,'Monthly ER - LC to USD'!$A$1:$DG$200,AV$204,FALSE)),"")</f>
        <v>1.3963238750731064</v>
      </c>
      <c r="AW146" s="17">
        <f>IFERROR(IF(ISBLANK(Diesel!AS145),"",(Diesel!AS145)/VLOOKUP($B$144,'Monthly ER - LC to USD'!$A$1:$DG$200,AW$204,FALSE)),"")</f>
        <v>1.3669973997953737</v>
      </c>
      <c r="AX146" s="17">
        <f>IFERROR(IF(ISBLANK(Diesel!AT145),"",(Diesel!AT145)/VLOOKUP($B$144,'Monthly ER - LC to USD'!$A$1:$DG$200,AX$204,FALSE)),"")</f>
        <v>1.3402284741146628</v>
      </c>
      <c r="AY146" s="17">
        <f>IFERROR(IF(ISBLANK(Diesel!AU145),"",(Diesel!AU145)/VLOOKUP($B$144,'Monthly ER - LC to USD'!$A$1:$DG$200,AY$204,FALSE)),"")</f>
        <v>1.314166236657742</v>
      </c>
      <c r="AZ146" s="17">
        <f>IFERROR(IF(ISBLANK(Diesel!AV145),"",(Diesel!AV145)/VLOOKUP($B$144,'Monthly ER - LC to USD'!$A$1:$DG$200,AZ$204,FALSE)),"")</f>
        <v>1.3155098842214203</v>
      </c>
      <c r="BA146" s="17">
        <f>IFERROR(IF(ISBLANK(Diesel!AW145),"",(Diesel!AW145)/VLOOKUP($B$144,'Monthly ER - LC to USD'!$A$1:$DG$200,BA$204,FALSE)),"")</f>
        <v>1.3238136234631581</v>
      </c>
      <c r="BB146" s="17">
        <f>IFERROR(IF(ISBLANK(Diesel!AX145),"",(Diesel!AX145)/VLOOKUP($B$144,'Monthly ER - LC to USD'!$A$1:$DG$200,BB$204,FALSE)),"")</f>
        <v>1.3235960190730049</v>
      </c>
      <c r="BC146" s="17">
        <f>IFERROR(IF(ISBLANK(Diesel!AY145),"",(Diesel!AY145)/VLOOKUP($B$144,'Monthly ER - LC to USD'!$A$1:$DG$200,BC$204,FALSE)),"")</f>
        <v>1.3195341319137701</v>
      </c>
      <c r="BD146" s="17">
        <f>IFERROR(IF(ISBLANK(Diesel!AZ145),"",(Diesel!AZ145)/VLOOKUP($B$144,'Monthly ER - LC to USD'!$A$1:$DG$200,BD$204,FALSE)),"")</f>
        <v>1.2539102566239608</v>
      </c>
      <c r="BE146" s="17">
        <f>IFERROR(IF(ISBLANK(Diesel!BA145),"",(Diesel!BA145)/VLOOKUP($B$144,'Monthly ER - LC to USD'!$A$1:$DG$200,BE$204,FALSE)),"")</f>
        <v>1.1967680546128714</v>
      </c>
      <c r="BF146" s="17">
        <f>IFERROR(IF(ISBLANK(Diesel!BB145),"",(Diesel!BB145)/VLOOKUP($B$144,'Monthly ER - LC to USD'!$A$1:$DG$200,BF$204,FALSE)),"")</f>
        <v>1.1305623136302558</v>
      </c>
      <c r="BG146" s="17">
        <f>IFERROR(IF(ISBLANK(Diesel!BC145),"",(Diesel!BC145)/VLOOKUP($B$144,'Monthly ER - LC to USD'!$A$1:$DG$200,BG$204,FALSE)),"")</f>
        <v>1.0424264837848274</v>
      </c>
      <c r="BH146" s="17">
        <f>IFERROR(IF(ISBLANK(Diesel!BD145),"",(Diesel!BD145)/VLOOKUP($B$144,'Monthly ER - LC to USD'!$A$1:$DG$200,BH$204,FALSE)),"")</f>
        <v>0.99510278271785735</v>
      </c>
      <c r="BI146" s="17">
        <f>IFERROR(IF(ISBLANK(Diesel!BE145),"",(Diesel!BE145)/VLOOKUP($B$144,'Monthly ER - LC to USD'!$A$1:$DG$200,BI$204,FALSE)),"")</f>
        <v>1.0379849337901033</v>
      </c>
      <c r="BJ146" s="17">
        <f>IFERROR(IF(ISBLANK(Diesel!BF145),"",(Diesel!BF145)/VLOOKUP($B$144,'Monthly ER - LC to USD'!$A$1:$DG$200,BJ$204,FALSE)),"")</f>
        <v>1.0824604675726983</v>
      </c>
      <c r="BK146" s="17">
        <f>IFERROR(IF(ISBLANK(Diesel!BG145),"",(Diesel!BG145)/VLOOKUP($B$144,'Monthly ER - LC to USD'!$A$1:$DG$200,BK$204,FALSE)),"")</f>
        <v>1.1032666774755115</v>
      </c>
      <c r="BL146" s="17">
        <f>IFERROR(IF(ISBLANK(Diesel!BH145),"",(Diesel!BH145)/VLOOKUP($B$144,'Monthly ER - LC to USD'!$A$1:$DG$200,BL$204,FALSE)),"")</f>
        <v>1.0511325792628656</v>
      </c>
      <c r="BM146" s="17">
        <f>IFERROR(IF(ISBLANK(Diesel!BI145),"",(Diesel!BI145)/VLOOKUP($B$144,'Monthly ER - LC to USD'!$A$1:$DG$200,BM$204,FALSE)),"")</f>
        <v>1.0638881005903016</v>
      </c>
      <c r="BN146" s="17">
        <f>IFERROR(IF(ISBLANK(Diesel!BJ145),"",(Diesel!BJ145)/VLOOKUP($B$144,'Monthly ER - LC to USD'!$A$1:$DG$200,BN$204,FALSE)),"")</f>
        <v>1.0822578221771604</v>
      </c>
      <c r="BO146" s="17">
        <f>IFERROR(IF(ISBLANK(Diesel!BK145),"",(Diesel!BK145)/VLOOKUP($B$144,'Monthly ER - LC to USD'!$A$1:$DG$200,BO$204,FALSE)),"")</f>
        <v>1.1739289102985184</v>
      </c>
      <c r="BP146" s="17">
        <f>IFERROR(IF(ISBLANK(Diesel!BL145),"",(Diesel!BL145)/VLOOKUP($B$144,'Monthly ER - LC to USD'!$A$1:$DG$200,BP$204,FALSE)),"")</f>
        <v>1.2361085227316559</v>
      </c>
      <c r="BQ146" s="17">
        <f>IFERROR(IF(ISBLANK(Diesel!BM145),"",(Diesel!BM145)/VLOOKUP($B$144,'Monthly ER - LC to USD'!$A$1:$DG$200,BQ$204,FALSE)),"")</f>
        <v>1.2662971003443961</v>
      </c>
      <c r="BR146" s="17">
        <f>IFERROR(IF(ISBLANK(Diesel!BN145),"",(Diesel!BN145)/VLOOKUP($B$144,'Monthly ER - LC to USD'!$A$1:$DG$200,BR$204,FALSE)),"")</f>
        <v>1.3007076257869123</v>
      </c>
      <c r="BS146" s="17">
        <f>IFERROR(IF(ISBLANK(Diesel!BO145),"",(Diesel!BO145)/VLOOKUP($B$144,'Monthly ER - LC to USD'!$A$1:$DG$200,BS$204,FALSE)),"")</f>
        <v>1.2982309397348502</v>
      </c>
      <c r="BT146" s="17">
        <f>IFERROR(IF(ISBLANK(Diesel!BP145),"",(Diesel!BP145)/VLOOKUP($B$144,'Monthly ER - LC to USD'!$A$1:$DG$200,BT$204,FALSE)),"")</f>
        <v>1.3309325587330911</v>
      </c>
      <c r="BU146" s="17">
        <f>IFERROR(IF(ISBLANK(Diesel!BQ145),"",(Diesel!BQ145)/VLOOKUP($B$144,'Monthly ER - LC to USD'!$A$1:$DG$200,BU$204,FALSE)),"")</f>
        <v>1.3599104147394201</v>
      </c>
      <c r="BV146" s="17">
        <f>IFERROR(IF(ISBLANK(Diesel!BR145),"",(Diesel!BR145)/VLOOKUP($B$144,'Monthly ER - LC to USD'!$A$1:$DG$200,BV$204,FALSE)),"")</f>
        <v>1.373992307473956</v>
      </c>
      <c r="BW146" s="17">
        <f>IFERROR(IF(ISBLANK(Diesel!BS145),"",(Diesel!BS145)/VLOOKUP($B$144,'Monthly ER - LC to USD'!$A$1:$DG$200,BW$204,FALSE)),"")</f>
        <v>1.3644413759980787</v>
      </c>
      <c r="BX146" s="17">
        <f>IFERROR(IF(ISBLANK(Diesel!BT145),"",(Diesel!BT145)/VLOOKUP($B$144,'Monthly ER - LC to USD'!$A$1:$DG$200,BX$204,FALSE)),"")</f>
        <v>1.3821120268555596</v>
      </c>
      <c r="BY146" s="17">
        <f>IFERROR(IF(ISBLANK(Diesel!BU145),"",(Diesel!BU145)/VLOOKUP($B$144,'Monthly ER - LC to USD'!$A$1:$DG$200,BY$204,FALSE)),"")</f>
        <v>1.4409144169750689</v>
      </c>
      <c r="BZ146" s="17">
        <f>IFERROR(IF(ISBLANK(Diesel!BV145),"",(Diesel!BV145)/VLOOKUP($B$144,'Monthly ER - LC to USD'!$A$1:$DG$200,BZ$204,FALSE)),"")</f>
        <v>1.4449247068762774</v>
      </c>
      <c r="CA146" s="17">
        <f>IFERROR(IF(ISBLANK(Diesel!BW145),"",(Diesel!BW145)/VLOOKUP($B$144,'Monthly ER - LC to USD'!$A$1:$DG$200,CA$204,FALSE)),"")</f>
        <v>1.3737904684391393</v>
      </c>
      <c r="CB146" s="17">
        <f>IFERROR(IF(ISBLANK(Diesel!BX145),"",(Diesel!BX145)/VLOOKUP($B$144,'Monthly ER - LC to USD'!$A$1:$DG$200,CB$204,FALSE)),"")</f>
        <v>1.4438505095749823</v>
      </c>
      <c r="CC146" s="17">
        <f>IFERROR(IF(ISBLANK(Diesel!BY145),"",(Diesel!BY145)/VLOOKUP($B$144,'Monthly ER - LC to USD'!$A$1:$DG$200,CC$204,FALSE)),"")</f>
        <v>1.5499923476762443</v>
      </c>
      <c r="CD146" s="17">
        <f>IFERROR(IF(ISBLANK(Diesel!BZ145),"",(Diesel!BZ145)/VLOOKUP($B$144,'Monthly ER - LC to USD'!$A$1:$DG$200,CD$204,FALSE)),"")</f>
        <v>1.7774694905653114</v>
      </c>
      <c r="CE146" s="17">
        <f>IFERROR(IF(ISBLANK(Diesel!CA145),"",(Diesel!CA145)/VLOOKUP($B$144,'Monthly ER - LC to USD'!$A$1:$DG$200,CE$204,FALSE)),"")</f>
        <v>1.8493935297828243</v>
      </c>
      <c r="CF146" s="17">
        <f>IFERROR(IF(ISBLANK(Diesel!CB145),"",(Diesel!CB145)/VLOOKUP($B$144,'Monthly ER - LC to USD'!$A$1:$DG$200,CF$204,FALSE)),"")</f>
        <v>1.8534801015371296</v>
      </c>
      <c r="CG146" s="17">
        <f>IFERROR(IF(ISBLANK(Diesel!CC145),"",(Diesel!CC145)/VLOOKUP($B$144,'Monthly ER - LC to USD'!$A$1:$DG$200,CG$204,FALSE)),"")</f>
        <v>1.9240801750025613</v>
      </c>
      <c r="CH146" s="17">
        <f>IFERROR(IF(ISBLANK(Diesel!CD145),"",(Diesel!CD145)/VLOOKUP($B$144,'Monthly ER - LC to USD'!$A$1:$DG$200,CH$204,FALSE)),"")</f>
        <v>1.8847568913217527</v>
      </c>
      <c r="CI146" s="17">
        <f>IFERROR(IF(ISBLANK(Diesel!CE145),"",(Diesel!CE145)/VLOOKUP($B$144,'Monthly ER - LC to USD'!$A$1:$DG$200,CI$204,FALSE)),"")</f>
        <v>1.8044366815055288</v>
      </c>
      <c r="CJ146" s="17">
        <f>IFERROR(IF(ISBLANK(Diesel!CF145),"",(Diesel!CF145)/VLOOKUP($B$144,'Monthly ER - LC to USD'!$A$1:$DG$200,CJ$204,FALSE)),"")</f>
        <v>1.7661738612688247</v>
      </c>
      <c r="CK146" s="17">
        <f>IFERROR(IF(ISBLANK(Diesel!CG145),"",(Diesel!CG145)/VLOOKUP($B$144,'Monthly ER - LC to USD'!$A$1:$DG$200,CK$204,FALSE)),"")</f>
        <v>1.730824375934241</v>
      </c>
      <c r="CL146" s="17">
        <f>IFERROR(IF(ISBLANK(Diesel!CH145),"",(Diesel!CH145)/VLOOKUP($B$144,'Monthly ER - LC to USD'!$A$1:$DG$200,CL$204,FALSE)),"")</f>
        <v>1.8417359945727851</v>
      </c>
      <c r="CM146" s="17">
        <f>IFERROR(IF(ISBLANK(Diesel!CI145),"",(Diesel!CI145)/VLOOKUP($B$144,'Monthly ER - LC to USD'!$A$1:$DG$200,CM$204,FALSE)),"")</f>
        <v>1.6937986178452107</v>
      </c>
      <c r="CN146" s="17">
        <f>IFERROR(IF(ISBLANK(Diesel!CJ145),"",(Diesel!CJ145)/VLOOKUP($B$144,'Monthly ER - LC to USD'!$A$1:$DG$200,CN$204,FALSE)),"")</f>
        <v>1.6371078733037525</v>
      </c>
      <c r="CO146" s="17">
        <f>IFERROR(IF(ISBLANK(Diesel!CK145),"",(Diesel!CK145)/VLOOKUP($B$144,'Monthly ER - LC to USD'!$A$1:$DG$200,CO$204,FALSE)),"")</f>
        <v>1.594076991079322</v>
      </c>
      <c r="CP146" s="17">
        <f>IFERROR(IF(ISBLANK(Diesel!CL145),"",(Diesel!CL145)/VLOOKUP($B$144,'Monthly ER - LC to USD'!$A$1:$DG$200,CP$204,FALSE)),"")</f>
        <v>1.5820260804058335</v>
      </c>
      <c r="CQ146" s="17">
        <f>IFERROR(IF(ISBLANK(Diesel!CM145),"",(Diesel!CM145)/VLOOKUP($B$144,'Monthly ER - LC to USD'!$A$1:$DG$200,CQ$204,FALSE)),"")</f>
        <v>1.5834220662276031</v>
      </c>
      <c r="CR146" s="17">
        <f>IFERROR(IF(ISBLANK(Diesel!CN145),"",(Diesel!CN145)/VLOOKUP($B$144,'Monthly ER - LC to USD'!$A$1:$DG$200,CR$204,FALSE)),"")</f>
        <v>1.4561837144587706</v>
      </c>
      <c r="CS146" s="17">
        <f>IFERROR(IF(ISBLANK(Diesel!CO145),"",(Diesel!CO145)/VLOOKUP($B$144,'Monthly ER - LC to USD'!$A$1:$DG$200,CS$204,FALSE)),"")</f>
        <v>1.4579039708024453</v>
      </c>
      <c r="CT146" s="17">
        <f>IFERROR(IF(ISBLANK(Diesel!CP145),"",(Diesel!CP145)/VLOOKUP($B$144,'Monthly ER - LC to USD'!$A$1:$DG$200,CT$204,FALSE)),"")</f>
        <v>1.5001105817929288</v>
      </c>
      <c r="CU146" s="17">
        <f>IFERROR(IF(ISBLANK(Diesel!CQ145),"",(Diesel!CQ145)/VLOOKUP($B$144,'Monthly ER - LC to USD'!$A$1:$DG$200,CU$204,FALSE)),"")</f>
        <v>1.5910616445831787</v>
      </c>
      <c r="CV146" s="17">
        <f>IFERROR(IF(ISBLANK(Diesel!CR145),"",(Diesel!CR145)/VLOOKUP($B$144,'Monthly ER - LC to USD'!$A$1:$DG$200,CV$204,FALSE)),"")</f>
        <v>1.6159667796653616</v>
      </c>
      <c r="CW146" s="17">
        <f>IFERROR(IF(ISBLANK(Diesel!CS145),"",(Diesel!CS145)/VLOOKUP($B$144,'Monthly ER - LC to USD'!$A$1:$DG$200,CW$204,FALSE)),"")</f>
        <v>1.6213281046966874</v>
      </c>
      <c r="CX146" s="17">
        <f>IFERROR(IF(ISBLANK(Diesel!CT145),"",(Diesel!CT145)/VLOOKUP($B$144,'Monthly ER - LC to USD'!$A$1:$DG$200,CX$204,FALSE)),"")</f>
        <v>1.6024826621282928</v>
      </c>
      <c r="CY146" s="17">
        <f>IFERROR(IF(ISBLANK(Diesel!CU145),"",(Diesel!CU145)/VLOOKUP($B$144,'Monthly ER - LC to USD'!$A$1:$DG$200,CY$204,FALSE)),"")</f>
        <v>1.5545201520448462</v>
      </c>
      <c r="CZ146" s="17">
        <f>IFERROR(IF(ISBLANK(Diesel!CV145),"",(Diesel!CV145)/VLOOKUP($B$144,'Monthly ER - LC to USD'!$A$1:$DG$200,CZ$204,FALSE)),"")</f>
        <v>1.5726959878767233</v>
      </c>
      <c r="DA146" s="17">
        <f>IFERROR(IF(ISBLANK(Diesel!CW145),"",(Diesel!CW145)/VLOOKUP($B$144,'Monthly ER - LC to USD'!$A$1:$DG$200,DA$204,FALSE)),"")</f>
        <v>1.6222836155387441</v>
      </c>
      <c r="DB146" s="17">
        <f>IFERROR(IF(ISBLANK(Diesel!CX145),"",(Diesel!CX145)/VLOOKUP($B$144,'Monthly ER - LC to USD'!$A$1:$DG$200,DB$204,FALSE)),"")</f>
        <v>1.6097784347434889</v>
      </c>
      <c r="DC146" s="17">
        <f>IFERROR(IF(ISBLANK(Diesel!CY145),"",(Diesel!CY145)/VLOOKUP($B$144,'Monthly ER - LC to USD'!$A$1:$DG$200,DC$204,FALSE)),"")</f>
        <v>1.6114012825439215</v>
      </c>
      <c r="DD146" s="17">
        <f>IFERROR(IF(ISBLANK(Diesel!CZ145),"",(Diesel!CZ145)/VLOOKUP($B$144,'Monthly ER - LC to USD'!$A$1:$DG$200,DD$204,FALSE)),"")</f>
        <v>1.5784008129262828</v>
      </c>
      <c r="DE146" s="17">
        <f>IFERROR(IF(ISBLANK(Diesel!DA145),"",(Diesel!DA145)/VLOOKUP($B$144,'Monthly ER - LC to USD'!$A$1:$DG$200,DE$204,FALSE)),"")</f>
        <v>1.528598921450415</v>
      </c>
      <c r="DF146" s="17">
        <f>IFERROR(IF(ISBLANK(Diesel!DB145),"",(Diesel!DB145)/VLOOKUP($B$144,'Monthly ER - LC to USD'!$A$1:$DG$200,DF$204,FALSE)),"")</f>
        <v>1.6500562978672941</v>
      </c>
      <c r="DG146" s="17">
        <f>IFERROR(IF(ISBLANK(Diesel!DC145),"",(Diesel!DC145)/VLOOKUP($B$144,'Monthly ER - LC to USD'!$A$1:$DG$200,DG$204,FALSE)),"")</f>
        <v>1.6307293886701071</v>
      </c>
      <c r="DH146" s="17">
        <f>IFERROR(IF(ISBLANK(Diesel!DD145),"",(Diesel!DD145)/VLOOKUP($B$144,'Monthly ER - LC to USD'!$A$1:$DG$200,DH$204,FALSE)),"")</f>
        <v>1.5714267565625348</v>
      </c>
      <c r="DI146" s="17">
        <f>IFERROR(IF(ISBLANK(Diesel!DE145),"",(Diesel!DE145)/VLOOKUP($B$144,'Monthly ER - LC to USD'!$A$1:$DG$200,DI$204,FALSE)),"")</f>
        <v>1.5535951633911036</v>
      </c>
      <c r="DJ146" s="17">
        <f>IFERROR(IF(ISBLANK(Diesel!DF145),"",(Diesel!DF145)/VLOOKUP($B$144,'Monthly ER - LC to USD'!$A$1:$DG$200,DJ$204,FALSE)),"")</f>
        <v>1.5336518662556153</v>
      </c>
      <c r="DK146" s="17">
        <f>IFERROR(IF(ISBLANK(Diesel!DG145),"",(Diesel!DG145)/VLOOKUP($B$144,'Monthly ER - LC to USD'!$A$1:$DO$200,DK$204,FALSE)),"")</f>
        <v>1.5143342472354193</v>
      </c>
      <c r="DL146" s="17">
        <f>IFERROR(IF(ISBLANK(Diesel!DH145),"",(Diesel!DH145)/VLOOKUP($B$144,'Monthly ER - LC to USD'!$A$1:$DO$200,DL$204,FALSE)),"")</f>
        <v>1.5726463782114184</v>
      </c>
      <c r="DM146" s="17">
        <f>IFERROR(IF(ISBLANK(Diesel!DI145),"",(Diesel!DI145)/VLOOKUP($B$144,'Monthly ER - LC to USD'!$A$1:$DO$200,DM$204,FALSE)),"")</f>
        <v>1.619793393328286</v>
      </c>
      <c r="DN146" s="17">
        <f>IFERROR(IF(ISBLANK(Diesel!DJ145),"",(Diesel!DJ145)/VLOOKUP($B$144,'Monthly ER - LC to USD'!$A$1:$DO$200,DN$204,FALSE)),"")</f>
        <v>1.6468203831750172</v>
      </c>
      <c r="DO146" s="17" t="str">
        <f>IFERROR(IF(ISBLANK(Diesel!DK145),"",(Diesel!DK145)/VLOOKUP($B$144,'Monthly ER - LC to USD'!$A$1:$DO$200,DO$204,FALSE)),"")</f>
        <v/>
      </c>
    </row>
    <row r="147" spans="1:119" x14ac:dyDescent="0.3">
      <c r="A147" s="17" t="s">
        <v>930</v>
      </c>
      <c r="B147" s="17" t="s">
        <v>297</v>
      </c>
      <c r="C147" s="17" t="str">
        <f>VLOOKUP(B147,'Monthly ER - LC to USD'!$A$1:$DG$200,2,FALSE)</f>
        <v>RUS</v>
      </c>
      <c r="D147" s="19" t="s">
        <v>525</v>
      </c>
      <c r="E147" s="19" t="s">
        <v>584</v>
      </c>
      <c r="F147" s="19">
        <v>1</v>
      </c>
      <c r="G147" s="17">
        <f>IFERROR(IF(ISBLANK(Diesel!C146),"",(Diesel!C146)/VLOOKUP($B$147,'Monthly ER - LC to USD'!$A$1:$DG$200,G$204,FALSE)),"")</f>
        <v>0.50667803430151526</v>
      </c>
      <c r="H147" s="17">
        <f>IFERROR(IF(ISBLANK(Diesel!D146),"",(Diesel!D146)/VLOOKUP($B$147,'Monthly ER - LC to USD'!$A$1:$DG$200,H$204,FALSE)),"")</f>
        <v>0.45918139379929757</v>
      </c>
      <c r="I147" s="17">
        <f>IFERROR(IF(ISBLANK(Diesel!E146),"",(Diesel!E146)/VLOOKUP($B$147,'Monthly ER - LC to USD'!$A$1:$DG$200,I$204,FALSE)),"")</f>
        <v>0.4591372627219984</v>
      </c>
      <c r="J147" s="17">
        <f>IFERROR(IF(ISBLANK(Diesel!F146),"",(Diesel!F146)/VLOOKUP($B$147,'Monthly ER - LC to USD'!$A$1:$DG$200,J$204,FALSE)),"")</f>
        <v>0.50781355019874941</v>
      </c>
      <c r="K147" s="17">
        <f>IFERROR(IF(ISBLANK(Diesel!G146),"",(Diesel!G146)/VLOOKUP($B$147,'Monthly ER - LC to USD'!$A$1:$DG$200,K$204,FALSE)),"")</f>
        <v>0.53394776148449796</v>
      </c>
      <c r="L147" s="17">
        <f>IFERROR(IF(ISBLANK(Diesel!H146),"",(Diesel!H146)/VLOOKUP($B$147,'Monthly ER - LC to USD'!$A$1:$DG$200,L$204,FALSE)),"")</f>
        <v>0.5381212968341178</v>
      </c>
      <c r="M147" s="17">
        <f>IFERROR(IF(ISBLANK(Diesel!I146),"",(Diesel!I146)/VLOOKUP($B$147,'Monthly ER - LC to USD'!$A$1:$DG$200,M$204,FALSE)),"")</f>
        <v>0.54873247374859846</v>
      </c>
      <c r="N147" s="17">
        <f>IFERROR(IF(ISBLANK(Diesel!J146),"",(Diesel!J146)/VLOOKUP($B$147,'Monthly ER - LC to USD'!$A$1:$DG$200,N$204,FALSE)),"")</f>
        <v>0.55778036476523096</v>
      </c>
      <c r="O147" s="17">
        <f>IFERROR(IF(ISBLANK(Diesel!K146),"",(Diesel!K146)/VLOOKUP($B$147,'Monthly ER - LC to USD'!$A$1:$DG$200,O$204,FALSE)),"")</f>
        <v>0.55414597603464955</v>
      </c>
      <c r="P147" s="17">
        <f>IFERROR(IF(ISBLANK(Diesel!L146),"",(Diesel!L146)/VLOOKUP($B$147,'Monthly ER - LC to USD'!$A$1:$DG$200,P$204,FALSE)),"")</f>
        <v>0.55768951594891969</v>
      </c>
      <c r="Q147" s="17">
        <f>IFERROR(IF(ISBLANK(Diesel!M146),"",(Diesel!M146)/VLOOKUP($B$147,'Monthly ER - LC to USD'!$A$1:$DG$200,Q$204,FALSE)),"")</f>
        <v>0.57399053832948232</v>
      </c>
      <c r="R147" s="17">
        <f>IFERROR(IF(ISBLANK(Diesel!N146),"",(Diesel!N146)/VLOOKUP($B$147,'Monthly ER - LC to USD'!$A$1:$DG$200,R$204,FALSE)),"")</f>
        <v>0.56189358410209622</v>
      </c>
      <c r="S147" s="17">
        <f>IFERROR(IF(ISBLANK(Diesel!O146),"",(Diesel!O146)/VLOOKUP($B$147,'Monthly ER - LC to USD'!$A$1:$DG$200,S$204,FALSE)),"")</f>
        <v>0.58864307795238469</v>
      </c>
      <c r="T147" s="17">
        <f>IFERROR(IF(ISBLANK(Diesel!P146),"",(Diesel!P146)/VLOOKUP($B$147,'Monthly ER - LC to USD'!$A$1:$DG$200,T$204,FALSE)),"")</f>
        <v>0.62707872266545062</v>
      </c>
      <c r="U147" s="17">
        <f>IFERROR(IF(ISBLANK(Diesel!Q146),"",(Diesel!Q146)/VLOOKUP($B$147,'Monthly ER - LC to USD'!$A$1:$DG$200,U$204,FALSE)),"")</f>
        <v>0.64546224888942139</v>
      </c>
      <c r="V147" s="17">
        <f>IFERROR(IF(ISBLANK(Diesel!R146),"",(Diesel!R146)/VLOOKUP($B$147,'Monthly ER - LC to USD'!$A$1:$DG$200,V$204,FALSE)),"")</f>
        <v>0.65347298301013479</v>
      </c>
      <c r="W147" s="17">
        <f>IFERROR(IF(ISBLANK(Diesel!S146),"",(Diesel!S146)/VLOOKUP($B$147,'Monthly ER - LC to USD'!$A$1:$DG$200,W$204,FALSE)),"")</f>
        <v>0.6713493059628024</v>
      </c>
      <c r="X147" s="17">
        <f>IFERROR(IF(ISBLANK(Diesel!T146),"",(Diesel!T146)/VLOOKUP($B$147,'Monthly ER - LC to USD'!$A$1:$DG$200,X$204,FALSE)),"")</f>
        <v>0.6694634816285191</v>
      </c>
      <c r="Y147" s="17">
        <f>IFERROR(IF(ISBLANK(Diesel!U146),"",(Diesel!U146)/VLOOKUP($B$147,'Monthly ER - LC to USD'!$A$1:$DG$200,Y$204,FALSE)),"")</f>
        <v>0.6595462521439126</v>
      </c>
      <c r="Z147" s="17">
        <f>IFERROR(IF(ISBLANK(Diesel!V146),"",(Diesel!V146)/VLOOKUP($B$147,'Monthly ER - LC to USD'!$A$1:$DG$200,Z$204,FALSE)),"")</f>
        <v>0.64195352115859705</v>
      </c>
      <c r="AA147" s="17">
        <f>IFERROR(IF(ISBLANK(Diesel!W146),"",(Diesel!W146)/VLOOKUP($B$147,'Monthly ER - LC to USD'!$A$1:$DG$200,AA$204,FALSE)),"")</f>
        <v>0.64571116673856199</v>
      </c>
      <c r="AB147" s="17">
        <f>IFERROR(IF(ISBLANK(Diesel!X146),"",(Diesel!X146)/VLOOKUP($B$147,'Monthly ER - LC to USD'!$A$1:$DG$200,AB$204,FALSE)),"")</f>
        <v>0.66654144082220301</v>
      </c>
      <c r="AC147" s="17">
        <f>IFERROR(IF(ISBLANK(Diesel!Y146),"",(Diesel!Y146)/VLOOKUP($B$147,'Monthly ER - LC to USD'!$A$1:$DG$200,AC$204,FALSE)),"")</f>
        <v>0.66916118858180529</v>
      </c>
      <c r="AD147" s="17">
        <f>IFERROR(IF(ISBLANK(Diesel!Z146),"",(Diesel!Z146)/VLOOKUP($B$147,'Monthly ER - LC to USD'!$A$1:$DG$200,AD$204,FALSE)),"")</f>
        <v>0.6642529486081552</v>
      </c>
      <c r="AE147" s="17">
        <f>IFERROR(IF(ISBLANK(Diesel!AA146),"",(Diesel!AA146)/VLOOKUP($B$147,'Monthly ER - LC to USD'!$A$1:$DG$200,AE$204,FALSE)),"")</f>
        <v>0.68123163613312221</v>
      </c>
      <c r="AF147" s="17">
        <f>IFERROR(IF(ISBLANK(Diesel!AB146),"",(Diesel!AB146)/VLOOKUP($B$147,'Monthly ER - LC to USD'!$A$1:$DG$200,AF$204,FALSE)),"")</f>
        <v>0.70689168448388562</v>
      </c>
      <c r="AG147" s="17">
        <f>IFERROR(IF(ISBLANK(Diesel!AC146),"",(Diesel!AC146)/VLOOKUP($B$147,'Monthly ER - LC to USD'!$A$1:$DG$200,AG$204,FALSE)),"")</f>
        <v>0.70827700945325811</v>
      </c>
      <c r="AH147" s="17">
        <f>IFERROR(IF(ISBLANK(Diesel!AD146),"",(Diesel!AD146)/VLOOKUP($B$147,'Monthly ER - LC to USD'!$A$1:$DG$200,AH$204,FALSE)),"")</f>
        <v>0.70511872713799406</v>
      </c>
      <c r="AI147" s="17">
        <f>IFERROR(IF(ISBLANK(Diesel!AE146),"",(Diesel!AE146)/VLOOKUP($B$147,'Monthly ER - LC to USD'!$A$1:$DG$200,AI$204,FALSE)),"")</f>
        <v>0.66597746822674442</v>
      </c>
      <c r="AJ147" s="17">
        <f>IFERROR(IF(ISBLANK(Diesel!AF146),"",(Diesel!AF146)/VLOOKUP($B$147,'Monthly ER - LC to USD'!$A$1:$DG$200,AJ$204,FALSE)),"")</f>
        <v>0.68875444390725693</v>
      </c>
      <c r="AK147" s="17">
        <f>IFERROR(IF(ISBLANK(Diesel!AG146),"",(Diesel!AG146)/VLOOKUP($B$147,'Monthly ER - LC to USD'!$A$1:$DG$200,AK$204,FALSE)),"")</f>
        <v>0.70582586529576996</v>
      </c>
      <c r="AL147" s="17">
        <f>IFERROR(IF(ISBLANK(Diesel!AH146),"",(Diesel!AH146)/VLOOKUP($B$147,'Monthly ER - LC to USD'!$A$1:$DG$200,AL$204,FALSE)),"")</f>
        <v>0.70453302206086343</v>
      </c>
      <c r="AM147" s="17">
        <f>IFERROR(IF(ISBLANK(Diesel!AI146),"",(Diesel!AI146)/VLOOKUP($B$147,'Monthly ER - LC to USD'!$A$1:$DG$200,AM$204,FALSE)),"")</f>
        <v>0.66546643273738315</v>
      </c>
      <c r="AN147" s="17">
        <f>IFERROR(IF(ISBLANK(Diesel!AJ146),"",(Diesel!AJ146)/VLOOKUP($B$147,'Monthly ER - LC to USD'!$A$1:$DG$200,AN$204,FALSE)),"")</f>
        <v>0.65521367850079659</v>
      </c>
      <c r="AO147" s="17">
        <f>IFERROR(IF(ISBLANK(Diesel!AK146),"",(Diesel!AK146)/VLOOKUP($B$147,'Monthly ER - LC to USD'!$A$1:$DG$200,AO$204,FALSE)),"")</f>
        <v>0.67503437197038896</v>
      </c>
      <c r="AP147" s="17">
        <f>IFERROR(IF(ISBLANK(Diesel!AL146),"",(Diesel!AL146)/VLOOKUP($B$147,'Monthly ER - LC to USD'!$A$1:$DG$200,AP$204,FALSE)),"")</f>
        <v>0.68110820492281277</v>
      </c>
      <c r="AQ147" s="17">
        <f>IFERROR(IF(ISBLANK(Diesel!AM146),"",(Diesel!AM146)/VLOOKUP($B$147,'Monthly ER - LC to USD'!$A$1:$DG$200,AQ$204,FALSE)),"")</f>
        <v>0.68485355920630142</v>
      </c>
      <c r="AR147" s="17">
        <f>IFERROR(IF(ISBLANK(Diesel!AN146),"",(Diesel!AN146)/VLOOKUP($B$147,'Monthly ER - LC to USD'!$A$1:$DG$200,AR$204,FALSE)),"")</f>
        <v>0.70258521114835915</v>
      </c>
      <c r="AS147" s="17">
        <f>IFERROR(IF(ISBLANK(Diesel!AO146),"",(Diesel!AO146)/VLOOKUP($B$147,'Monthly ER - LC to USD'!$A$1:$DG$200,AS$204,FALSE)),"")</f>
        <v>0.71360204060852306</v>
      </c>
      <c r="AT147" s="17">
        <f>IFERROR(IF(ISBLANK(Diesel!AP146),"",(Diesel!AP146)/VLOOKUP($B$147,'Monthly ER - LC to USD'!$A$1:$DG$200,AT$204,FALSE)),"")</f>
        <v>0.72027876137821101</v>
      </c>
      <c r="AU147" s="17">
        <f>IFERROR(IF(ISBLANK(Diesel!AQ146),"",(Diesel!AQ146)/VLOOKUP($B$147,'Monthly ER - LC to USD'!$A$1:$DG$200,AU$204,FALSE)),"")</f>
        <v>0.71946350248783331</v>
      </c>
      <c r="AV147" s="17">
        <f>IFERROR(IF(ISBLANK(Diesel!AR146),"",(Diesel!AR146)/VLOOKUP($B$147,'Monthly ER - LC to USD'!$A$1:$DG$200,AV$204,FALSE)),"")</f>
        <v>0.70394983698003777</v>
      </c>
      <c r="AW147" s="17">
        <f>IFERROR(IF(ISBLANK(Diesel!AS146),"",(Diesel!AS146)/VLOOKUP($B$147,'Monthly ER - LC to USD'!$A$1:$DG$200,AW$204,FALSE)),"")</f>
        <v>0.71549770446274286</v>
      </c>
      <c r="AX147" s="17">
        <f>IFERROR(IF(ISBLANK(Diesel!AT146),"",(Diesel!AT146)/VLOOKUP($B$147,'Monthly ER - LC to USD'!$A$1:$DG$200,AX$204,FALSE)),"")</f>
        <v>0.72648628263995807</v>
      </c>
      <c r="AY147" s="17">
        <f>IFERROR(IF(ISBLANK(Diesel!AU146),"",(Diesel!AU146)/VLOOKUP($B$147,'Monthly ER - LC to USD'!$A$1:$DG$200,AY$204,FALSE)),"")</f>
        <v>0.69977200890686631</v>
      </c>
      <c r="AZ147" s="17">
        <f>IFERROR(IF(ISBLANK(Diesel!AV146),"",(Diesel!AV146)/VLOOKUP($B$147,'Monthly ER - LC to USD'!$A$1:$DG$200,AZ$204,FALSE)),"")</f>
        <v>0.70913633794950814</v>
      </c>
      <c r="BA147" s="17">
        <f>IFERROR(IF(ISBLANK(Diesel!AW146),"",(Diesel!AW146)/VLOOKUP($B$147,'Monthly ER - LC to USD'!$A$1:$DG$200,BA$204,FALSE)),"")</f>
        <v>0.72101054914075458</v>
      </c>
      <c r="BB147" s="17">
        <f>IFERROR(IF(ISBLANK(Diesel!AX146),"",(Diesel!AX146)/VLOOKUP($B$147,'Monthly ER - LC to USD'!$A$1:$DG$200,BB$204,FALSE)),"")</f>
        <v>0.73116907079710414</v>
      </c>
      <c r="BC147" s="17">
        <f>IFERROR(IF(ISBLANK(Diesel!AY146),"",(Diesel!AY146)/VLOOKUP($B$147,'Monthly ER - LC to USD'!$A$1:$DG$200,BC$204,FALSE)),"")</f>
        <v>0.75319701041757225</v>
      </c>
      <c r="BD147" s="17">
        <f>IFERROR(IF(ISBLANK(Diesel!AZ146),"",(Diesel!AZ146)/VLOOKUP($B$147,'Monthly ER - LC to USD'!$A$1:$DG$200,BD$204,FALSE)),"")</f>
        <v>0.76671674475863438</v>
      </c>
      <c r="BE147" s="17">
        <f>IFERROR(IF(ISBLANK(Diesel!BA146),"",(Diesel!BA146)/VLOOKUP($B$147,'Monthly ER - LC to USD'!$A$1:$DG$200,BE$204,FALSE)),"")</f>
        <v>0.7414700962455123</v>
      </c>
      <c r="BF147" s="17">
        <f>IFERROR(IF(ISBLANK(Diesel!BB146),"",(Diesel!BB146)/VLOOKUP($B$147,'Monthly ER - LC to USD'!$A$1:$DG$200,BF$204,FALSE)),"")</f>
        <v>0.63538991415315604</v>
      </c>
      <c r="BG147" s="17">
        <f>IFERROR(IF(ISBLANK(Diesel!BC146),"",(Diesel!BC146)/VLOOKUP($B$147,'Monthly ER - LC to USD'!$A$1:$DG$200,BG$204,FALSE)),"")</f>
        <v>0.63544793542792344</v>
      </c>
      <c r="BH147" s="17">
        <f>IFERROR(IF(ISBLANK(Diesel!BD146),"",(Diesel!BD146)/VLOOKUP($B$147,'Monthly ER - LC to USD'!$A$1:$DG$200,BH$204,FALSE)),"")</f>
        <v>0.65376703655123991</v>
      </c>
      <c r="BI147" s="17">
        <f>IFERROR(IF(ISBLANK(Diesel!BE146),"",(Diesel!BE146)/VLOOKUP($B$147,'Monthly ER - LC to USD'!$A$1:$DG$200,BI$204,FALSE)),"")</f>
        <v>0.68742768423645728</v>
      </c>
      <c r="BJ147" s="17">
        <f>IFERROR(IF(ISBLANK(Diesel!BF146),"",(Diesel!BF146)/VLOOKUP($B$147,'Monthly ER - LC to USD'!$A$1:$DG$200,BJ$204,FALSE)),"")</f>
        <v>0.66837448220300377</v>
      </c>
      <c r="BK147" s="17">
        <f>IFERROR(IF(ISBLANK(Diesel!BG146),"",(Diesel!BG146)/VLOOKUP($B$147,'Monthly ER - LC to USD'!$A$1:$DG$200,BK$204,FALSE)),"")</f>
        <v>0.64797739646533625</v>
      </c>
      <c r="BL147" s="17">
        <f>IFERROR(IF(ISBLANK(Diesel!BH146),"",(Diesel!BH146)/VLOOKUP($B$147,'Monthly ER - LC to USD'!$A$1:$DG$200,BL$204,FALSE)),"")</f>
        <v>0.62893247334474134</v>
      </c>
      <c r="BM147" s="17">
        <f>IFERROR(IF(ISBLANK(Diesel!BI146),"",(Diesel!BI146)/VLOOKUP($B$147,'Monthly ER - LC to USD'!$A$1:$DG$200,BM$204,FALSE)),"")</f>
        <v>0.6171937731633178</v>
      </c>
      <c r="BN147" s="17">
        <f>IFERROR(IF(ISBLANK(Diesel!BJ146),"",(Diesel!BJ146)/VLOOKUP($B$147,'Monthly ER - LC to USD'!$A$1:$DG$200,BN$204,FALSE)),"")</f>
        <v>0.62190186002091963</v>
      </c>
      <c r="BO147" s="17">
        <f>IFERROR(IF(ISBLANK(Diesel!BK146),"",(Diesel!BK146)/VLOOKUP($B$147,'Monthly ER - LC to USD'!$A$1:$DG$200,BO$204,FALSE)),"")</f>
        <v>0.64786354676542102</v>
      </c>
      <c r="BP147" s="17">
        <f>IFERROR(IF(ISBLANK(Diesel!BL146),"",(Diesel!BL146)/VLOOKUP($B$147,'Monthly ER - LC to USD'!$A$1:$DG$200,BP$204,FALSE)),"")</f>
        <v>0.65015877830654589</v>
      </c>
      <c r="BQ147" s="17">
        <f>IFERROR(IF(ISBLANK(Diesel!BM146),"",(Diesel!BM146)/VLOOKUP($B$147,'Monthly ER - LC to USD'!$A$1:$DG$200,BQ$204,FALSE)),"")</f>
        <v>0.65459458055828867</v>
      </c>
      <c r="BR147" s="17">
        <f>IFERROR(IF(ISBLANK(Diesel!BN146),"",(Diesel!BN146)/VLOOKUP($B$147,'Monthly ER - LC to USD'!$A$1:$DG$200,BR$204,FALSE)),"")</f>
        <v>0.65793396167127782</v>
      </c>
      <c r="BS147" s="17">
        <f>IFERROR(IF(ISBLANK(Diesel!BO146),"",(Diesel!BO146)/VLOOKUP($B$147,'Monthly ER - LC to USD'!$A$1:$DG$200,BS$204,FALSE)),"")</f>
        <v>0.64770191263182919</v>
      </c>
      <c r="BT147" s="17">
        <f>IFERROR(IF(ISBLANK(Diesel!BP146),"",(Diesel!BP146)/VLOOKUP($B$147,'Monthly ER - LC to USD'!$A$1:$DG$200,BT$204,FALSE)),"")</f>
        <v>0.66666756817791506</v>
      </c>
      <c r="BU147" s="17">
        <f>IFERROR(IF(ISBLANK(Diesel!BQ146),"",(Diesel!BQ146)/VLOOKUP($B$147,'Monthly ER - LC to USD'!$A$1:$DG$200,BU$204,FALSE)),"")</f>
        <v>0.68270382875903945</v>
      </c>
      <c r="BV147" s="17">
        <f>IFERROR(IF(ISBLANK(Diesel!BR146),"",(Diesel!BR146)/VLOOKUP($B$147,'Monthly ER - LC to USD'!$A$1:$DG$200,BV$204,FALSE)),"")</f>
        <v>0.67134568113346149</v>
      </c>
      <c r="BW147" s="17">
        <f>IFERROR(IF(ISBLANK(Diesel!BS146),"",(Diesel!BS146)/VLOOKUP($B$147,'Monthly ER - LC to USD'!$A$1:$DG$200,BW$204,FALSE)),"")</f>
        <v>0.68016803479496857</v>
      </c>
      <c r="BX147" s="17">
        <f>IFERROR(IF(ISBLANK(Diesel!BT146),"",(Diesel!BT146)/VLOOKUP($B$147,'Monthly ER - LC to USD'!$A$1:$DG$200,BX$204,FALSE)),"")</f>
        <v>0.68728352660525138</v>
      </c>
      <c r="BY147" s="17">
        <f>IFERROR(IF(ISBLANK(Diesel!BU146),"",(Diesel!BU146)/VLOOKUP($B$147,'Monthly ER - LC to USD'!$A$1:$DG$200,BY$204,FALSE)),"")</f>
        <v>35.566339975022871</v>
      </c>
      <c r="BZ147" s="17">
        <f>IFERROR(IF(ISBLANK(Diesel!BV146),"",(Diesel!BV146)/VLOOKUP($B$147,'Monthly ER - LC to USD'!$A$1:$DG$200,BZ$204,FALSE)),"")</f>
        <v>0.70664638673341695</v>
      </c>
      <c r="CA147" s="17">
        <f>IFERROR(IF(ISBLANK(Diesel!BW146),"",(Diesel!BW146)/VLOOKUP($B$147,'Monthly ER - LC to USD'!$A$1:$DG$200,CA$204,FALSE)),"")</f>
        <v>0.71887547916228167</v>
      </c>
      <c r="CB147" s="17">
        <f>IFERROR(IF(ISBLANK(Diesel!BX146),"",(Diesel!BX146)/VLOOKUP($B$147,'Monthly ER - LC to USD'!$A$1:$DG$200,CB$204,FALSE)),"")</f>
        <v>0.7040021100438637</v>
      </c>
      <c r="CC147" s="17">
        <f>IFERROR(IF(ISBLANK(Diesel!BY146),"",(Diesel!BY146)/VLOOKUP($B$147,'Monthly ER - LC to USD'!$A$1:$DG$200,CC$204,FALSE)),"")</f>
        <v>0.69095475785544358</v>
      </c>
      <c r="CD147" s="17">
        <f>IFERROR(IF(ISBLANK(Diesel!BZ146),"",(Diesel!BZ146)/VLOOKUP($B$147,'Monthly ER - LC to USD'!$A$1:$DG$200,CD$204,FALSE)),"")</f>
        <v>0.48855544641546833</v>
      </c>
      <c r="CE147" s="17">
        <f>IFERROR(IF(ISBLANK(Diesel!CA146),"",(Diesel!CA146)/VLOOKUP($B$147,'Monthly ER - LC to USD'!$A$1:$DG$200,CE$204,FALSE)),"")</f>
        <v>0.67420707831522186</v>
      </c>
      <c r="CF147" s="17">
        <f>IFERROR(IF(ISBLANK(Diesel!CB146),"",(Diesel!CB146)/VLOOKUP($B$147,'Monthly ER - LC to USD'!$A$1:$DG$200,CF$204,FALSE)),"")</f>
        <v>0.82891246684350139</v>
      </c>
      <c r="CG147" s="17">
        <f>IFERROR(IF(ISBLANK(Diesel!CC146),"",(Diesel!CC146)/VLOOKUP($B$147,'Monthly ER - LC to USD'!$A$1:$DG$200,CG$204,FALSE)),"")</f>
        <v>0.9392401032300276</v>
      </c>
      <c r="CH147" s="17">
        <f>IFERROR(IF(ISBLANK(Diesel!CD146),"",(Diesel!CD146)/VLOOKUP($B$147,'Monthly ER - LC to USD'!$A$1:$DG$200,CH$204,FALSE)),"")</f>
        <v>0.92760853933324372</v>
      </c>
      <c r="CI147" s="17">
        <f>IFERROR(IF(ISBLANK(Diesel!CE146),"",(Diesel!CE146)/VLOOKUP($B$147,'Monthly ER - LC to USD'!$A$1:$DG$200,CI$204,FALSE)),"")</f>
        <v>0.89368659410727691</v>
      </c>
      <c r="CJ147" s="17">
        <f>IFERROR(IF(ISBLANK(Diesel!CF146),"",(Diesel!CF146)/VLOOKUP($B$147,'Monthly ER - LC to USD'!$A$1:$DG$200,CJ$204,FALSE)),"")</f>
        <v>0.89768947055873893</v>
      </c>
      <c r="CK147" s="17">
        <f>IFERROR(IF(ISBLANK(Diesel!CG146),"",(Diesel!CG146)/VLOOKUP($B$147,'Monthly ER - LC to USD'!$A$1:$DG$200,CK$204,FALSE)),"")</f>
        <v>0.88430139462204393</v>
      </c>
      <c r="CL147" s="17">
        <f>IFERROR(IF(ISBLANK(Diesel!CH146),"",(Diesel!CH146)/VLOOKUP($B$147,'Monthly ER - LC to USD'!$A$1:$DG$200,CL$204,FALSE)),"")</f>
        <v>0.91153565467648467</v>
      </c>
      <c r="CM147" s="17">
        <f>IFERROR(IF(ISBLANK(Diesel!CI146),"",(Diesel!CI146)/VLOOKUP($B$147,'Monthly ER - LC to USD'!$A$1:$DG$200,CM$204,FALSE)),"")</f>
        <v>0.87509451231345392</v>
      </c>
      <c r="CN147" s="17">
        <f>IFERROR(IF(ISBLANK(Diesel!CJ146),"",(Diesel!CJ146)/VLOOKUP($B$147,'Monthly ER - LC to USD'!$A$1:$DG$200,CN$204,FALSE)),"")</f>
        <v>0.84183987727337795</v>
      </c>
      <c r="CO147" s="17">
        <f>IFERROR(IF(ISBLANK(Diesel!CK146),"",(Diesel!CK146)/VLOOKUP($B$147,'Monthly ER - LC to USD'!$A$1:$DG$200,CO$204,FALSE)),"")</f>
        <v>0.80449995836910626</v>
      </c>
      <c r="CP147" s="17">
        <f>IFERROR(IF(ISBLANK(Diesel!CL146),"",(Diesel!CL146)/VLOOKUP($B$147,'Monthly ER - LC to USD'!$A$1:$DG$200,CP$204,FALSE)),"")</f>
        <v>0.77045630959684008</v>
      </c>
      <c r="CQ147" s="17">
        <f>IFERROR(IF(ISBLANK(Diesel!CM146),"",(Diesel!CM146)/VLOOKUP($B$147,'Monthly ER - LC to USD'!$A$1:$DG$200,CQ$204,FALSE)),"")</f>
        <v>0.7239304076018851</v>
      </c>
      <c r="CR147" s="17">
        <f>IFERROR(IF(ISBLANK(Diesel!CN146),"",(Diesel!CN146)/VLOOKUP($B$147,'Monthly ER - LC to USD'!$A$1:$DG$200,CR$204,FALSE)),"")</f>
        <v>0.74037734280584389</v>
      </c>
      <c r="CS147" s="17">
        <f>IFERROR(IF(ISBLANK(Diesel!CO146),"",(Diesel!CO146)/VLOOKUP($B$147,'Monthly ER - LC to USD'!$A$1:$DG$200,CS$204,FALSE)),"")</f>
        <v>0.70323374565727093</v>
      </c>
      <c r="CT147" s="17">
        <f>IFERROR(IF(ISBLANK(Diesel!CP146),"",(Diesel!CP146)/VLOOKUP($B$147,'Monthly ER - LC to USD'!$A$1:$DG$200,CT$204,FALSE)),"")</f>
        <v>0.65111127430058435</v>
      </c>
      <c r="CU147" s="17">
        <f>IFERROR(IF(ISBLANK(Diesel!CQ146),"",(Diesel!CQ146)/VLOOKUP($B$147,'Monthly ER - LC to USD'!$A$1:$DG$200,CU$204,FALSE)),"")</f>
        <v>0.62952394475164608</v>
      </c>
      <c r="CV147" s="17">
        <f>IFERROR(IF(ISBLANK(Diesel!CR146),"",(Diesel!CR146)/VLOOKUP($B$147,'Monthly ER - LC to USD'!$A$1:$DG$200,CV$204,FALSE)),"")</f>
        <v>0.63950145571134376</v>
      </c>
      <c r="CW147" s="17">
        <f>IFERROR(IF(ISBLANK(Diesel!CS146),"",(Diesel!CS146)/VLOOKUP($B$147,'Monthly ER - LC to USD'!$A$1:$DG$200,CW$204,FALSE)),"")</f>
        <v>0.63819062041068741</v>
      </c>
      <c r="CX147" s="17">
        <f>IFERROR(IF(ISBLANK(Diesel!CT146),"",(Diesel!CT146)/VLOOKUP($B$147,'Monthly ER - LC to USD'!$A$1:$DG$200,CX$204,FALSE)),"")</f>
        <v>0.68550565407385822</v>
      </c>
      <c r="CY147" s="17">
        <f>IFERROR(IF(ISBLANK(Diesel!CU146),"",(Diesel!CU146)/VLOOKUP($B$147,'Monthly ER - LC to USD'!$A$1:$DG$200,CY$204,FALSE)),"")</f>
        <v>0.69110576923076927</v>
      </c>
      <c r="CZ147" s="17">
        <f>IFERROR(IF(ISBLANK(Diesel!CV146),"",(Diesel!CV146)/VLOOKUP($B$147,'Monthly ER - LC to USD'!$A$1:$DG$200,CZ$204,FALSE)),"")</f>
        <v>0.70723085755103066</v>
      </c>
      <c r="DA147" s="17">
        <f>IFERROR(IF(ISBLANK(Diesel!CW146),"",(Diesel!CW146)/VLOOKUP($B$147,'Monthly ER - LC to USD'!$A$1:$DG$200,DA$204,FALSE)),"")</f>
        <v>0.68914863336290155</v>
      </c>
      <c r="DB147" s="17">
        <f>IFERROR(IF(ISBLANK(Diesel!CX146),"",(Diesel!CX146)/VLOOKUP($B$147,'Monthly ER - LC to USD'!$A$1:$DG$200,DB$204,FALSE)),"")</f>
        <v>0.68854154650172228</v>
      </c>
      <c r="DC147" s="17">
        <f>IFERROR(IF(ISBLANK(Diesel!CY146),"",(Diesel!CY146)/VLOOKUP($B$147,'Monthly ER - LC to USD'!$A$1:$DG$200,DC$204,FALSE)),"")</f>
        <v>0.68274394390640558</v>
      </c>
      <c r="DD147" s="17">
        <f>IFERROR(IF(ISBLANK(Diesel!CZ146),"",(Diesel!CZ146)/VLOOKUP($B$147,'Monthly ER - LC to USD'!$A$1:$DG$200,DD$204,FALSE)),"")</f>
        <v>0.70250484358384213</v>
      </c>
      <c r="DE147" s="17">
        <f>IFERROR(IF(ISBLANK(Diesel!DA146),"",(Diesel!DA146)/VLOOKUP($B$147,'Monthly ER - LC to USD'!$A$1:$DG$200,DE$204,FALSE)),"")</f>
        <v>0.73370289756302165</v>
      </c>
      <c r="DF147" s="17">
        <f>IFERROR(IF(ISBLANK(Diesel!DB146),"",(Diesel!DB146)/VLOOKUP($B$147,'Monthly ER - LC to USD'!$A$1:$DG$200,DF$204,FALSE)),"")</f>
        <v>0.74164725940290011</v>
      </c>
      <c r="DG147" s="17">
        <f>IFERROR(IF(ISBLANK(Diesel!DC146),"",(Diesel!DC146)/VLOOKUP($B$147,'Monthly ER - LC to USD'!$A$1:$DG$200,DG$204,FALSE)),"")</f>
        <v>0.73779066113345837</v>
      </c>
      <c r="DH147" s="17">
        <f>IFERROR(IF(ISBLANK(Diesel!DD146),"",(Diesel!DD146)/VLOOKUP($B$147,'Monthly ER - LC to USD'!$A$1:$DG$200,DH$204,FALSE)),"")</f>
        <v>0.60274898691128453</v>
      </c>
      <c r="DI147" s="17">
        <f>IFERROR(IF(ISBLANK(Diesel!DE146),"",(Diesel!DE146)/VLOOKUP($B$147,'Monthly ER - LC to USD'!$A$1:$DG$200,DI$204,FALSE)),"")</f>
        <v>0.55126727711508605</v>
      </c>
      <c r="DJ147" s="17">
        <f>IFERROR(IF(ISBLANK(Diesel!DF146),"",(Diesel!DF146)/VLOOKUP($B$147,'Monthly ER - LC to USD'!$A$1:$DG$200,DJ$204,FALSE)),"")</f>
        <v>0.66441372409824628</v>
      </c>
      <c r="DK147" s="17">
        <f>IFERROR(IF(ISBLANK(Diesel!DG146),"",(Diesel!DG146)/VLOOKUP($B$147,'Monthly ER - LC to USD'!$A$1:$DO$200,DK$204,FALSE)),"")</f>
        <v>0.65708571862483223</v>
      </c>
      <c r="DL147" s="17">
        <f>IFERROR(IF(ISBLANK(Diesel!DH146),"",(Diesel!DH146)/VLOOKUP($B$147,'Monthly ER - LC to USD'!$A$1:$DO$200,DL$204,FALSE)),"")</f>
        <v>0.67392550712311061</v>
      </c>
      <c r="DM147" s="17">
        <f>IFERROR(IF(ISBLANK(Diesel!DI146),"",(Diesel!DI146)/VLOOKUP($B$147,'Monthly ER - LC to USD'!$A$1:$DO$200,DM$204,FALSE)),"")</f>
        <v>0.74979193401809419</v>
      </c>
      <c r="DN147" s="17">
        <f>IFERROR(IF(ISBLANK(Diesel!DJ146),"",(Diesel!DJ146)/VLOOKUP($B$147,'Monthly ER - LC to USD'!$A$1:$DO$200,DN$204,FALSE)),"")</f>
        <v>0.80878252294914632</v>
      </c>
      <c r="DO147" s="17" t="str">
        <f>IFERROR(IF(ISBLANK(Diesel!DK146),"",(Diesel!DK146)/VLOOKUP($B$147,'Monthly ER - LC to USD'!$A$1:$DO$200,DO$204,FALSE)),"")</f>
        <v/>
      </c>
    </row>
    <row r="148" spans="1:119" x14ac:dyDescent="0.3">
      <c r="A148" s="35" t="s">
        <v>322</v>
      </c>
      <c r="D148" s="19" t="s">
        <v>754</v>
      </c>
    </row>
    <row r="149" spans="1:119" x14ac:dyDescent="0.3">
      <c r="A149" s="17" t="s">
        <v>931</v>
      </c>
      <c r="B149" s="17" t="s">
        <v>301</v>
      </c>
      <c r="C149" s="17" t="str">
        <f>VLOOKUP(B149,'Monthly ER - LC to USD'!$A$1:$DG$200,2,FALSE)</f>
        <v>SAU</v>
      </c>
      <c r="D149" s="19" t="s">
        <v>527</v>
      </c>
      <c r="E149" s="19" t="s">
        <v>584</v>
      </c>
      <c r="F149" s="19">
        <v>1</v>
      </c>
      <c r="G149" s="17">
        <f>IFERROR(IF(ISBLANK(Diesel!C148),"",(Diesel!C148)/VLOOKUP($B$149,'Monthly ER - LC to USD'!$A$1:$DG$200,G$204,FALSE)),"")</f>
        <v>0.11993047230752092</v>
      </c>
      <c r="H149" s="17">
        <f>IFERROR(IF(ISBLANK(Diesel!D148),"",(Diesel!D148)/VLOOKUP($B$149,'Monthly ER - LC to USD'!$A$1:$DG$200,H$204,FALSE)),"")</f>
        <v>0.11990104167360538</v>
      </c>
      <c r="I149" s="17">
        <f>IFERROR(IF(ISBLANK(Diesel!E148),"",(Diesel!E148)/VLOOKUP($B$149,'Monthly ER - LC to USD'!$A$1:$DG$200,I$204,FALSE)),"")</f>
        <v>0.11998323434272118</v>
      </c>
      <c r="J149" s="17">
        <f>IFERROR(IF(ISBLANK(Diesel!F148),"",(Diesel!F148)/VLOOKUP($B$149,'Monthly ER - LC to USD'!$A$1:$DG$200,J$204,FALSE)),"")</f>
        <v>0.11998553774318402</v>
      </c>
      <c r="K149" s="17">
        <f>IFERROR(IF(ISBLANK(Diesel!G148),"",(Diesel!G148)/VLOOKUP($B$149,'Monthly ER - LC to USD'!$A$1:$DG$200,K$204,FALSE)),"")</f>
        <v>0.11998384217592031</v>
      </c>
      <c r="L149" s="17">
        <f>IFERROR(IF(ISBLANK(Diesel!H148),"",(Diesel!H148)/VLOOKUP($B$149,'Monthly ER - LC to USD'!$A$1:$DG$200,L$204,FALSE)),"")</f>
        <v>0.11997744424048279</v>
      </c>
      <c r="M149" s="17">
        <f>IFERROR(IF(ISBLANK(Diesel!I148),"",(Diesel!I148)/VLOOKUP($B$149,'Monthly ER - LC to USD'!$A$1:$DG$200,M$204,FALSE)),"")</f>
        <v>0.11998982486285163</v>
      </c>
      <c r="N149" s="17">
        <f>IFERROR(IF(ISBLANK(Diesel!J148),"",(Diesel!J148)/VLOOKUP($B$149,'Monthly ER - LC to USD'!$A$1:$DG$200,N$204,FALSE)),"")</f>
        <v>0.11998019526910092</v>
      </c>
      <c r="O149" s="17">
        <f>IFERROR(IF(ISBLANK(Diesel!K148),"",(Diesel!K148)/VLOOKUP($B$149,'Monthly ER - LC to USD'!$A$1:$DG$200,O$204,FALSE)),"")</f>
        <v>0.11999651210138158</v>
      </c>
      <c r="P149" s="17">
        <f>IFERROR(IF(ISBLANK(Diesel!L148),"",(Diesel!L148)/VLOOKUP($B$149,'Monthly ER - LC to USD'!$A$1:$DG$200,P$204,FALSE)),"")</f>
        <v>0.11996727292794526</v>
      </c>
      <c r="Q149" s="17">
        <f>IFERROR(IF(ISBLANK(Diesel!M148),"",(Diesel!M148)/VLOOKUP($B$149,'Monthly ER - LC to USD'!$A$1:$DG$200,Q$204,FALSE)),"")</f>
        <v>0.11997638864671432</v>
      </c>
      <c r="R149" s="17">
        <f>IFERROR(IF(ISBLANK(Diesel!N148),"",(Diesel!N148)/VLOOKUP($B$149,'Monthly ER - LC to USD'!$A$1:$DG$200,R$204,FALSE)),"")</f>
        <v>0.11997891570521341</v>
      </c>
      <c r="S149" s="17">
        <f>IFERROR(IF(ISBLANK(Diesel!O148),"",(Diesel!O148)/VLOOKUP($B$149,'Monthly ER - LC to USD'!$A$1:$DG$200,S$204,FALSE)),"")</f>
        <v>0.11996327524267238</v>
      </c>
      <c r="T149" s="17">
        <f>IFERROR(IF(ISBLANK(Diesel!P148),"",(Diesel!P148)/VLOOKUP($B$149,'Monthly ER - LC to USD'!$A$1:$DG$200,T$204,FALSE)),"")</f>
        <v>0.11997200653180924</v>
      </c>
      <c r="U149" s="17">
        <f>IFERROR(IF(ISBLANK(Diesel!Q148),"",(Diesel!Q148)/VLOOKUP($B$149,'Monthly ER - LC to USD'!$A$1:$DG$200,U$204,FALSE)),"")</f>
        <v>0.11998720136518772</v>
      </c>
      <c r="V149" s="17">
        <f>IFERROR(IF(ISBLANK(Diesel!R148),"",(Diesel!R148)/VLOOKUP($B$149,'Monthly ER - LC to USD'!$A$1:$DG$200,V$204,FALSE)),"")</f>
        <v>0.12000000000000001</v>
      </c>
      <c r="W149" s="17">
        <f>IFERROR(IF(ISBLANK(Diesel!S148),"",(Diesel!S148)/VLOOKUP($B$149,'Monthly ER - LC to USD'!$A$1:$DG$200,W$204,FALSE)),"")</f>
        <v>0.12000000000000001</v>
      </c>
      <c r="X149" s="17">
        <f>IFERROR(IF(ISBLANK(Diesel!T148),"",(Diesel!T148)/VLOOKUP($B$149,'Monthly ER - LC to USD'!$A$1:$DG$200,X$204,FALSE)),"")</f>
        <v>0.11999443225834322</v>
      </c>
      <c r="Y149" s="17">
        <f>IFERROR(IF(ISBLANK(Diesel!U148),"",(Diesel!U148)/VLOOKUP($B$149,'Monthly ER - LC to USD'!$A$1:$DG$200,Y$204,FALSE)),"")</f>
        <v>0.11998835313052281</v>
      </c>
      <c r="Z149" s="17">
        <f>IFERROR(IF(ISBLANK(Diesel!V148),"",(Diesel!V148)/VLOOKUP($B$149,'Monthly ER - LC to USD'!$A$1:$DG$200,Z$204,FALSE)),"")</f>
        <v>0.12000000000000001</v>
      </c>
      <c r="AA149" s="17">
        <f>IFERROR(IF(ISBLANK(Diesel!W148),"",(Diesel!W148)/VLOOKUP($B$149,'Monthly ER - LC to USD'!$A$1:$DG$200,AA$204,FALSE)),"")</f>
        <v>0.12000000000000001</v>
      </c>
      <c r="AB149" s="17">
        <f>IFERROR(IF(ISBLANK(Diesel!X148),"",(Diesel!X148)/VLOOKUP($B$149,'Monthly ER - LC to USD'!$A$1:$DG$200,AB$204,FALSE)),"")</f>
        <v>0.12000000000000001</v>
      </c>
      <c r="AC149" s="17">
        <f>IFERROR(IF(ISBLANK(Diesel!Y148),"",(Diesel!Y148)/VLOOKUP($B$149,'Monthly ER - LC to USD'!$A$1:$DG$200,AC$204,FALSE)),"")</f>
        <v>0.12000000000000001</v>
      </c>
      <c r="AD149" s="17">
        <f>IFERROR(IF(ISBLANK(Diesel!Z148),"",(Diesel!Z148)/VLOOKUP($B$149,'Monthly ER - LC to USD'!$A$1:$DG$200,AD$204,FALSE)),"")</f>
        <v>0.11999126463593451</v>
      </c>
      <c r="AE149" s="17">
        <f>IFERROR(IF(ISBLANK(Diesel!AA148),"",(Diesel!AA148)/VLOOKUP($B$149,'Monthly ER - LC to USD'!$A$1:$DG$200,AE$204,FALSE)),"")</f>
        <v>0.12533333333333332</v>
      </c>
      <c r="AF149" s="17">
        <f>IFERROR(IF(ISBLANK(Diesel!AB148),"",(Diesel!AB148)/VLOOKUP($B$149,'Monthly ER - LC to USD'!$A$1:$DG$200,AF$204,FALSE)),"")</f>
        <v>0.12533333333333332</v>
      </c>
      <c r="AG149" s="17">
        <f>IFERROR(IF(ISBLANK(Diesel!AC148),"",(Diesel!AC148)/VLOOKUP($B$149,'Monthly ER - LC to USD'!$A$1:$DG$200,AG$204,FALSE)),"")</f>
        <v>0.1253316622445034</v>
      </c>
      <c r="AH149" s="17">
        <f>IFERROR(IF(ISBLANK(Diesel!AD148),"",(Diesel!AD148)/VLOOKUP($B$149,'Monthly ER - LC to USD'!$A$1:$DG$200,AH$204,FALSE)),"")</f>
        <v>0.12532878807595244</v>
      </c>
      <c r="AI149" s="17">
        <f>IFERROR(IF(ISBLANK(Diesel!AE148),"",(Diesel!AE148)/VLOOKUP($B$149,'Monthly ER - LC to USD'!$A$1:$DG$200,AI$204,FALSE)),"")</f>
        <v>0.12533333333333332</v>
      </c>
      <c r="AJ149" s="17">
        <f>IFERROR(IF(ISBLANK(Diesel!AF148),"",(Diesel!AF148)/VLOOKUP($B$149,'Monthly ER - LC to USD'!$A$1:$DG$200,AJ$204,FALSE)),"")</f>
        <v>0.12533333333333332</v>
      </c>
      <c r="AK149" s="17">
        <f>IFERROR(IF(ISBLANK(Diesel!AG148),"",(Diesel!AG148)/VLOOKUP($B$149,'Monthly ER - LC to USD'!$A$1:$DG$200,AK$204,FALSE)),"")</f>
        <v>0.125331729087201</v>
      </c>
      <c r="AL149" s="17">
        <f>IFERROR(IF(ISBLANK(Diesel!AH148),"",(Diesel!AH148)/VLOOKUP($B$149,'Monthly ER - LC to USD'!$A$1:$DG$200,AL$204,FALSE)),"")</f>
        <v>0.12533333333333332</v>
      </c>
      <c r="AM149" s="17">
        <f>IFERROR(IF(ISBLANK(Diesel!AI148),"",(Diesel!AI148)/VLOOKUP($B$149,'Monthly ER - LC to USD'!$A$1:$DG$200,AM$204,FALSE)),"")</f>
        <v>0.1253108108036049</v>
      </c>
      <c r="AN149" s="17">
        <f>IFERROR(IF(ISBLANK(Diesel!AJ148),"",(Diesel!AJ148)/VLOOKUP($B$149,'Monthly ER - LC to USD'!$A$1:$DG$200,AN$204,FALSE)),"")</f>
        <v>0.12530576606479907</v>
      </c>
      <c r="AO149" s="17">
        <f>IFERROR(IF(ISBLANK(Diesel!AK148),"",(Diesel!AK148)/VLOOKUP($B$149,'Monthly ER - LC to USD'!$A$1:$DG$200,AO$204,FALSE)),"")</f>
        <v>0.12529627904707646</v>
      </c>
      <c r="AP149" s="17">
        <f>IFERROR(IF(ISBLANK(Diesel!AL148),"",(Diesel!AL148)/VLOOKUP($B$149,'Monthly ER - LC to USD'!$A$1:$DG$200,AP$204,FALSE)),"")</f>
        <v>0.12528018112848655</v>
      </c>
      <c r="AQ149" s="17">
        <f>IFERROR(IF(ISBLANK(Diesel!AM148),"",(Diesel!AM148)/VLOOKUP($B$149,'Monthly ER - LC to USD'!$A$1:$DG$200,AQ$204,FALSE)),"")</f>
        <v>0.12526969632759891</v>
      </c>
      <c r="AR149" s="17">
        <f>IFERROR(IF(ISBLANK(Diesel!AN148),"",(Diesel!AN148)/VLOOKUP($B$149,'Monthly ER - LC to USD'!$A$1:$DG$200,AR$204,FALSE)),"")</f>
        <v>0.12529627904707646</v>
      </c>
      <c r="AS149" s="17">
        <f>IFERROR(IF(ISBLANK(Diesel!AO148),"",(Diesel!AO148)/VLOOKUP($B$149,'Monthly ER - LC to USD'!$A$1:$DG$200,AS$204,FALSE)),"")</f>
        <v>0.12532999120023464</v>
      </c>
      <c r="AT149" s="17">
        <f>IFERROR(IF(ISBLANK(Diesel!AP148),"",(Diesel!AP148)/VLOOKUP($B$149,'Monthly ER - LC to USD'!$A$1:$DG$200,AT$204,FALSE)),"")</f>
        <v>0.12533333333333332</v>
      </c>
      <c r="AU149" s="17">
        <f>IFERROR(IF(ISBLANK(Diesel!AQ148),"",(Diesel!AQ148)/VLOOKUP($B$149,'Monthly ER - LC to USD'!$A$1:$DG$200,AU$204,FALSE)),"")</f>
        <v>0.12532952331582453</v>
      </c>
      <c r="AV149" s="17">
        <f>IFERROR(IF(ISBLANK(Diesel!AR148),"",(Diesel!AR148)/VLOOKUP($B$149,'Monthly ER - LC to USD'!$A$1:$DG$200,AV$204,FALSE)),"")</f>
        <v>0.12533333333333332</v>
      </c>
      <c r="AW149" s="17">
        <f>IFERROR(IF(ISBLANK(Diesel!AS148),"",(Diesel!AS148)/VLOOKUP($B$149,'Monthly ER - LC to USD'!$A$1:$DG$200,AW$204,FALSE)),"")</f>
        <v>0.12532497833477768</v>
      </c>
      <c r="AX149" s="17">
        <f>IFERROR(IF(ISBLANK(Diesel!AT148),"",(Diesel!AT148)/VLOOKUP($B$149,'Monthly ER - LC to USD'!$A$1:$DG$200,AX$204,FALSE)),"")</f>
        <v>0.1253108108036049</v>
      </c>
      <c r="AY149" s="17">
        <f>IFERROR(IF(ISBLANK(Diesel!AU148),"",(Diesel!AU148)/VLOOKUP($B$149,'Monthly ER - LC to USD'!$A$1:$DG$200,AY$204,FALSE)),"")</f>
        <v>0.12530750327999055</v>
      </c>
      <c r="AZ149" s="17">
        <f>IFERROR(IF(ISBLANK(Diesel!AV148),"",(Diesel!AV148)/VLOOKUP($B$149,'Monthly ER - LC to USD'!$A$1:$DG$200,AZ$204,FALSE)),"")</f>
        <v>0.12528482304984842</v>
      </c>
      <c r="BA149" s="17">
        <f>IFERROR(IF(ISBLANK(Diesel!AW148),"",(Diesel!AW148)/VLOOKUP($B$149,'Monthly ER - LC to USD'!$A$1:$DG$200,BA$204,FALSE)),"")</f>
        <v>0.12530863917750609</v>
      </c>
      <c r="BB149" s="17">
        <f>IFERROR(IF(ISBLANK(Diesel!AX148),"",(Diesel!AX148)/VLOOKUP($B$149,'Monthly ER - LC to USD'!$A$1:$DG$200,BB$204,FALSE)),"")</f>
        <v>0.12533333333333332</v>
      </c>
      <c r="BC149" s="17">
        <f>IFERROR(IF(ISBLANK(Diesel!AY148),"",(Diesel!AY148)/VLOOKUP($B$149,'Monthly ER - LC to USD'!$A$1:$DG$200,BC$204,FALSE)),"")</f>
        <v>0.12530295989585458</v>
      </c>
      <c r="BD149" s="17">
        <f>IFERROR(IF(ISBLANK(Diesel!AZ148),"",(Diesel!AZ148)/VLOOKUP($B$149,'Monthly ER - LC to USD'!$A$1:$DG$200,BD$204,FALSE)),"")</f>
        <v>0.12526942922183962</v>
      </c>
      <c r="BE149" s="17">
        <f>IFERROR(IF(ISBLANK(Diesel!BA148),"",(Diesel!BA148)/VLOOKUP($B$149,'Monthly ER - LC to USD'!$A$1:$DG$200,BE$204,FALSE)),"")</f>
        <v>0.12528155029254573</v>
      </c>
      <c r="BF149" s="17">
        <f>IFERROR(IF(ISBLANK(Diesel!BB148),"",(Diesel!BB148)/VLOOKUP($B$149,'Monthly ER - LC to USD'!$A$1:$DG$200,BF$204,FALSE)),"")</f>
        <v>0.12514371557549334</v>
      </c>
      <c r="BG149" s="17">
        <f>IFERROR(IF(ISBLANK(Diesel!BC148),"",(Diesel!BC148)/VLOOKUP($B$149,'Monthly ER - LC to USD'!$A$1:$DG$200,BG$204,FALSE)),"")</f>
        <v>0.12495015286454872</v>
      </c>
      <c r="BH149" s="17">
        <f>IFERROR(IF(ISBLANK(Diesel!BD148),"",(Diesel!BD148)/VLOOKUP($B$149,'Monthly ER - LC to USD'!$A$1:$DG$200,BH$204,FALSE)),"")</f>
        <v>0.12509505227775466</v>
      </c>
      <c r="BI149" s="17">
        <f>IFERROR(IF(ISBLANK(Diesel!BE148),"",(Diesel!BE148)/VLOOKUP($B$149,'Monthly ER - LC to USD'!$A$1:$DG$200,BI$204,FALSE)),"")</f>
        <v>0.12523768513860348</v>
      </c>
      <c r="BJ149" s="17">
        <f>IFERROR(IF(ISBLANK(Diesel!BF148),"",(Diesel!BF148)/VLOOKUP($B$149,'Monthly ER - LC to USD'!$A$1:$DG$200,BJ$204,FALSE)),"")</f>
        <v>0.13863210106280169</v>
      </c>
      <c r="BK149" s="17">
        <f>IFERROR(IF(ISBLANK(Diesel!BG148),"",(Diesel!BG148)/VLOOKUP($B$149,'Monthly ER - LC to USD'!$A$1:$DG$200,BK$204,FALSE)),"")</f>
        <v>0.13864200687504383</v>
      </c>
      <c r="BL149" s="17">
        <f>IFERROR(IF(ISBLANK(Diesel!BH148),"",(Diesel!BH148)/VLOOKUP($B$149,'Monthly ER - LC to USD'!$A$1:$DG$200,BL$204,FALSE)),"")</f>
        <v>0.13862969874700082</v>
      </c>
      <c r="BM149" s="17">
        <f>IFERROR(IF(ISBLANK(Diesel!BI148),"",(Diesel!BI148)/VLOOKUP($B$149,'Monthly ER - LC to USD'!$A$1:$DG$200,BM$204,FALSE)),"")</f>
        <v>0.13863642544106378</v>
      </c>
      <c r="BN149" s="17">
        <f>IFERROR(IF(ISBLANK(Diesel!BJ148),"",(Diesel!BJ148)/VLOOKUP($B$149,'Monthly ER - LC to USD'!$A$1:$DG$200,BN$204,FALSE)),"")</f>
        <v>0.13864289403177002</v>
      </c>
      <c r="BO149" s="17">
        <f>IFERROR(IF(ISBLANK(Diesel!BK148),"",(Diesel!BK148)/VLOOKUP($B$149,'Monthly ER - LC to USD'!$A$1:$DG$200,BO$204,FALSE)),"")</f>
        <v>0.13860157936499687</v>
      </c>
      <c r="BP149" s="17">
        <f>IFERROR(IF(ISBLANK(Diesel!BL148),"",(Diesel!BL148)/VLOOKUP($B$149,'Monthly ER - LC to USD'!$A$1:$DG$200,BP$204,FALSE)),"")</f>
        <v>0.13861912954650751</v>
      </c>
      <c r="BQ149" s="17">
        <f>IFERROR(IF(ISBLANK(Diesel!BM148),"",(Diesel!BM148)/VLOOKUP($B$149,'Monthly ER - LC to USD'!$A$1:$DG$200,BQ$204,FALSE)),"")</f>
        <v>0.13863524267832625</v>
      </c>
      <c r="BR149" s="17">
        <f>IFERROR(IF(ISBLANK(Diesel!BN148),"",(Diesel!BN148)/VLOOKUP($B$149,'Monthly ER - LC to USD'!$A$1:$DG$200,BR$204,FALSE)),"")</f>
        <v>0.13863612974848741</v>
      </c>
      <c r="BS149" s="17">
        <f>IFERROR(IF(ISBLANK(Diesel!BO148),"",(Diesel!BO148)/VLOOKUP($B$149,'Monthly ER - LC to USD'!$A$1:$DG$200,BS$204,FALSE)),"")</f>
        <v>0.13865993703772245</v>
      </c>
      <c r="BT149" s="17">
        <f>IFERROR(IF(ISBLANK(Diesel!BP148),"",(Diesel!BP148)/VLOOKUP($B$149,'Monthly ER - LC to USD'!$A$1:$DG$200,BT$204,FALSE)),"")</f>
        <v>0.13866666666666666</v>
      </c>
      <c r="BU149" s="17">
        <f>IFERROR(IF(ISBLANK(Diesel!BQ148),"",(Diesel!BQ148)/VLOOKUP($B$149,'Monthly ER - LC to USD'!$A$1:$DG$200,BU$204,FALSE)),"")</f>
        <v>0.13865742283847746</v>
      </c>
      <c r="BV149" s="17">
        <f>IFERROR(IF(ISBLANK(Diesel!BR148),"",(Diesel!BR148)/VLOOKUP($B$149,'Monthly ER - LC to USD'!$A$1:$DG$200,BV$204,FALSE)),"")</f>
        <v>0.13863306201243486</v>
      </c>
      <c r="BW149" s="17">
        <f>IFERROR(IF(ISBLANK(Diesel!BS148),"",(Diesel!BS148)/VLOOKUP($B$149,'Monthly ER - LC to USD'!$A$1:$DG$200,BW$204,FALSE)),"")</f>
        <v>0.13865154440489025</v>
      </c>
      <c r="BX149" s="17">
        <f>IFERROR(IF(ISBLANK(Diesel!BT148),"",(Diesel!BT148)/VLOOKUP($B$149,'Monthly ER - LC to USD'!$A$1:$DG$200,BX$204,FALSE)),"")</f>
        <v>0.13863893887889089</v>
      </c>
      <c r="BY149" s="17">
        <f>IFERROR(IF(ISBLANK(Diesel!BU148),"",(Diesel!BU148)/VLOOKUP($B$149,'Monthly ER - LC to USD'!$A$1:$DG$200,BY$204,FALSE)),"")</f>
        <v>0.13863454042249945</v>
      </c>
      <c r="BZ149" s="17">
        <f>IFERROR(IF(ISBLANK(Diesel!BV148),"",(Diesel!BV148)/VLOOKUP($B$149,'Monthly ER - LC to USD'!$A$1:$DG$200,BZ$204,FALSE)),"")</f>
        <v>0.13861584085835194</v>
      </c>
      <c r="CA149" s="17">
        <f>IFERROR(IF(ISBLANK(Diesel!BW148),"",(Diesel!BW148)/VLOOKUP($B$149,'Monthly ER - LC to USD'!$A$1:$DG$200,CA$204,FALSE)),"")</f>
        <v>0.13854459963807889</v>
      </c>
      <c r="CB149" s="17">
        <f>IFERROR(IF(ISBLANK(Diesel!BX148),"",(Diesel!BX148)/VLOOKUP($B$149,'Monthly ER - LC to USD'!$A$1:$DG$200,CB$204,FALSE)),"")</f>
        <v>0.16786678092265978</v>
      </c>
      <c r="CC149" s="17">
        <f>IFERROR(IF(ISBLANK(Diesel!BY148),"",(Diesel!BY148)/VLOOKUP($B$149,'Monthly ER - LC to USD'!$A$1:$DG$200,CC$204,FALSE)),"")</f>
        <v>0.16791044776119404</v>
      </c>
      <c r="CD149" s="17">
        <f>IFERROR(IF(ISBLANK(Diesel!BZ148),"",(Diesel!BZ148)/VLOOKUP($B$149,'Monthly ER - LC to USD'!$A$1:$DG$200,CD$204,FALSE)),"")</f>
        <v>0.16792212891141947</v>
      </c>
      <c r="CE149" s="17">
        <f>IFERROR(IF(ISBLANK(Diesel!CA148),"",(Diesel!CA148)/VLOOKUP($B$149,'Monthly ER - LC to USD'!$A$1:$DG$200,CE$204,FALSE)),"")</f>
        <v>0.1679711985384906</v>
      </c>
      <c r="CF149" s="17">
        <f>IFERROR(IF(ISBLANK(Diesel!CB148),"",(Diesel!CB148)/VLOOKUP($B$149,'Monthly ER - LC to USD'!$A$1:$DG$200,CF$204,FALSE)),"")</f>
        <v>0.16795722689288461</v>
      </c>
      <c r="CG149" s="17">
        <f>IFERROR(IF(ISBLANK(Diesel!CC148),"",(Diesel!CC148)/VLOOKUP($B$149,'Monthly ER - LC to USD'!$A$1:$DG$200,CG$204,FALSE)),"")</f>
        <v>0.16790941846571836</v>
      </c>
      <c r="CH149" s="17">
        <f>IFERROR(IF(ISBLANK(Diesel!CD148),"",(Diesel!CD148)/VLOOKUP($B$149,'Monthly ER - LC to USD'!$A$1:$DG$200,CH$204,FALSE)),"")</f>
        <v>0.16777312599415564</v>
      </c>
      <c r="CI149" s="17">
        <f>IFERROR(IF(ISBLANK(Diesel!CE148),"",(Diesel!CE148)/VLOOKUP($B$149,'Monthly ER - LC to USD'!$A$1:$DG$200,CI$204,FALSE)),"")</f>
        <v>0.16770640199224557</v>
      </c>
      <c r="CJ149" s="17">
        <f>IFERROR(IF(ISBLANK(Diesel!CF148),"",(Diesel!CF148)/VLOOKUP($B$149,'Monthly ER - LC to USD'!$A$1:$DG$200,CJ$204,FALSE)),"")</f>
        <v>0.16757244449362269</v>
      </c>
      <c r="CK149" s="17">
        <f>IFERROR(IF(ISBLANK(Diesel!CG148),"",(Diesel!CG148)/VLOOKUP($B$149,'Monthly ER - LC to USD'!$A$1:$DG$200,CK$204,FALSE)),"")</f>
        <v>0.16763388758950454</v>
      </c>
      <c r="CL149" s="17">
        <f>IFERROR(IF(ISBLANK(Diesel!CH148),"",(Diesel!CH148)/VLOOKUP($B$149,'Monthly ER - LC to USD'!$A$1:$DG$200,CL$204,FALSE)),"")</f>
        <v>0.1676200611946255</v>
      </c>
      <c r="CM149" s="17">
        <f>IFERROR(IF(ISBLANK(Diesel!CI148),"",(Diesel!CI148)/VLOOKUP($B$149,'Monthly ER - LC to USD'!$A$1:$DG$200,CM$204,FALSE)),"")</f>
        <v>0.199468085106383</v>
      </c>
      <c r="CN149" s="17">
        <f>IFERROR(IF(ISBLANK(Diesel!CJ148),"",(Diesel!CJ148)/VLOOKUP($B$149,'Monthly ER - LC to USD'!$A$1:$DG$200,CN$204,FALSE)),"")</f>
        <v>0.1996720586109374</v>
      </c>
      <c r="CO149" s="17">
        <f>IFERROR(IF(ISBLANK(Diesel!CK148),"",(Diesel!CK148)/VLOOKUP($B$149,'Monthly ER - LC to USD'!$A$1:$DG$200,CO$204,FALSE)),"")</f>
        <v>0.19989402951182147</v>
      </c>
      <c r="CP149" s="17">
        <f>IFERROR(IF(ISBLANK(Diesel!CL148),"",(Diesel!CL148)/VLOOKUP($B$149,'Monthly ER - LC to USD'!$A$1:$DG$200,CP$204,FALSE)),"")</f>
        <v>0.19974815752299502</v>
      </c>
      <c r="CQ149" s="17">
        <f>IFERROR(IF(ISBLANK(Diesel!CM148),"",(Diesel!CM148)/VLOOKUP($B$149,'Monthly ER - LC to USD'!$A$1:$DG$200,CQ$204,FALSE)),"")</f>
        <v>0.19992802591067216</v>
      </c>
      <c r="CR149" s="17">
        <f>IFERROR(IF(ISBLANK(Diesel!CN148),"",(Diesel!CN148)/VLOOKUP($B$149,'Monthly ER - LC to USD'!$A$1:$DG$200,CR$204,FALSE)),"")</f>
        <v>0.19998144172220819</v>
      </c>
      <c r="CS149" s="17">
        <f>IFERROR(IF(ISBLANK(Diesel!CO148),"",(Diesel!CO148)/VLOOKUP($B$149,'Monthly ER - LC to USD'!$A$1:$DG$200,CS$204,FALSE)),"")</f>
        <v>0.19995393061438646</v>
      </c>
      <c r="CT149" s="17">
        <f>IFERROR(IF(ISBLANK(Diesel!CP148),"",(Diesel!CP148)/VLOOKUP($B$149,'Monthly ER - LC to USD'!$A$1:$DG$200,CT$204,FALSE)),"")</f>
        <v>0.19993399512374316</v>
      </c>
      <c r="CU149" s="17">
        <f>IFERROR(IF(ISBLANK(Diesel!CQ148),"",(Diesel!CQ148)/VLOOKUP($B$149,'Monthly ER - LC to USD'!$A$1:$DG$200,CU$204,FALSE)),"")</f>
        <v>0.19992349594221945</v>
      </c>
      <c r="CV149" s="17">
        <f>IFERROR(IF(ISBLANK(Diesel!CR148),"",(Diesel!CR148)/VLOOKUP($B$149,'Monthly ER - LC to USD'!$A$1:$DG$200,CV$204,FALSE)),"")</f>
        <v>0.19994668088509732</v>
      </c>
      <c r="CW149" s="17">
        <f>IFERROR(IF(ISBLANK(Diesel!CS148),"",(Diesel!CS148)/VLOOKUP($B$149,'Monthly ER - LC to USD'!$A$1:$DG$200,CW$204,FALSE)),"")</f>
        <v>0.19993697986394687</v>
      </c>
      <c r="CX149" s="17">
        <f>IFERROR(IF(ISBLANK(Diesel!CT148),"",(Diesel!CT148)/VLOOKUP($B$149,'Monthly ER - LC to USD'!$A$1:$DG$200,CX$204,FALSE)),"")</f>
        <v>0.19994668088509732</v>
      </c>
      <c r="CY149" s="17">
        <f>IFERROR(IF(ISBLANK(Diesel!CU148),"",(Diesel!CU148)/VLOOKUP($B$149,'Monthly ER - LC to USD'!$A$1:$DG$200,CY$204,FALSE)),"")</f>
        <v>0.19994668088509732</v>
      </c>
      <c r="CZ149" s="17">
        <f>IFERROR(IF(ISBLANK(Diesel!CV148),"",(Diesel!CV148)/VLOOKUP($B$149,'Monthly ER - LC to USD'!$A$1:$DG$200,CZ$204,FALSE)),"")</f>
        <v>0.30664892191571846</v>
      </c>
      <c r="DA149" s="17">
        <f>IFERROR(IF(ISBLANK(Diesel!CW148),"",(Diesel!CW148)/VLOOKUP($B$149,'Monthly ER - LC to USD'!$A$1:$DG$200,DA$204,FALSE)),"")</f>
        <v>0.30664720479073593</v>
      </c>
      <c r="DB149" s="17">
        <f>IFERROR(IF(ISBLANK(Diesel!CX148),"",(Diesel!CX148)/VLOOKUP($B$149,'Monthly ER - LC to USD'!$A$1:$DG$200,DB$204,FALSE)),"")</f>
        <v>0.30662772981177588</v>
      </c>
      <c r="DC149" s="17">
        <f>IFERROR(IF(ISBLANK(Diesel!CY148),"",(Diesel!CY148)/VLOOKUP($B$149,'Monthly ER - LC to USD'!$A$1:$DG$200,DC$204,FALSE)),"")</f>
        <v>0.30658491069048255</v>
      </c>
      <c r="DD149" s="17">
        <f>IFERROR(IF(ISBLANK(Diesel!CZ148),"",(Diesel!CZ148)/VLOOKUP($B$149,'Monthly ER - LC to USD'!$A$1:$DG$200,DD$204,FALSE)),"")</f>
        <v>0.30658491069048255</v>
      </c>
      <c r="DE149" s="17">
        <f>IFERROR(IF(ISBLANK(Diesel!DA148),"",(Diesel!DA148)/VLOOKUP($B$149,'Monthly ER - LC to USD'!$A$1:$DG$200,DE$204,FALSE)),"")</f>
        <v>0.30654813472124109</v>
      </c>
      <c r="DF149" s="17">
        <f>IFERROR(IF(ISBLANK(Diesel!DB148),"",(Diesel!DB148)/VLOOKUP($B$149,'Monthly ER - LC to USD'!$A$1:$DG$200,DF$204,FALSE)),"")</f>
        <v>0.3065600370882291</v>
      </c>
      <c r="DG149" s="17">
        <f>IFERROR(IF(ISBLANK(Diesel!DC148),"",(Diesel!DC148)/VLOOKUP($B$149,'Monthly ER - LC to USD'!$A$1:$DG$200,DG$204,FALSE)),"")</f>
        <v>0.3064270963914546</v>
      </c>
      <c r="DH149" s="17">
        <f>IFERROR(IF(ISBLANK(Diesel!DD148),"",(Diesel!DD148)/VLOOKUP($B$149,'Monthly ER - LC to USD'!$A$1:$DG$200,DH$204,FALSE)),"")</f>
        <v>0.30644291469704965</v>
      </c>
      <c r="DI149" s="17">
        <f>IFERROR(IF(ISBLANK(Diesel!DE148),"",(Diesel!DE148)/VLOOKUP($B$149,'Monthly ER - LC to USD'!$A$1:$DG$200,DI$204,FALSE)),"")</f>
        <v>0.30625402965819909</v>
      </c>
      <c r="DJ149" s="17">
        <f>IFERROR(IF(ISBLANK(Diesel!DF148),"",(Diesel!DF148)/VLOOKUP($B$149,'Monthly ER - LC to USD'!$A$1:$DG$200,DJ$204,FALSE)),"")</f>
        <v>0.30620980164261585</v>
      </c>
      <c r="DK149" s="17">
        <f>IFERROR(IF(ISBLANK(Diesel!DG148),"",(Diesel!DG148)/VLOOKUP($B$149,'Monthly ER - LC to USD'!$A$1:$DO$200,DK$204,FALSE)),"")</f>
        <v>0.30610084390943287</v>
      </c>
      <c r="DL149" s="17">
        <f>IFERROR(IF(ISBLANK(Diesel!DH148),"",(Diesel!DH148)/VLOOKUP($B$149,'Monthly ER - LC to USD'!$A$1:$DO$200,DL$204,FALSE)),"")</f>
        <v>0.44232818946906294</v>
      </c>
      <c r="DM149" s="17">
        <f>IFERROR(IF(ISBLANK(Diesel!DI148),"",(Diesel!DI148)/VLOOKUP($B$149,'Monthly ER - LC to USD'!$A$1:$DO$200,DM$204,FALSE)),"")</f>
        <v>0.44260175174307764</v>
      </c>
      <c r="DN149" s="17">
        <f>IFERROR(IF(ISBLANK(Diesel!DJ148),"",(Diesel!DJ148)/VLOOKUP($B$149,'Monthly ER - LC to USD'!$A$1:$DO$200,DN$204,FALSE)),"")</f>
        <v>0.44253685585561564</v>
      </c>
      <c r="DO149" s="17" t="str">
        <f>IFERROR(IF(ISBLANK(Diesel!DK148),"",(Diesel!DK148)/VLOOKUP($B$149,'Monthly ER - LC to USD'!$A$1:$DO$200,DO$204,FALSE)),"")</f>
        <v/>
      </c>
    </row>
    <row r="150" spans="1:119" x14ac:dyDescent="0.3">
      <c r="A150" s="17" t="s">
        <v>303</v>
      </c>
      <c r="B150" s="17" t="s">
        <v>303</v>
      </c>
      <c r="C150" s="17" t="str">
        <f>VLOOKUP(B150,'Monthly ER - LC to USD'!$A$1:$DG$200,2,FALSE)</f>
        <v>SEN</v>
      </c>
      <c r="D150" s="19" t="s">
        <v>399</v>
      </c>
      <c r="E150" s="19" t="s">
        <v>584</v>
      </c>
      <c r="F150" s="19">
        <v>1</v>
      </c>
      <c r="G150" s="17">
        <f>IFERROR(IF(ISBLANK(Diesel!C149),"",(Diesel!C149)/VLOOKUP($B$150,'Monthly ER - LC to USD'!$A$1:$DG$200,G$204,FALSE)),"")</f>
        <v>1.1441647597254005</v>
      </c>
      <c r="H150" s="17">
        <f>IFERROR(IF(ISBLANK(Diesel!D149),"",(Diesel!D149)/VLOOKUP($B$150,'Monthly ER - LC to USD'!$A$1:$DG$200,H$204,FALSE)),"")</f>
        <v>1.0595500223498833</v>
      </c>
      <c r="I150" s="17">
        <f>IFERROR(IF(ISBLANK(Diesel!E149),"",(Diesel!E149)/VLOOKUP($B$150,'Monthly ER - LC to USD'!$A$1:$DG$200,I$204,FALSE)),"")</f>
        <v>1.0062063484010619</v>
      </c>
      <c r="J150" s="17">
        <f>IFERROR(IF(ISBLANK(Diesel!F149),"",(Diesel!F149)/VLOOKUP($B$150,'Monthly ER - LC to USD'!$A$1:$DG$200,J$204,FALSE)),"")</f>
        <v>1.0068192970878387</v>
      </c>
      <c r="K150" s="17">
        <f>IFERROR(IF(ISBLANK(Diesel!G149),"",(Diesel!G149)/VLOOKUP($B$150,'Monthly ER - LC to USD'!$A$1:$DG$200,K$204,FALSE)),"")</f>
        <v>1.0285398191844284</v>
      </c>
      <c r="L150" s="17">
        <f>IFERROR(IF(ISBLANK(Diesel!H149),"",(Diesel!H149)/VLOOKUP($B$150,'Monthly ER - LC to USD'!$A$1:$DG$200,L$204,FALSE)),"")</f>
        <v>1.0260035867016142</v>
      </c>
      <c r="M150" s="17">
        <f>IFERROR(IF(ISBLANK(Diesel!I149),"",(Diesel!I149)/VLOOKUP($B$150,'Monthly ER - LC to USD'!$A$1:$DG$200,M$204,FALSE)),"")</f>
        <v>1.0185391238851704</v>
      </c>
      <c r="N150" s="17">
        <f>IFERROR(IF(ISBLANK(Diesel!J149),"",(Diesel!J149)/VLOOKUP($B$150,'Monthly ER - LC to USD'!$A$1:$DG$200,N$204,FALSE)),"")</f>
        <v>1.0039991225553886</v>
      </c>
      <c r="O150" s="17">
        <f>IFERROR(IF(ISBLANK(Diesel!K149),"",(Diesel!K149)/VLOOKUP($B$150,'Monthly ER - LC to USD'!$A$1:$DG$200,O$204,FALSE)),"")</f>
        <v>1.0169897104570473</v>
      </c>
      <c r="P150" s="17">
        <f>IFERROR(IF(ISBLANK(Diesel!L149),"",(Diesel!L149)/VLOOKUP($B$150,'Monthly ER - LC to USD'!$A$1:$DG$200,P$204,FALSE)),"")</f>
        <v>1.0170244769588406</v>
      </c>
      <c r="Q150" s="17">
        <f>IFERROR(IF(ISBLANK(Diesel!M149),"",(Diesel!M149)/VLOOKUP($B$150,'Monthly ER - LC to USD'!$A$1:$DG$200,Q$204,FALSE)),"")</f>
        <v>1.0001344718617631</v>
      </c>
      <c r="R150" s="17">
        <f>IFERROR(IF(ISBLANK(Diesel!N149),"",(Diesel!N149)/VLOOKUP($B$150,'Monthly ER - LC to USD'!$A$1:$DG$200,R$204,FALSE)),"")</f>
        <v>0.97953673674332853</v>
      </c>
      <c r="S150" s="17">
        <f>IFERROR(IF(ISBLANK(Diesel!O149),"",(Diesel!O149)/VLOOKUP($B$150,'Monthly ER - LC to USD'!$A$1:$DG$200,S$204,FALSE)),"")</f>
        <v>0.956314892796297</v>
      </c>
      <c r="T150" s="17">
        <f>IFERROR(IF(ISBLANK(Diesel!P149),"",(Diesel!P149)/VLOOKUP($B$150,'Monthly ER - LC to USD'!$A$1:$DG$200,T$204,FALSE)),"")</f>
        <v>0.96279875078884769</v>
      </c>
      <c r="U150" s="17">
        <f>IFERROR(IF(ISBLANK(Diesel!Q149),"",(Diesel!Q149)/VLOOKUP($B$150,'Monthly ER - LC to USD'!$A$1:$DG$200,U$204,FALSE)),"")</f>
        <v>0.96536059057353774</v>
      </c>
      <c r="V150" s="17">
        <f>IFERROR(IF(ISBLANK(Diesel!R149),"",(Diesel!R149)/VLOOKUP($B$150,'Monthly ER - LC to USD'!$A$1:$DG$200,V$204,FALSE)),"")</f>
        <v>0.96918165233255149</v>
      </c>
      <c r="W150" s="17">
        <f>IFERROR(IF(ISBLANK(Diesel!S149),"",(Diesel!S149)/VLOOKUP($B$150,'Monthly ER - LC to USD'!$A$1:$DG$200,W$204,FALSE)),"")</f>
        <v>0.9726195341234164</v>
      </c>
      <c r="X150" s="17">
        <f>IFERROR(IF(ISBLANK(Diesel!T149),"",(Diesel!T149)/VLOOKUP($B$150,'Monthly ER - LC to USD'!$A$1:$DG$200,X$204,FALSE)),"")</f>
        <v>1.0030005731431846</v>
      </c>
      <c r="Y150" s="17">
        <f>IFERROR(IF(ISBLANK(Diesel!U149),"",(Diesel!U149)/VLOOKUP($B$150,'Monthly ER - LC to USD'!$A$1:$DG$200,Y$204,FALSE)),"")</f>
        <v>1.0185914335604478</v>
      </c>
      <c r="Z150" s="17">
        <f>IFERROR(IF(ISBLANK(Diesel!V149),"",(Diesel!V149)/VLOOKUP($B$150,'Monthly ER - LC to USD'!$A$1:$DG$200,Z$204,FALSE)),"")</f>
        <v>1.0441344213389487</v>
      </c>
      <c r="AA150" s="17">
        <f>IFERROR(IF(ISBLANK(Diesel!W149),"",(Diesel!W149)/VLOOKUP($B$150,'Monthly ER - LC to USD'!$A$1:$DG$200,AA$204,FALSE)),"")</f>
        <v>1.0709528780733646</v>
      </c>
      <c r="AB150" s="17">
        <f>IFERROR(IF(ISBLANK(Diesel!X149),"",(Diesel!X149)/VLOOKUP($B$150,'Monthly ER - LC to USD'!$A$1:$DG$200,AB$204,FALSE)),"")</f>
        <v>1.080737444373808</v>
      </c>
      <c r="AC150" s="17">
        <f>IFERROR(IF(ISBLANK(Diesel!Y149),"",(Diesel!Y149)/VLOOKUP($B$150,'Monthly ER - LC to USD'!$A$1:$DG$200,AC$204,FALSE)),"")</f>
        <v>1.0663464640309688</v>
      </c>
      <c r="AD150" s="17">
        <f>IFERROR(IF(ISBLANK(Diesel!Z149),"",(Diesel!Z149)/VLOOKUP($B$150,'Monthly ER - LC to USD'!$A$1:$DG$200,AD$204,FALSE)),"")</f>
        <v>1.064724513716157</v>
      </c>
      <c r="AE150" s="17">
        <f>IFERROR(IF(ISBLANK(Diesel!AA149),"",(Diesel!AA149)/VLOOKUP($B$150,'Monthly ER - LC to USD'!$A$1:$DG$200,AE$204,FALSE)),"")</f>
        <v>1.0736196319018405</v>
      </c>
      <c r="AF150" s="17">
        <f>IFERROR(IF(ISBLANK(Diesel!AB149),"",(Diesel!AB149)/VLOOKUP($B$150,'Monthly ER - LC to USD'!$A$1:$DG$200,AF$204,FALSE)),"")</f>
        <v>1.1065855790511261</v>
      </c>
      <c r="AG150" s="17">
        <f>IFERROR(IF(ISBLANK(Diesel!AC149),"",(Diesel!AC149)/VLOOKUP($B$150,'Monthly ER - LC to USD'!$A$1:$DG$200,AG$204,FALSE)),"")</f>
        <v>1.1200421662933193</v>
      </c>
      <c r="AH150" s="17">
        <f>IFERROR(IF(ISBLANK(Diesel!AD149),"",(Diesel!AD149)/VLOOKUP($B$150,'Monthly ER - LC to USD'!$A$1:$DG$200,AH$204,FALSE)),"")</f>
        <v>1.1189889605626915</v>
      </c>
      <c r="AI150" s="17">
        <f>IFERROR(IF(ISBLANK(Diesel!AE149),"",(Diesel!AE149)/VLOOKUP($B$150,'Monthly ER - LC to USD'!$A$1:$DG$200,AI$204,FALSE)),"")</f>
        <v>1.1135440645294106</v>
      </c>
      <c r="AJ150" s="17">
        <f>IFERROR(IF(ISBLANK(Diesel!AF149),"",(Diesel!AF149)/VLOOKUP($B$150,'Monthly ER - LC to USD'!$A$1:$DG$200,AJ$204,FALSE)),"")</f>
        <v>1.0714542966217675</v>
      </c>
      <c r="AK150" s="17">
        <f>IFERROR(IF(ISBLANK(Diesel!AG149),"",(Diesel!AG149)/VLOOKUP($B$150,'Monthly ER - LC to USD'!$A$1:$DG$200,AK$204,FALSE)),"")</f>
        <v>1.0593031743488399</v>
      </c>
      <c r="AL150" s="17">
        <f>IFERROR(IF(ISBLANK(Diesel!AH149),"",(Diesel!AH149)/VLOOKUP($B$150,'Monthly ER - LC to USD'!$A$1:$DG$200,AL$204,FALSE)),"")</f>
        <v>1.0599825414640229</v>
      </c>
      <c r="AM150" s="17">
        <f>IFERROR(IF(ISBLANK(Diesel!AI149),"",(Diesel!AI149)/VLOOKUP($B$150,'Monthly ER - LC to USD'!$A$1:$DG$200,AM$204,FALSE)),"")</f>
        <v>1.0475720976090708</v>
      </c>
      <c r="AN150" s="17">
        <f>IFERROR(IF(ISBLANK(Diesel!AJ149),"",(Diesel!AJ149)/VLOOKUP($B$150,'Monthly ER - LC to USD'!$A$1:$DG$200,AN$204,FALSE)),"")</f>
        <v>1.0575333700655849</v>
      </c>
      <c r="AO150" s="17">
        <f>IFERROR(IF(ISBLANK(Diesel!AK149),"",(Diesel!AK149)/VLOOKUP($B$150,'Monthly ER - LC to USD'!$A$1:$DG$200,AO$204,FALSE)),"")</f>
        <v>1.0416849034471891</v>
      </c>
      <c r="AP150" s="17">
        <f>IFERROR(IF(ISBLANK(Diesel!AL149),"",(Diesel!AL149)/VLOOKUP($B$150,'Monthly ER - LC to USD'!$A$1:$DG$200,AP$204,FALSE)),"")</f>
        <v>1.0310528869480833</v>
      </c>
      <c r="AQ150" s="17">
        <f>IFERROR(IF(ISBLANK(Diesel!AM149),"",(Diesel!AM149)/VLOOKUP($B$150,'Monthly ER - LC to USD'!$A$1:$DG$200,AQ$204,FALSE)),"")</f>
        <v>1.0326275598750434</v>
      </c>
      <c r="AR150" s="17">
        <f>IFERROR(IF(ISBLANK(Diesel!AN149),"",(Diesel!AN149)/VLOOKUP($B$150,'Monthly ER - LC to USD'!$A$1:$DG$200,AR$204,FALSE)),"")</f>
        <v>1.0355570252536679</v>
      </c>
      <c r="AS150" s="17">
        <f>IFERROR(IF(ISBLANK(Diesel!AO149),"",(Diesel!AO149)/VLOOKUP($B$150,'Monthly ER - LC to USD'!$A$1:$DG$200,AS$204,FALSE)),"")</f>
        <v>1.0296255277912369</v>
      </c>
      <c r="AT150" s="17">
        <f>IFERROR(IF(ISBLANK(Diesel!AP149),"",(Diesel!AP149)/VLOOKUP($B$150,'Monthly ER - LC to USD'!$A$1:$DG$200,AT$204,FALSE)),"")</f>
        <v>1.0252080569292004</v>
      </c>
      <c r="AU150" s="17">
        <f>IFERROR(IF(ISBLANK(Diesel!AQ149),"",(Diesel!AQ149)/VLOOKUP($B$150,'Monthly ER - LC to USD'!$A$1:$DG$200,AU$204,FALSE)),"")</f>
        <v>1.0193941885964912</v>
      </c>
      <c r="AV150" s="17">
        <f>IFERROR(IF(ISBLANK(Diesel!AR149),"",(Diesel!AR149)/VLOOKUP($B$150,'Monthly ER - LC to USD'!$A$1:$DG$200,AV$204,FALSE)),"")</f>
        <v>1.0145273496112399</v>
      </c>
      <c r="AW150" s="17">
        <f>IFERROR(IF(ISBLANK(Diesel!AS149),"",(Diesel!AS149)/VLOOKUP($B$150,'Monthly ER - LC to USD'!$A$1:$DG$200,AW$204,FALSE)),"")</f>
        <v>1.0243961227898006</v>
      </c>
      <c r="AX150" s="17">
        <f>IFERROR(IF(ISBLANK(Diesel!AT149),"",(Diesel!AT149)/VLOOKUP($B$150,'Monthly ER - LC to USD'!$A$1:$DG$200,AX$204,FALSE)),"")</f>
        <v>1.1201942810233958</v>
      </c>
      <c r="AY150" s="17">
        <f>IFERROR(IF(ISBLANK(Diesel!AU149),"",(Diesel!AU149)/VLOOKUP($B$150,'Monthly ER - LC to USD'!$A$1:$DG$200,AY$204,FALSE)),"")</f>
        <v>1.1109980324309656</v>
      </c>
      <c r="AZ150" s="17">
        <f>IFERROR(IF(ISBLANK(Diesel!AV149),"",(Diesel!AV149)/VLOOKUP($B$150,'Monthly ER - LC to USD'!$A$1:$DG$200,AZ$204,FALSE)),"")</f>
        <v>1.0987904916877758</v>
      </c>
      <c r="BA150" s="17">
        <f>IFERROR(IF(ISBLANK(Diesel!AW149),"",(Diesel!AW149)/VLOOKUP($B$150,'Monthly ER - LC to USD'!$A$1:$DG$200,BA$204,FALSE)),"")</f>
        <v>1.1036411733980354</v>
      </c>
      <c r="BB150" s="17">
        <f>IFERROR(IF(ISBLANK(Diesel!AX149),"",(Diesel!AX149)/VLOOKUP($B$150,'Monthly ER - LC to USD'!$A$1:$DG$200,BB$204,FALSE)),"")</f>
        <v>1.103473836719566</v>
      </c>
      <c r="BC150" s="17">
        <f>IFERROR(IF(ISBLANK(Diesel!AY149),"",(Diesel!AY149)/VLOOKUP($B$150,'Monthly ER - LC to USD'!$A$1:$DG$200,BC$204,FALSE)),"")</f>
        <v>1.1097180807806994</v>
      </c>
      <c r="BD150" s="17">
        <f>IFERROR(IF(ISBLANK(Diesel!AZ149),"",(Diesel!AZ149)/VLOOKUP($B$150,'Monthly ER - LC to USD'!$A$1:$DG$200,BD$204,FALSE)),"")</f>
        <v>1.108422317364155</v>
      </c>
      <c r="BE150" s="17">
        <f>IFERROR(IF(ISBLANK(Diesel!BA149),"",(Diesel!BA149)/VLOOKUP($B$150,'Monthly ER - LC to USD'!$A$1:$DG$200,BE$204,FALSE)),"")</f>
        <v>1.0889080994813141</v>
      </c>
      <c r="BF150" s="17">
        <f>IFERROR(IF(ISBLANK(Diesel!BB149),"",(Diesel!BB149)/VLOOKUP($B$150,'Monthly ER - LC to USD'!$A$1:$DG$200,BF$204,FALSE)),"")</f>
        <v>1.1047207839301074</v>
      </c>
      <c r="BG150" s="17">
        <f>IFERROR(IF(ISBLANK(Diesel!BC149),"",(Diesel!BC149)/VLOOKUP($B$150,'Monthly ER - LC to USD'!$A$1:$DG$200,BG$204,FALSE)),"")</f>
        <v>1.0845986984815619</v>
      </c>
      <c r="BH150" s="17">
        <f>IFERROR(IF(ISBLANK(Diesel!BD149),"",(Diesel!BD149)/VLOOKUP($B$150,'Monthly ER - LC to USD'!$A$1:$DG$200,BH$204,FALSE)),"")</f>
        <v>1.0886004420881183</v>
      </c>
      <c r="BI150" s="17">
        <f>IFERROR(IF(ISBLANK(Diesel!BE149),"",(Diesel!BE149)/VLOOKUP($B$150,'Monthly ER - LC to USD'!$A$1:$DG$200,BI$204,FALSE)),"")</f>
        <v>1.1238075629675381</v>
      </c>
      <c r="BJ150" s="17">
        <f>IFERROR(IF(ISBLANK(Diesel!BF149),"",(Diesel!BF149)/VLOOKUP($B$150,'Monthly ER - LC to USD'!$A$1:$DG$200,BJ$204,FALSE)),"")</f>
        <v>1.1446646394743281</v>
      </c>
      <c r="BK150" s="17">
        <f>IFERROR(IF(ISBLANK(Diesel!BG149),"",(Diesel!BG149)/VLOOKUP($B$150,'Monthly ER - LC to USD'!$A$1:$DG$200,BK$204,FALSE)),"")</f>
        <v>1.1810739658840923</v>
      </c>
      <c r="BL150" s="17">
        <f>IFERROR(IF(ISBLANK(Diesel!BH149),"",(Diesel!BH149)/VLOOKUP($B$150,'Monthly ER - LC to USD'!$A$1:$DG$200,BL$204,FALSE)),"")</f>
        <v>1.1775280898876404</v>
      </c>
      <c r="BM150" s="17">
        <f>IFERROR(IF(ISBLANK(Diesel!BI149),"",(Diesel!BI149)/VLOOKUP($B$150,'Monthly ER - LC to USD'!$A$1:$DG$200,BM$204,FALSE)),"")</f>
        <v>1.1757947834203959</v>
      </c>
      <c r="BN150" s="17">
        <f>IFERROR(IF(ISBLANK(Diesel!BJ149),"",(Diesel!BJ149)/VLOOKUP($B$150,'Monthly ER - LC to USD'!$A$1:$DG$200,BN$204,FALSE)),"")</f>
        <v>1.182054428643615</v>
      </c>
      <c r="BO150" s="17">
        <f>IFERROR(IF(ISBLANK(Diesel!BK149),"",(Diesel!BK149)/VLOOKUP($B$150,'Monthly ER - LC to USD'!$A$1:$DG$200,BO$204,FALSE)),"")</f>
        <v>1.2151908127864046</v>
      </c>
      <c r="BP150" s="17">
        <f>IFERROR(IF(ISBLANK(Diesel!BL149),"",(Diesel!BL149)/VLOOKUP($B$150,'Monthly ER - LC to USD'!$A$1:$DG$200,BP$204,FALSE)),"")</f>
        <v>1.2153035475731038</v>
      </c>
      <c r="BQ150" s="17">
        <f>IFERROR(IF(ISBLANK(Diesel!BM149),"",(Diesel!BM149)/VLOOKUP($B$150,'Monthly ER - LC to USD'!$A$1:$DG$200,BQ$204,FALSE)),"")</f>
        <v>1.2080190332159126</v>
      </c>
      <c r="BR150" s="17">
        <f>IFERROR(IF(ISBLANK(Diesel!BN149),"",(Diesel!BN149)/VLOOKUP($B$150,'Monthly ER - LC to USD'!$A$1:$DG$200,BR$204,FALSE)),"")</f>
        <v>1.188165508734377</v>
      </c>
      <c r="BS150" s="17">
        <f>IFERROR(IF(ISBLANK(Diesel!BO149),"",(Diesel!BO149)/VLOOKUP($B$150,'Monthly ER - LC to USD'!$A$1:$DG$200,BS$204,FALSE)),"")</f>
        <v>1.1961722488038276</v>
      </c>
      <c r="BT150" s="17">
        <f>IFERROR(IF(ISBLANK(Diesel!BP149),"",(Diesel!BP149)/VLOOKUP($B$150,'Monthly ER - LC to USD'!$A$1:$DG$200,BT$204,FALSE)),"")</f>
        <v>1.2128282042735994</v>
      </c>
      <c r="BU150" s="17">
        <f>IFERROR(IF(ISBLANK(Diesel!BQ149),"",(Diesel!BQ149)/VLOOKUP($B$150,'Monthly ER - LC to USD'!$A$1:$DG$200,BU$204,FALSE)),"")</f>
        <v>1.2029605686054841</v>
      </c>
      <c r="BV150" s="17">
        <f>IFERROR(IF(ISBLANK(Diesel!BR149),"",(Diesel!BR149)/VLOOKUP($B$150,'Monthly ER - LC to USD'!$A$1:$DG$200,BV$204,FALSE)),"")</f>
        <v>1.1804566835474977</v>
      </c>
      <c r="BW150" s="17">
        <f>IFERROR(IF(ISBLANK(Diesel!BS149),"",(Diesel!BS149)/VLOOKUP($B$150,'Monthly ER - LC to USD'!$A$1:$DG$200,BW$204,FALSE)),"")</f>
        <v>1.1754571720833407</v>
      </c>
      <c r="BX150" s="17">
        <f>IFERROR(IF(ISBLANK(Diesel!BT149),"",(Diesel!BT149)/VLOOKUP($B$150,'Monthly ER - LC to USD'!$A$1:$DG$200,BX$204,FALSE)),"")</f>
        <v>1.1753095280818231</v>
      </c>
      <c r="BY150" s="17">
        <f>IFERROR(IF(ISBLANK(Diesel!BU149),"",(Diesel!BU149)/VLOOKUP($B$150,'Monthly ER - LC to USD'!$A$1:$DG$200,BY$204,FALSE)),"")</f>
        <v>1.1584513892573531</v>
      </c>
      <c r="BZ150" s="17">
        <f>IFERROR(IF(ISBLANK(Diesel!BV149),"",(Diesel!BV149)/VLOOKUP($B$150,'Monthly ER - LC to USD'!$A$1:$DG$200,BZ$204,FALSE)),"")</f>
        <v>1.1397449059492943</v>
      </c>
      <c r="CA150" s="17">
        <f>IFERROR(IF(ISBLANK(Diesel!BW149),"",(Diesel!BW149)/VLOOKUP($B$150,'Monthly ER - LC to USD'!$A$1:$DG$200,CA$204,FALSE)),"")</f>
        <v>1.1287265207651216</v>
      </c>
      <c r="CB150" s="17">
        <f>IFERROR(IF(ISBLANK(Diesel!BX149),"",(Diesel!BX149)/VLOOKUP($B$150,'Monthly ER - LC to USD'!$A$1:$DG$200,CB$204,FALSE)),"")</f>
        <v>1.1297973264338077</v>
      </c>
      <c r="CC150" s="17">
        <f>IFERROR(IF(ISBLANK(Diesel!BY149),"",(Diesel!BY149)/VLOOKUP($B$150,'Monthly ER - LC to USD'!$A$1:$DG$200,CC$204,FALSE)),"")</f>
        <v>1.1325322036828909</v>
      </c>
      <c r="CD150" s="17">
        <f>IFERROR(IF(ISBLANK(Diesel!BZ149),"",(Diesel!BZ149)/VLOOKUP($B$150,'Monthly ER - LC to USD'!$A$1:$DG$200,CD$204,FALSE)),"")</f>
        <v>1.1002855703006889</v>
      </c>
      <c r="CE150" s="17">
        <f>IFERROR(IF(ISBLANK(Diesel!CA149),"",(Diesel!CA149)/VLOOKUP($B$150,'Monthly ER - LC to USD'!$A$1:$DG$200,CE$204,FALSE)),"")</f>
        <v>1.0802876368914105</v>
      </c>
      <c r="CF150" s="17">
        <f>IFERROR(IF(ISBLANK(Diesel!CB149),"",(Diesel!CB149)/VLOOKUP($B$150,'Monthly ER - LC to USD'!$A$1:$DG$200,CF$204,FALSE)),"")</f>
        <v>1.0562982792820397</v>
      </c>
      <c r="CG150" s="17">
        <f>IFERROR(IF(ISBLANK(Diesel!CC149),"",(Diesel!CC149)/VLOOKUP($B$150,'Monthly ER - LC to USD'!$A$1:$DG$200,CG$204,FALSE)),"")</f>
        <v>1.0550392216870963</v>
      </c>
      <c r="CH150" s="17">
        <f>IFERROR(IF(ISBLANK(Diesel!CD149),"",(Diesel!CD149)/VLOOKUP($B$150,'Monthly ER - LC to USD'!$A$1:$DG$200,CH$204,FALSE)),"")</f>
        <v>1.0164020917710226</v>
      </c>
      <c r="CI150" s="17">
        <f>IFERROR(IF(ISBLANK(Diesel!CE149),"",(Diesel!CE149)/VLOOKUP($B$150,'Monthly ER - LC to USD'!$A$1:$DG$200,CI$204,FALSE)),"")</f>
        <v>1.0113643382125872</v>
      </c>
      <c r="CJ150" s="17">
        <f>IFERROR(IF(ISBLANK(Diesel!CF149),"",(Diesel!CF149)/VLOOKUP($B$150,'Monthly ER - LC to USD'!$A$1:$DG$200,CJ$204,FALSE)),"")</f>
        <v>0.9889330092250086</v>
      </c>
      <c r="CK150" s="17">
        <f>IFERROR(IF(ISBLANK(Diesel!CG149),"",(Diesel!CG149)/VLOOKUP($B$150,'Monthly ER - LC to USD'!$A$1:$DG$200,CK$204,FALSE)),"")</f>
        <v>0.98112642300778907</v>
      </c>
      <c r="CL150" s="17">
        <f>IFERROR(IF(ISBLANK(Diesel!CH149),"",(Diesel!CH149)/VLOOKUP($B$150,'Monthly ER - LC to USD'!$A$1:$DG$200,CL$204,FALSE)),"")</f>
        <v>1.0186466773456089</v>
      </c>
      <c r="CM150" s="17">
        <f>IFERROR(IF(ISBLANK(Diesel!CI149),"",(Diesel!CI149)/VLOOKUP($B$150,'Monthly ER - LC to USD'!$A$1:$DG$200,CM$204,FALSE)),"")</f>
        <v>1.0573384128624006</v>
      </c>
      <c r="CN150" s="17">
        <f>IFERROR(IF(ISBLANK(Diesel!CJ149),"",(Diesel!CJ149)/VLOOKUP($B$150,'Monthly ER - LC to USD'!$A$1:$DG$200,CN$204,FALSE)),"")</f>
        <v>1.2394930391384291</v>
      </c>
      <c r="CO150" s="17">
        <f>IFERROR(IF(ISBLANK(Diesel!CK149),"",(Diesel!CK149)/VLOOKUP($B$150,'Monthly ER - LC to USD'!$A$1:$DG$200,CO$204,FALSE)),"")</f>
        <v>1.233297396190663</v>
      </c>
      <c r="CP150" s="17">
        <f>IFERROR(IF(ISBLANK(Diesel!CL149),"",(Diesel!CL149)/VLOOKUP($B$150,'Monthly ER - LC to USD'!$A$1:$DG$200,CP$204,FALSE)),"")</f>
        <v>1.2322305821677464</v>
      </c>
      <c r="CQ150" s="17">
        <f>IFERROR(IF(ISBLANK(Diesel!CM149),"",(Diesel!CM149)/VLOOKUP($B$150,'Monthly ER - LC to USD'!$A$1:$DG$200,CQ$204,FALSE)),"")</f>
        <v>1.2623729266987693</v>
      </c>
      <c r="CR150" s="17">
        <f>IFERROR(IF(ISBLANK(Diesel!CN149),"",(Diesel!CN149)/VLOOKUP($B$150,'Monthly ER - LC to USD'!$A$1:$DG$200,CR$204,FALSE)),"")</f>
        <v>1.2508283631544068</v>
      </c>
      <c r="CS150" s="17">
        <f>IFERROR(IF(ISBLANK(Diesel!CO149),"",(Diesel!CO149)/VLOOKUP($B$150,'Monthly ER - LC to USD'!$A$1:$DG$200,CS$204,FALSE)),"")</f>
        <v>1.247665790821807</v>
      </c>
      <c r="CT150" s="17">
        <f>IFERROR(IF(ISBLANK(Diesel!CP149),"",(Diesel!CP149)/VLOOKUP($B$150,'Monthly ER - LC to USD'!$A$1:$DG$200,CT$204,FALSE)),"")</f>
        <v>1.2727793792882549</v>
      </c>
      <c r="CU150" s="17">
        <f>IFERROR(IF(ISBLANK(Diesel!CQ149),"",(Diesel!CQ149)/VLOOKUP($B$150,'Monthly ER - LC to USD'!$A$1:$DG$200,CU$204,FALSE)),"")</f>
        <v>1.2555919575593288</v>
      </c>
      <c r="CV150" s="17">
        <f>IFERROR(IF(ISBLANK(Diesel!CR149),"",(Diesel!CR149)/VLOOKUP($B$150,'Monthly ER - LC to USD'!$A$1:$DG$200,CV$204,FALSE)),"")</f>
        <v>1.2297017769597862</v>
      </c>
      <c r="CW150" s="17">
        <f>IFERROR(IF(ISBLANK(Diesel!CS149),"",(Diesel!CS149)/VLOOKUP($B$150,'Monthly ER - LC to USD'!$A$1:$DG$200,CW$204,FALSE)),"")</f>
        <v>1.2157418440629932</v>
      </c>
      <c r="CX150" s="17">
        <f>IFERROR(IF(ISBLANK(Diesel!CT149),"",(Diesel!CT149)/VLOOKUP($B$150,'Monthly ER - LC to USD'!$A$1:$DG$200,CX$204,FALSE)),"")</f>
        <v>1.2440065248554153</v>
      </c>
      <c r="CY150" s="17">
        <f>IFERROR(IF(ISBLANK(Diesel!CU149),"",(Diesel!CU149)/VLOOKUP($B$150,'Monthly ER - LC to USD'!$A$1:$DG$200,CY$204,FALSE)),"")</f>
        <v>1.2549241227997274</v>
      </c>
      <c r="CZ150" s="17">
        <f>IFERROR(IF(ISBLANK(Diesel!CV149),"",(Diesel!CV149)/VLOOKUP($B$150,'Monthly ER - LC to USD'!$A$1:$DG$200,CZ$204,FALSE)),"")</f>
        <v>1.2551744775647953</v>
      </c>
      <c r="DA150" s="17" t="str">
        <f>IFERROR(IF(ISBLANK(Diesel!CW149),"",(Diesel!CW149)/VLOOKUP($B$150,'Monthly ER - LC to USD'!$A$1:$DG$200,DA$204,FALSE)),"")</f>
        <v/>
      </c>
      <c r="DB150" s="17">
        <f>IFERROR(IF(ISBLANK(Diesel!CX149),"",(Diesel!CX149)/VLOOKUP($B$150,'Monthly ER - LC to USD'!$A$1:$DG$200,DB$204,FALSE)),"")</f>
        <v>1.2513881292161835</v>
      </c>
      <c r="DC150" s="17">
        <f>IFERROR(IF(ISBLANK(Diesel!CY149),"",(Diesel!CY149)/VLOOKUP($B$150,'Monthly ER - LC to USD'!$A$1:$DG$200,DC$204,FALSE)),"")</f>
        <v>1.2347496156739606</v>
      </c>
      <c r="DD150" s="17">
        <f>IFERROR(IF(ISBLANK(Diesel!CZ149),"",(Diesel!CZ149)/VLOOKUP($B$150,'Monthly ER - LC to USD'!$A$1:$DG$200,DD$204,FALSE)),"")</f>
        <v>1.2444781433375092</v>
      </c>
      <c r="DE150" s="17">
        <f>IFERROR(IF(ISBLANK(Diesel!DA149),"",(Diesel!DA149)/VLOOKUP($B$150,'Monthly ER - LC to USD'!$A$1:$DG$200,DE$204,FALSE)),"")</f>
        <v>1.2383545466474217</v>
      </c>
      <c r="DF150" s="17">
        <f>IFERROR(IF(ISBLANK(Diesel!DB149),"",(Diesel!DB149)/VLOOKUP($B$150,'Monthly ER - LC to USD'!$A$1:$DG$200,DF$204,FALSE)),"")</f>
        <v>1.2481401884609027</v>
      </c>
      <c r="DG150" s="17">
        <f>IFERROR(IF(ISBLANK(Diesel!DC149),"",(Diesel!DC149)/VLOOKUP($B$150,'Monthly ER - LC to USD'!$A$1:$DG$200,DG$204,FALSE)),"")</f>
        <v>1.2675015948695565</v>
      </c>
      <c r="DH150" s="17">
        <f>IFERROR(IF(ISBLANK(Diesel!DD149),"",(Diesel!DD149)/VLOOKUP($B$150,'Monthly ER - LC to USD'!$A$1:$DG$200,DH$204,FALSE)),"")</f>
        <v>1.2782960567529587</v>
      </c>
      <c r="DI150" s="17" t="str">
        <f>IFERROR(IF(ISBLANK(Diesel!DE149),"",(Diesel!DE149)/VLOOKUP($B$150,'Monthly ER - LC to USD'!$A$1:$DG$200,DI$204,FALSE)),"")</f>
        <v/>
      </c>
      <c r="DJ150" s="17">
        <f>IFERROR(IF(ISBLANK(Diesel!DF149),"",(Diesel!DF149)/VLOOKUP($B$150,'Monthly ER - LC to USD'!$A$1:$DG$200,DJ$204,FALSE)),"")</f>
        <v>1.2235240734438555</v>
      </c>
      <c r="DK150" s="17">
        <f>IFERROR(IF(ISBLANK(Diesel!DG149),"",(Diesel!DG149)/VLOOKUP($B$150,'Monthly ER - LC to USD'!$A$1:$DO$200,DK$204,FALSE)),"")</f>
        <v>1.2060895541462324</v>
      </c>
      <c r="DL150" s="17">
        <f>IFERROR(IF(ISBLANK(Diesel!DH149),"",(Diesel!DH149)/VLOOKUP($B$150,'Monthly ER - LC to USD'!$A$1:$DO$200,DL$204,FALSE)),"")</f>
        <v>1.1916975771446612</v>
      </c>
      <c r="DM150" s="17">
        <f>IFERROR(IF(ISBLANK(Diesel!DI149),"",(Diesel!DI149)/VLOOKUP($B$150,'Monthly ER - LC to USD'!$A$1:$DO$200,DM$204,FALSE)),"")</f>
        <v>1.1984697684016699</v>
      </c>
      <c r="DN150" s="17" t="str">
        <f>IFERROR(IF(ISBLANK(Diesel!DJ149),"",(Diesel!DJ149)/VLOOKUP($B$150,'Monthly ER - LC to USD'!$A$1:$DO$200,DN$204,FALSE)),"")</f>
        <v/>
      </c>
      <c r="DO150" s="17" t="str">
        <f>IFERROR(IF(ISBLANK(Diesel!DK149),"",(Diesel!DK149)/VLOOKUP($B$150,'Monthly ER - LC to USD'!$A$1:$DO$200,DO$204,FALSE)),"")</f>
        <v/>
      </c>
    </row>
    <row r="151" spans="1:119" x14ac:dyDescent="0.3">
      <c r="A151" s="17" t="s">
        <v>932</v>
      </c>
      <c r="B151" s="17" t="s">
        <v>305</v>
      </c>
      <c r="C151" s="17" t="str">
        <f>VLOOKUP(B151,'Monthly ER - LC to USD'!$A$1:$DG$200,2,FALSE)</f>
        <v>SRB</v>
      </c>
      <c r="D151" s="19" t="s">
        <v>758</v>
      </c>
      <c r="E151" s="19" t="s">
        <v>584</v>
      </c>
      <c r="F151" s="19">
        <v>1</v>
      </c>
      <c r="G151" s="17" t="str">
        <f>IFERROR(IF(ISBLANK(Diesel!C150),"",(Diesel!C150)/VLOOKUP($B$151,'Monthly ER - LC to USD'!$A$1:$DG$200,G$204,FALSE)),"")</f>
        <v/>
      </c>
      <c r="H151" s="17" t="str">
        <f>IFERROR(IF(ISBLANK(Diesel!D150),"",(Diesel!D150)/VLOOKUP($B$151,'Monthly ER - LC to USD'!$A$1:$DG$200,H$204,FALSE)),"")</f>
        <v/>
      </c>
      <c r="I151" s="17" t="str">
        <f>IFERROR(IF(ISBLANK(Diesel!E150),"",(Diesel!E150)/VLOOKUP($B$151,'Monthly ER - LC to USD'!$A$1:$DG$200,I$204,FALSE)),"")</f>
        <v/>
      </c>
      <c r="J151" s="17">
        <f>IFERROR(IF(ISBLANK(Diesel!F150),"",(Diesel!F150)/VLOOKUP($B$151,'Monthly ER - LC to USD'!$A$1:$DG$200,J$204,FALSE)),"")</f>
        <v>1.1508570500148934</v>
      </c>
      <c r="K151" s="17">
        <f>IFERROR(IF(ISBLANK(Diesel!G150),"",(Diesel!G150)/VLOOKUP($B$151,'Monthly ER - LC to USD'!$A$1:$DG$200,K$204,FALSE)),"")</f>
        <v>1.1536065059262268</v>
      </c>
      <c r="L151" s="17">
        <f>IFERROR(IF(ISBLANK(Diesel!H150),"",(Diesel!H150)/VLOOKUP($B$151,'Monthly ER - LC to USD'!$A$1:$DG$200,L$204,FALSE)),"")</f>
        <v>1.2205079166590045</v>
      </c>
      <c r="M151" s="17">
        <f>IFERROR(IF(ISBLANK(Diesel!I150),"",(Diesel!I150)/VLOOKUP($B$151,'Monthly ER - LC to USD'!$A$1:$DG$200,M$204,FALSE)),"")</f>
        <v>1.248191356732703</v>
      </c>
      <c r="N151" s="17">
        <f>IFERROR(IF(ISBLANK(Diesel!J150),"",(Diesel!J150)/VLOOKUP($B$151,'Monthly ER - LC to USD'!$A$1:$DG$200,N$204,FALSE)),"")</f>
        <v>1.2451779883015754</v>
      </c>
      <c r="O151" s="17">
        <f>IFERROR(IF(ISBLANK(Diesel!K150),"",(Diesel!K150)/VLOOKUP($B$151,'Monthly ER - LC to USD'!$A$1:$DG$200,O$204,FALSE)),"")</f>
        <v>1.2604119325928482</v>
      </c>
      <c r="P151" s="17">
        <f>IFERROR(IF(ISBLANK(Diesel!L150),"",(Diesel!L150)/VLOOKUP($B$151,'Monthly ER - LC to USD'!$A$1:$DG$200,P$204,FALSE)),"")</f>
        <v>1.25957601674097</v>
      </c>
      <c r="Q151" s="17">
        <f>IFERROR(IF(ISBLANK(Diesel!M150),"",(Diesel!M150)/VLOOKUP($B$151,'Monthly ER - LC to USD'!$A$1:$DG$200,Q$204,FALSE)),"")</f>
        <v>1.2522787099546944</v>
      </c>
      <c r="R151" s="17">
        <f>IFERROR(IF(ISBLANK(Diesel!N150),"",(Diesel!N150)/VLOOKUP($B$151,'Monthly ER - LC to USD'!$A$1:$DG$200,R$204,FALSE)),"")</f>
        <v>1.2320953976510214</v>
      </c>
      <c r="S151" s="17">
        <f>IFERROR(IF(ISBLANK(Diesel!O150),"",(Diesel!O150)/VLOOKUP($B$151,'Monthly ER - LC to USD'!$A$1:$DG$200,S$204,FALSE)),"")</f>
        <v>1.214300974192446</v>
      </c>
      <c r="T151" s="17">
        <f>IFERROR(IF(ISBLANK(Diesel!P150),"",(Diesel!P150)/VLOOKUP($B$151,'Monthly ER - LC to USD'!$A$1:$DG$200,T$204,FALSE)),"")</f>
        <v>1.2401729458383832</v>
      </c>
      <c r="U151" s="17">
        <f>IFERROR(IF(ISBLANK(Diesel!Q150),"",(Diesel!Q150)/VLOOKUP($B$151,'Monthly ER - LC to USD'!$A$1:$DG$200,U$204,FALSE)),"")</f>
        <v>1.2686563956187562</v>
      </c>
      <c r="V151" s="17">
        <f>IFERROR(IF(ISBLANK(Diesel!R150),"",(Diesel!R150)/VLOOKUP($B$151,'Monthly ER - LC to USD'!$A$1:$DG$200,V$204,FALSE)),"")</f>
        <v>1.299502281568891</v>
      </c>
      <c r="W151" s="17">
        <f>IFERROR(IF(ISBLANK(Diesel!S150),"",(Diesel!S150)/VLOOKUP($B$151,'Monthly ER - LC to USD'!$A$1:$DG$200,W$204,FALSE)),"")</f>
        <v>1.3090145877781825</v>
      </c>
      <c r="X151" s="17">
        <f>IFERROR(IF(ISBLANK(Diesel!T150),"",(Diesel!T150)/VLOOKUP($B$151,'Monthly ER - LC to USD'!$A$1:$DG$200,X$204,FALSE)),"")</f>
        <v>1.3628094793201335</v>
      </c>
      <c r="Y151" s="17">
        <f>IFERROR(IF(ISBLANK(Diesel!U150),"",(Diesel!U150)/VLOOKUP($B$151,'Monthly ER - LC to USD'!$A$1:$DG$200,Y$204,FALSE)),"")</f>
        <v>1.3856569524475781</v>
      </c>
      <c r="Z151" s="17">
        <f>IFERROR(IF(ISBLANK(Diesel!V150),"",(Diesel!V150)/VLOOKUP($B$151,'Monthly ER - LC to USD'!$A$1:$DG$200,Z$204,FALSE)),"")</f>
        <v>1.4160227968176256</v>
      </c>
      <c r="AA151" s="17">
        <f>IFERROR(IF(ISBLANK(Diesel!W150),"",(Diesel!W150)/VLOOKUP($B$151,'Monthly ER - LC to USD'!$A$1:$DG$200,AA$204,FALSE)),"")</f>
        <v>1.4530298837852798</v>
      </c>
      <c r="AB151" s="17">
        <f>IFERROR(IF(ISBLANK(Diesel!X150),"",(Diesel!X150)/VLOOKUP($B$151,'Monthly ER - LC to USD'!$A$1:$DG$200,AB$204,FALSE)),"")</f>
        <v>1.4703429610099072</v>
      </c>
      <c r="AC151" s="17">
        <f>IFERROR(IF(ISBLANK(Diesel!Y150),"",(Diesel!Y150)/VLOOKUP($B$151,'Monthly ER - LC to USD'!$A$1:$DG$200,AC$204,FALSE)),"")</f>
        <v>1.4545920631008133</v>
      </c>
      <c r="AD151" s="17">
        <f>IFERROR(IF(ISBLANK(Diesel!Z150),"",(Diesel!Z150)/VLOOKUP($B$151,'Monthly ER - LC to USD'!$A$1:$DG$200,AD$204,FALSE)),"")</f>
        <v>1.477115699705865</v>
      </c>
      <c r="AE151" s="17">
        <f>IFERROR(IF(ISBLANK(Diesel!AA150),"",(Diesel!AA150)/VLOOKUP($B$151,'Monthly ER - LC to USD'!$A$1:$DG$200,AE$204,FALSE)),"")</f>
        <v>1.4963233832823246</v>
      </c>
      <c r="AF151" s="17">
        <f>IFERROR(IF(ISBLANK(Diesel!AB150),"",(Diesel!AB150)/VLOOKUP($B$151,'Monthly ER - LC to USD'!$A$1:$DG$200,AF$204,FALSE)),"")</f>
        <v>1.5594408111220792</v>
      </c>
      <c r="AG151" s="17">
        <f>IFERROR(IF(ISBLANK(Diesel!AC150),"",(Diesel!AC150)/VLOOKUP($B$151,'Monthly ER - LC to USD'!$A$1:$DG$200,AG$204,FALSE)),"")</f>
        <v>1.5989205819471242</v>
      </c>
      <c r="AH151" s="17">
        <f>IFERROR(IF(ISBLANK(Diesel!AD150),"",(Diesel!AD150)/VLOOKUP($B$151,'Monthly ER - LC to USD'!$A$1:$DG$200,AH$204,FALSE)),"")</f>
        <v>1.5966614501825773</v>
      </c>
      <c r="AI151" s="17">
        <f>IFERROR(IF(ISBLANK(Diesel!AE150),"",(Diesel!AE150)/VLOOKUP($B$151,'Monthly ER - LC to USD'!$A$1:$DG$200,AI$204,FALSE)),"")</f>
        <v>1.6031659388646287</v>
      </c>
      <c r="AJ151" s="17">
        <f>IFERROR(IF(ISBLANK(Diesel!AF150),"",(Diesel!AF150)/VLOOKUP($B$151,'Monthly ER - LC to USD'!$A$1:$DG$200,AJ$204,FALSE)),"")</f>
        <v>1.5667572889284249</v>
      </c>
      <c r="AK151" s="17">
        <f>IFERROR(IF(ISBLANK(Diesel!AG150),"",(Diesel!AG150)/VLOOKUP($B$151,'Monthly ER - LC to USD'!$A$1:$DG$200,AK$204,FALSE)),"")</f>
        <v>1.5970656859255747</v>
      </c>
      <c r="AL151" s="17">
        <f>IFERROR(IF(ISBLANK(Diesel!AH150),"",(Diesel!AH150)/VLOOKUP($B$151,'Monthly ER - LC to USD'!$A$1:$DG$200,AL$204,FALSE)),"")</f>
        <v>1.6213385600728576</v>
      </c>
      <c r="AM151" s="17">
        <f>IFERROR(IF(ISBLANK(Diesel!AI150),"",(Diesel!AI150)/VLOOKUP($B$151,'Monthly ER - LC to USD'!$A$1:$DG$200,AM$204,FALSE)),"")</f>
        <v>1.6037957232114048</v>
      </c>
      <c r="AN151" s="17">
        <f>IFERROR(IF(ISBLANK(Diesel!AJ150),"",(Diesel!AJ150)/VLOOKUP($B$151,'Monthly ER - LC to USD'!$A$1:$DG$200,AN$204,FALSE)),"")</f>
        <v>1.6214063177820719</v>
      </c>
      <c r="AO151" s="17">
        <f>IFERROR(IF(ISBLANK(Diesel!AK150),"",(Diesel!AK150)/VLOOKUP($B$151,'Monthly ER - LC to USD'!$A$1:$DG$200,AO$204,FALSE)),"")</f>
        <v>1.6305223417058115</v>
      </c>
      <c r="AP151" s="17">
        <f>IFERROR(IF(ISBLANK(Diesel!AL150),"",(Diesel!AL150)/VLOOKUP($B$151,'Monthly ER - LC to USD'!$A$1:$DG$200,AP$204,FALSE)),"")</f>
        <v>1.6315900747659957</v>
      </c>
      <c r="AQ151" s="17">
        <f>IFERROR(IF(ISBLANK(Diesel!AM150),"",(Diesel!AM150)/VLOOKUP($B$151,'Monthly ER - LC to USD'!$A$1:$DG$200,AQ$204,FALSE)),"")</f>
        <v>1.5860901025729846</v>
      </c>
      <c r="AR151" s="17">
        <f>IFERROR(IF(ISBLANK(Diesel!AN150),"",(Diesel!AN150)/VLOOKUP($B$151,'Monthly ER - LC to USD'!$A$1:$DG$200,AR$204,FALSE)),"")</f>
        <v>1.5485989154138602</v>
      </c>
      <c r="AS151" s="17">
        <f>IFERROR(IF(ISBLANK(Diesel!AO150),"",(Diesel!AO150)/VLOOKUP($B$151,'Monthly ER - LC to USD'!$A$1:$DG$200,AS$204,FALSE)),"")</f>
        <v>1.5435450573719334</v>
      </c>
      <c r="AT151" s="17">
        <f>IFERROR(IF(ISBLANK(Diesel!AP150),"",(Diesel!AP150)/VLOOKUP($B$151,'Monthly ER - LC to USD'!$A$1:$DG$200,AT$204,FALSE)),"")</f>
        <v>1.5660088139490325</v>
      </c>
      <c r="AU151" s="17">
        <f>IFERROR(IF(ISBLANK(Diesel!AQ150),"",(Diesel!AQ150)/VLOOKUP($B$151,'Monthly ER - LC to USD'!$A$1:$DG$200,AU$204,FALSE)),"")</f>
        <v>1.567982916086716</v>
      </c>
      <c r="AV151" s="17">
        <f>IFERROR(IF(ISBLANK(Diesel!AR150),"",(Diesel!AR150)/VLOOKUP($B$151,'Monthly ER - LC to USD'!$A$1:$DG$200,AV$204,FALSE)),"")</f>
        <v>1.564517964327369</v>
      </c>
      <c r="AW151" s="17">
        <f>IFERROR(IF(ISBLANK(Diesel!AS150),"",(Diesel!AS150)/VLOOKUP($B$151,'Monthly ER - LC to USD'!$A$1:$DG$200,AW$204,FALSE)),"")</f>
        <v>1.5754912940680965</v>
      </c>
      <c r="AX151" s="17">
        <f>IFERROR(IF(ISBLANK(Diesel!AT150),"",(Diesel!AT150)/VLOOKUP($B$151,'Monthly ER - LC to USD'!$A$1:$DG$200,AX$204,FALSE)),"")</f>
        <v>1.5474266107510484</v>
      </c>
      <c r="AY151" s="17">
        <f>IFERROR(IF(ISBLANK(Diesel!AU150),"",(Diesel!AU150)/VLOOKUP($B$151,'Monthly ER - LC to USD'!$A$1:$DG$200,AY$204,FALSE)),"")</f>
        <v>1.19248937175248</v>
      </c>
      <c r="AZ151" s="17">
        <f>IFERROR(IF(ISBLANK(Diesel!AV150),"",(Diesel!AV150)/VLOOKUP($B$151,'Monthly ER - LC to USD'!$A$1:$DG$200,AZ$204,FALSE)),"")</f>
        <v>1.5203258884674815</v>
      </c>
      <c r="BA151" s="17">
        <f>IFERROR(IF(ISBLANK(Diesel!AW150),"",(Diesel!AW150)/VLOOKUP($B$151,'Monthly ER - LC to USD'!$A$1:$DG$200,BA$204,FALSE)),"")</f>
        <v>1.5437880055263677</v>
      </c>
      <c r="BB151" s="17">
        <f>IFERROR(IF(ISBLANK(Diesel!AX150),"",(Diesel!AX150)/VLOOKUP($B$151,'Monthly ER - LC to USD'!$A$1:$DG$200,BB$204,FALSE)),"")</f>
        <v>1.541380446033688</v>
      </c>
      <c r="BC151" s="17">
        <f>IFERROR(IF(ISBLANK(Diesel!AY150),"",(Diesel!AY150)/VLOOKUP($B$151,'Monthly ER - LC to USD'!$A$1:$DG$200,BC$204,FALSE)),"")</f>
        <v>1.5423153636011304</v>
      </c>
      <c r="BD151" s="17">
        <f>IFERROR(IF(ISBLANK(Diesel!AZ150),"",(Diesel!AZ150)/VLOOKUP($B$151,'Monthly ER - LC to USD'!$A$1:$DG$200,BD$204,FALSE)),"")</f>
        <v>1.5446763126350864</v>
      </c>
      <c r="BE151" s="17">
        <f>IFERROR(IF(ISBLANK(Diesel!BA150),"",(Diesel!BA150)/VLOOKUP($B$151,'Monthly ER - LC to USD'!$A$1:$DG$200,BE$204,FALSE)),"")</f>
        <v>1.5029328234922874</v>
      </c>
      <c r="BF151" s="17">
        <f>IFERROR(IF(ISBLANK(Diesel!BB150),"",(Diesel!BB150)/VLOOKUP($B$151,'Monthly ER - LC to USD'!$A$1:$DG$200,BF$204,FALSE)),"")</f>
        <v>1.4842071538954433</v>
      </c>
      <c r="BG151" s="17">
        <f>IFERROR(IF(ISBLANK(Diesel!BC150),"",(Diesel!BC150)/VLOOKUP($B$151,'Monthly ER - LC to USD'!$A$1:$DG$200,BG$204,FALSE)),"")</f>
        <v>1.3739092899207597</v>
      </c>
      <c r="BH151" s="17">
        <f>IFERROR(IF(ISBLANK(Diesel!BD150),"",(Diesel!BD150)/VLOOKUP($B$151,'Monthly ER - LC to USD'!$A$1:$DG$200,BH$204,FALSE)),"")</f>
        <v>1.3037798777098391</v>
      </c>
      <c r="BI151" s="17">
        <f>IFERROR(IF(ISBLANK(Diesel!BE150),"",(Diesel!BE150)/VLOOKUP($B$151,'Monthly ER - LC to USD'!$A$1:$DG$200,BI$204,FALSE)),"")</f>
        <v>1.3243398502575492</v>
      </c>
      <c r="BJ151" s="17">
        <f>IFERROR(IF(ISBLANK(Diesel!BF150),"",(Diesel!BF150)/VLOOKUP($B$151,'Monthly ER - LC to USD'!$A$1:$DG$200,BJ$204,FALSE)),"")</f>
        <v>1.389792697658107</v>
      </c>
      <c r="BK151" s="17">
        <f>IFERROR(IF(ISBLANK(Diesel!BG150),"",(Diesel!BG150)/VLOOKUP($B$151,'Monthly ER - LC to USD'!$A$1:$DG$200,BK$204,FALSE)),"")</f>
        <v>1.4685818320810324</v>
      </c>
      <c r="BL151" s="17">
        <f>IFERROR(IF(ISBLANK(Diesel!BH150),"",(Diesel!BH150)/VLOOKUP($B$151,'Monthly ER - LC to USD'!$A$1:$DG$200,BL$204,FALSE)),"")</f>
        <v>1.4675548778040852</v>
      </c>
      <c r="BM151" s="17">
        <f>IFERROR(IF(ISBLANK(Diesel!BI150),"",(Diesel!BI150)/VLOOKUP($B$151,'Monthly ER - LC to USD'!$A$1:$DG$200,BM$204,FALSE)),"")</f>
        <v>1.4534132887505131</v>
      </c>
      <c r="BN151" s="17">
        <f>IFERROR(IF(ISBLANK(Diesel!BJ150),"",(Diesel!BJ150)/VLOOKUP($B$151,'Monthly ER - LC to USD'!$A$1:$DG$200,BN$204,FALSE)),"")</f>
        <v>1.4436295960967758</v>
      </c>
      <c r="BO151" s="17">
        <f>IFERROR(IF(ISBLANK(Diesel!BK150),"",(Diesel!BK150)/VLOOKUP($B$151,'Monthly ER - LC to USD'!$A$1:$DG$200,BO$204,FALSE)),"")</f>
        <v>1.4912684774957559</v>
      </c>
      <c r="BP151" s="17">
        <f>IFERROR(IF(ISBLANK(Diesel!BL150),"",(Diesel!BL150)/VLOOKUP($B$151,'Monthly ER - LC to USD'!$A$1:$DG$200,BP$204,FALSE)),"")</f>
        <v>1.5155984763797461</v>
      </c>
      <c r="BQ151" s="17">
        <f>IFERROR(IF(ISBLANK(Diesel!BM150),"",(Diesel!BM150)/VLOOKUP($B$151,'Monthly ER - LC to USD'!$A$1:$DG$200,BQ$204,FALSE)),"")</f>
        <v>1.5350191350150202</v>
      </c>
      <c r="BR151" s="17">
        <f>IFERROR(IF(ISBLANK(Diesel!BN150),"",(Diesel!BN150)/VLOOKUP($B$151,'Monthly ER - LC to USD'!$A$1:$DG$200,BR$204,FALSE)),"")</f>
        <v>1.5587964228926767</v>
      </c>
      <c r="BS151" s="17">
        <f>IFERROR(IF(ISBLANK(Diesel!BO150),"",(Diesel!BO150)/VLOOKUP($B$151,'Monthly ER - LC to USD'!$A$1:$DG$200,BS$204,FALSE)),"")</f>
        <v>1.6003292314883499</v>
      </c>
      <c r="BT151" s="17">
        <f>IFERROR(IF(ISBLANK(Diesel!BP150),"",(Diesel!BP150)/VLOOKUP($B$151,'Monthly ER - LC to USD'!$A$1:$DG$200,BT$204,FALSE)),"")</f>
        <v>1.6293976600934312</v>
      </c>
      <c r="BU151" s="17">
        <f>IFERROR(IF(ISBLANK(Diesel!BQ150),"",(Diesel!BQ150)/VLOOKUP($B$151,'Monthly ER - LC to USD'!$A$1:$DG$200,BU$204,FALSE)),"")</f>
        <v>1.6341500922698378</v>
      </c>
      <c r="BV151" s="17">
        <f>IFERROR(IF(ISBLANK(Diesel!BR150),"",(Diesel!BR150)/VLOOKUP($B$151,'Monthly ER - LC to USD'!$A$1:$DG$200,BV$204,FALSE)),"")</f>
        <v>1.6245763308491485</v>
      </c>
      <c r="BW151" s="17">
        <f>IFERROR(IF(ISBLANK(Diesel!BS150),"",(Diesel!BS150)/VLOOKUP($B$151,'Monthly ER - LC to USD'!$A$1:$DG$200,BW$204,FALSE)),"")</f>
        <v>1.6320232313623395</v>
      </c>
      <c r="BX151" s="17">
        <f>IFERROR(IF(ISBLANK(Diesel!BT150),"",(Diesel!BT150)/VLOOKUP($B$151,'Monthly ER - LC to USD'!$A$1:$DG$200,BX$204,FALSE)),"")</f>
        <v>1.6313482920965643</v>
      </c>
      <c r="BY151" s="17">
        <f>IFERROR(IF(ISBLANK(Diesel!BU150),"",(Diesel!BU150)/VLOOKUP($B$151,'Monthly ER - LC to USD'!$A$1:$DG$200,BY$204,FALSE)),"")</f>
        <v>1.6413598097174384</v>
      </c>
      <c r="BZ151" s="17">
        <f>IFERROR(IF(ISBLANK(Diesel!BV150),"",(Diesel!BV150)/VLOOKUP($B$151,'Monthly ER - LC to USD'!$A$1:$DG$200,BZ$204,FALSE)),"")</f>
        <v>1.6557956244054897</v>
      </c>
      <c r="CA151" s="17">
        <f>IFERROR(IF(ISBLANK(Diesel!BW150),"",(Diesel!BW150)/VLOOKUP($B$151,'Monthly ER - LC to USD'!$A$1:$DG$200,CA$204,FALSE)),"")</f>
        <v>1.658823246647118</v>
      </c>
      <c r="CB151" s="17">
        <f>IFERROR(IF(ISBLANK(Diesel!BX150),"",(Diesel!BX150)/VLOOKUP($B$151,'Monthly ER - LC to USD'!$A$1:$DG$200,CB$204,FALSE)),"")</f>
        <v>1.6694148014023193</v>
      </c>
      <c r="CC151" s="17">
        <f>IFERROR(IF(ISBLANK(Diesel!BY150),"",(Diesel!BY150)/VLOOKUP($B$151,'Monthly ER - LC to USD'!$A$1:$DG$200,CC$204,FALSE)),"")</f>
        <v>1.7034937528921799</v>
      </c>
      <c r="CD151" s="17">
        <f>IFERROR(IF(ISBLANK(Diesel!BZ150),"",(Diesel!BZ150)/VLOOKUP($B$151,'Monthly ER - LC to USD'!$A$1:$DG$200,CD$204,FALSE)),"")</f>
        <v>1.7114552706979529</v>
      </c>
      <c r="CE151" s="17">
        <f>IFERROR(IF(ISBLANK(Diesel!CA150),"",(Diesel!CA150)/VLOOKUP($B$151,'Monthly ER - LC to USD'!$A$1:$DG$200,CE$204,FALSE)),"")</f>
        <v>1.8079144099824367</v>
      </c>
      <c r="CF151" s="17">
        <f>IFERROR(IF(ISBLANK(Diesel!CB150),"",(Diesel!CB150)/VLOOKUP($B$151,'Monthly ER - LC to USD'!$A$1:$DG$200,CF$204,FALSE)),"")</f>
        <v>1.811984270532444</v>
      </c>
      <c r="CG151" s="17">
        <f>IFERROR(IF(ISBLANK(Diesel!CC150),"",(Diesel!CC150)/VLOOKUP($B$151,'Monthly ER - LC to USD'!$A$1:$DG$200,CG$204,FALSE)),"")</f>
        <v>1.8160940244067185</v>
      </c>
      <c r="CH151" s="17">
        <f>IFERROR(IF(ISBLANK(Diesel!CD150),"",(Diesel!CD150)/VLOOKUP($B$151,'Monthly ER - LC to USD'!$A$1:$DG$200,CH$204,FALSE)),"")</f>
        <v>1.8615520205616241</v>
      </c>
      <c r="CI151" s="17">
        <f>IFERROR(IF(ISBLANK(Diesel!CE150),"",(Diesel!CE150)/VLOOKUP($B$151,'Monthly ER - LC to USD'!$A$1:$DG$200,CI$204,FALSE)),"")</f>
        <v>1.8417495922048555</v>
      </c>
      <c r="CJ151" s="17">
        <f>IFERROR(IF(ISBLANK(Diesel!CF150),"",(Diesel!CF150)/VLOOKUP($B$151,'Monthly ER - LC to USD'!$A$1:$DG$200,CJ$204,FALSE)),"")</f>
        <v>1.8140300523383421</v>
      </c>
      <c r="CK151" s="17">
        <f>IFERROR(IF(ISBLANK(Diesel!CG150),"",(Diesel!CG150)/VLOOKUP($B$151,'Monthly ER - LC to USD'!$A$1:$DG$200,CK$204,FALSE)),"")</f>
        <v>1.8328286598612638</v>
      </c>
      <c r="CL151" s="17">
        <f>IFERROR(IF(ISBLANK(Diesel!CH150),"",(Diesel!CH150)/VLOOKUP($B$151,'Monthly ER - LC to USD'!$A$1:$DG$200,CL$204,FALSE)),"")</f>
        <v>1.9043328354061002</v>
      </c>
      <c r="CM151" s="17">
        <f>IFERROR(IF(ISBLANK(Diesel!CI150),"",(Diesel!CI150)/VLOOKUP($B$151,'Monthly ER - LC to USD'!$A$1:$DG$200,CM$204,FALSE)),"")</f>
        <v>1.8462430405789516</v>
      </c>
      <c r="CN151" s="17">
        <f>IFERROR(IF(ISBLANK(Diesel!CJ150),"",(Diesel!CJ150)/VLOOKUP($B$151,'Monthly ER - LC to USD'!$A$1:$DG$200,CN$204,FALSE)),"")</f>
        <v>1.81192605734141</v>
      </c>
      <c r="CO151" s="17">
        <f>IFERROR(IF(ISBLANK(Diesel!CK150),"",(Diesel!CK150)/VLOOKUP($B$151,'Monthly ER - LC to USD'!$A$1:$DG$200,CO$204,FALSE)),"")</f>
        <v>1.7988278394971495</v>
      </c>
      <c r="CP151" s="17">
        <f>IFERROR(IF(ISBLANK(Diesel!CL150),"",(Diesel!CL150)/VLOOKUP($B$151,'Monthly ER - LC to USD'!$A$1:$DG$200,CP$204,FALSE)),"")</f>
        <v>1.7549850266598495</v>
      </c>
      <c r="CQ151" s="17">
        <f>IFERROR(IF(ISBLANK(Diesel!CM150),"",(Diesel!CM150)/VLOOKUP($B$151,'Monthly ER - LC to USD'!$A$1:$DG$200,CQ$204,FALSE)),"")</f>
        <v>1.7413302217036168</v>
      </c>
      <c r="CR151" s="17">
        <f>IFERROR(IF(ISBLANK(Diesel!CN150),"",(Diesel!CN150)/VLOOKUP($B$151,'Monthly ER - LC to USD'!$A$1:$DG$200,CR$204,FALSE)),"")</f>
        <v>1.6887599521739531</v>
      </c>
      <c r="CS151" s="17">
        <f>IFERROR(IF(ISBLANK(Diesel!CO150),"",(Diesel!CO150)/VLOOKUP($B$151,'Monthly ER - LC to USD'!$A$1:$DG$200,CS$204,FALSE)),"")</f>
        <v>1.6880543237250556</v>
      </c>
      <c r="CT151" s="17">
        <f>IFERROR(IF(ISBLANK(Diesel!CP150),"",(Diesel!CP150)/VLOOKUP($B$151,'Monthly ER - LC to USD'!$A$1:$DG$200,CT$204,FALSE)),"")</f>
        <v>1.7470596557415705</v>
      </c>
      <c r="CU151" s="17">
        <f>IFERROR(IF(ISBLANK(Diesel!CQ150),"",(Diesel!CQ150)/VLOOKUP($B$151,'Monthly ER - LC to USD'!$A$1:$DG$200,CU$204,FALSE)),"")</f>
        <v>1.7974206164447342</v>
      </c>
      <c r="CV151" s="17">
        <f>IFERROR(IF(ISBLANK(Diesel!CR150),"",(Diesel!CR150)/VLOOKUP($B$151,'Monthly ER - LC to USD'!$A$1:$DG$200,CV$204,FALSE)),"")</f>
        <v>1.8660738714090288</v>
      </c>
      <c r="CW151" s="17">
        <f>IFERROR(IF(ISBLANK(Diesel!CS150),"",(Diesel!CS150)/VLOOKUP($B$151,'Monthly ER - LC to USD'!$A$1:$DG$200,CW$204,FALSE)),"")</f>
        <v>1.9104969155000253</v>
      </c>
      <c r="CX151" s="17">
        <f>IFERROR(IF(ISBLANK(Diesel!CT150),"",(Diesel!CT150)/VLOOKUP($B$151,'Monthly ER - LC to USD'!$A$1:$DG$200,CX$204,FALSE)),"")</f>
        <v>1.9154664650450883</v>
      </c>
      <c r="CY151" s="17">
        <f>IFERROR(IF(ISBLANK(Diesel!CU150),"",(Diesel!CU150)/VLOOKUP($B$151,'Monthly ER - LC to USD'!$A$1:$DG$200,CY$204,FALSE)),"")</f>
        <v>1.8448433250121095</v>
      </c>
      <c r="CZ151" s="17">
        <f>IFERROR(IF(ISBLANK(Diesel!CV150),"",(Diesel!CV150)/VLOOKUP($B$151,'Monthly ER - LC to USD'!$A$1:$DG$200,CZ$204,FALSE)),"")</f>
        <v>1.8159231757020824</v>
      </c>
      <c r="DA151" s="17" t="str">
        <f>IFERROR(IF(ISBLANK(Diesel!CW150),"",(Diesel!CW150)/VLOOKUP($B$151,'Monthly ER - LC to USD'!$A$1:$DG$200,DA$204,FALSE)),"")</f>
        <v/>
      </c>
      <c r="DB151" s="17">
        <f>IFERROR(IF(ISBLANK(Diesel!CX150),"",(Diesel!CX150)/VLOOKUP($B$151,'Monthly ER - LC to USD'!$A$1:$DG$200,DB$204,FALSE)),"")</f>
        <v>1.8758098779483612</v>
      </c>
      <c r="DC151" s="17">
        <f>IFERROR(IF(ISBLANK(Diesel!CY150),"",(Diesel!CY150)/VLOOKUP($B$151,'Monthly ER - LC to USD'!$A$1:$DG$200,DC$204,FALSE)),"")</f>
        <v>1.8701726690058946</v>
      </c>
      <c r="DD151" s="17">
        <f>IFERROR(IF(ISBLANK(Diesel!CZ150),"",(Diesel!CZ150)/VLOOKUP($B$151,'Monthly ER - LC to USD'!$A$1:$DG$200,DD$204,FALSE)),"")</f>
        <v>1.8905105448641066</v>
      </c>
      <c r="DE151" s="17">
        <f>IFERROR(IF(ISBLANK(Diesel!DA150),"",(Diesel!DA150)/VLOOKUP($B$151,'Monthly ER - LC to USD'!$A$1:$DG$200,DE$204,FALSE)),"")</f>
        <v>1.8454000813514453</v>
      </c>
      <c r="DF151" s="17">
        <f>IFERROR(IF(ISBLANK(Diesel!DB150),"",(Diesel!DB150)/VLOOKUP($B$151,'Monthly ER - LC to USD'!$A$1:$DG$200,DF$204,FALSE)),"")</f>
        <v>1.8980944992702764</v>
      </c>
      <c r="DG151" s="17">
        <f>IFERROR(IF(ISBLANK(Diesel!DC150),"",(Diesel!DC150)/VLOOKUP($B$151,'Monthly ER - LC to USD'!$A$1:$DG$200,DG$204,FALSE)),"")</f>
        <v>1.9300617193088856</v>
      </c>
      <c r="DH151" s="17">
        <f>IFERROR(IF(ISBLANK(Diesel!DD150),"",(Diesel!DD150)/VLOOKUP($B$151,'Monthly ER - LC to USD'!$A$1:$DG$200,DH$204,FALSE)),"")</f>
        <v>1.8552341487073845</v>
      </c>
      <c r="DI151" s="17">
        <f>IFERROR(IF(ISBLANK(Diesel!DE150),"",(Diesel!DE150)/VLOOKUP($B$151,'Monthly ER - LC to USD'!$A$1:$DG$200,DI$204,FALSE)),"")</f>
        <v>1.7950662072980759</v>
      </c>
      <c r="DJ151" s="17">
        <f>IFERROR(IF(ISBLANK(Diesel!DF150),"",(Diesel!DF150)/VLOOKUP($B$151,'Monthly ER - LC to USD'!$A$1:$DG$200,DJ$204,FALSE)),"")</f>
        <v>1.7595792070663856</v>
      </c>
      <c r="DK151" s="17">
        <f>IFERROR(IF(ISBLANK(Diesel!DG150),"",(Diesel!DG150)/VLOOKUP($B$151,'Monthly ER - LC to USD'!$A$1:$DO$200,DK$204,FALSE)),"")</f>
        <v>1.7583561747046297</v>
      </c>
      <c r="DL151" s="17">
        <f>IFERROR(IF(ISBLANK(Diesel!DH150),"",(Diesel!DH150)/VLOOKUP($B$151,'Monthly ER - LC to USD'!$A$1:$DO$200,DL$204,FALSE)),"")</f>
        <v>1.7646840148915708</v>
      </c>
      <c r="DM151" s="17">
        <f>IFERROR(IF(ISBLANK(Diesel!DI150),"",(Diesel!DI150)/VLOOKUP($B$151,'Monthly ER - LC to USD'!$A$1:$DO$200,DM$204,FALSE)),"")</f>
        <v>1.793231135072499</v>
      </c>
      <c r="DN151" s="17">
        <f>IFERROR(IF(ISBLANK(Diesel!DJ150),"",(Diesel!DJ150)/VLOOKUP($B$151,'Monthly ER - LC to USD'!$A$1:$DO$200,DN$204,FALSE)),"")</f>
        <v>1.8422583984780845</v>
      </c>
      <c r="DO151" s="17" t="str">
        <f>IFERROR(IF(ISBLANK(Diesel!DK150),"",(Diesel!DK150)/VLOOKUP($B$151,'Monthly ER - LC to USD'!$A$1:$DO$200,DO$204,FALSE)),"")</f>
        <v/>
      </c>
    </row>
    <row r="152" spans="1:119" x14ac:dyDescent="0.3">
      <c r="A152" s="35" t="s">
        <v>308</v>
      </c>
      <c r="B152" s="17" t="s">
        <v>308</v>
      </c>
      <c r="C152" s="17" t="str">
        <f>VLOOKUP(B152,'Monthly ER - LC to USD'!$A$1:$DG$200,2,FALSE)</f>
        <v>SLE</v>
      </c>
      <c r="D152" s="19" t="s">
        <v>759</v>
      </c>
      <c r="E152" s="19" t="s">
        <v>584</v>
      </c>
      <c r="F152" s="19">
        <v>1</v>
      </c>
      <c r="G152" s="17" t="str">
        <f>IFERROR(IF(ISBLANK(Diesel!C151),"",(Diesel!C151)/VLOOKUP($B$152,'Monthly ER - LC to USD'!$A$1:$DG$200,G$204,FALSE)),"")</f>
        <v/>
      </c>
      <c r="H152" s="17">
        <f>IFERROR(IF(ISBLANK(Diesel!D151),"",(Diesel!D151)/VLOOKUP($B$152,'Monthly ER - LC to USD'!$A$1:$DG$200,H$204,FALSE)),"")</f>
        <v>0.9096203632708395</v>
      </c>
      <c r="I152" s="17">
        <f>IFERROR(IF(ISBLANK(Diesel!E151),"",(Diesel!E151)/VLOOKUP($B$152,'Monthly ER - LC to USD'!$A$1:$DG$200,I$204,FALSE)),"")</f>
        <v>0.921677787835672</v>
      </c>
      <c r="J152" s="17">
        <f>IFERROR(IF(ISBLANK(Diesel!F151),"",(Diesel!F151)/VLOOKUP($B$152,'Monthly ER - LC to USD'!$A$1:$DG$200,J$204,FALSE)),"")</f>
        <v>0.93643176546354745</v>
      </c>
      <c r="K152" s="17">
        <f>IFERROR(IF(ISBLANK(Diesel!G151),"",(Diesel!G151)/VLOOKUP($B$152,'Monthly ER - LC to USD'!$A$1:$DG$200,K$204,FALSE)),"")</f>
        <v>0.95113113587377496</v>
      </c>
      <c r="L152" s="17">
        <f>IFERROR(IF(ISBLANK(Diesel!H151),"",(Diesel!H151)/VLOOKUP($B$152,'Monthly ER - LC to USD'!$A$1:$DG$200,L$204,FALSE)),"")</f>
        <v>0.95658701995593576</v>
      </c>
      <c r="M152" s="17">
        <f>IFERROR(IF(ISBLANK(Diesel!I151),"",(Diesel!I151)/VLOOKUP($B$152,'Monthly ER - LC to USD'!$A$1:$DG$200,M$204,FALSE)),"")</f>
        <v>0.88565717179198433</v>
      </c>
      <c r="N152" s="17">
        <f>IFERROR(IF(ISBLANK(Diesel!J151),"",(Diesel!J151)/VLOOKUP($B$152,'Monthly ER - LC to USD'!$A$1:$DG$200,N$204,FALSE)),"")</f>
        <v>1.0858631834106167</v>
      </c>
      <c r="O152" s="17">
        <f>IFERROR(IF(ISBLANK(Diesel!K151),"",(Diesel!K151)/VLOOKUP($B$152,'Monthly ER - LC to USD'!$A$1:$DG$200,O$204,FALSE)),"")</f>
        <v>1.078872793705137</v>
      </c>
      <c r="P152" s="17">
        <f>IFERROR(IF(ISBLANK(Diesel!L151),"",(Diesel!L151)/VLOOKUP($B$152,'Monthly ER - LC to USD'!$A$1:$DG$200,P$204,FALSE)),"")</f>
        <v>1.067322049841805</v>
      </c>
      <c r="Q152" s="17">
        <f>IFERROR(IF(ISBLANK(Diesel!M151),"",(Diesel!M151)/VLOOKUP($B$152,'Monthly ER - LC to USD'!$A$1:$DG$200,Q$204,FALSE)),"")</f>
        <v>1.0632798603984428</v>
      </c>
      <c r="R152" s="17">
        <f>IFERROR(IF(ISBLANK(Diesel!N151),"",(Diesel!N151)/VLOOKUP($B$152,'Monthly ER - LC to USD'!$A$1:$DG$200,R$204,FALSE)),"")</f>
        <v>1.0675373976142675</v>
      </c>
      <c r="S152" s="17">
        <f>IFERROR(IF(ISBLANK(Diesel!O151),"",(Diesel!O151)/VLOOKUP($B$152,'Monthly ER - LC to USD'!$A$1:$DG$200,S$204,FALSE)),"")</f>
        <v>1.0793422704072593</v>
      </c>
      <c r="T152" s="17">
        <f>IFERROR(IF(ISBLANK(Diesel!P151),"",(Diesel!P151)/VLOOKUP($B$152,'Monthly ER - LC to USD'!$A$1:$DG$200,T$204,FALSE)),"")</f>
        <v>0.86709700691119673</v>
      </c>
      <c r="U152" s="17">
        <f>IFERROR(IF(ISBLANK(Diesel!Q151),"",(Diesel!Q151)/VLOOKUP($B$152,'Monthly ER - LC to USD'!$A$1:$DG$200,U$204,FALSE)),"")</f>
        <v>0.80818845769490366</v>
      </c>
      <c r="V152" s="17">
        <f>IFERROR(IF(ISBLANK(Diesel!R151),"",(Diesel!R151)/VLOOKUP($B$152,'Monthly ER - LC to USD'!$A$1:$DG$200,V$204,FALSE)),"")</f>
        <v>0.79891698813088974</v>
      </c>
      <c r="W152" s="17">
        <f>IFERROR(IF(ISBLANK(Diesel!S151),"",(Diesel!S151)/VLOOKUP($B$152,'Monthly ER - LC to USD'!$A$1:$DG$200,W$204,FALSE)),"")</f>
        <v>0.80452615688850049</v>
      </c>
      <c r="X152" s="17">
        <f>IFERROR(IF(ISBLANK(Diesel!T151),"",(Diesel!T151)/VLOOKUP($B$152,'Monthly ER - LC to USD'!$A$1:$DG$200,X$204,FALSE)),"")</f>
        <v>0.81173542133329979</v>
      </c>
      <c r="Y152" s="17">
        <f>IFERROR(IF(ISBLANK(Diesel!U151),"",(Diesel!U151)/VLOOKUP($B$152,'Monthly ER - LC to USD'!$A$1:$DG$200,Y$204,FALSE)),"")</f>
        <v>0.81205413152840766</v>
      </c>
      <c r="Z152" s="17">
        <f>IFERROR(IF(ISBLANK(Diesel!V151),"",(Diesel!V151)/VLOOKUP($B$152,'Monthly ER - LC to USD'!$A$1:$DG$200,Z$204,FALSE)),"")</f>
        <v>0.79712800095442793</v>
      </c>
      <c r="AA152" s="17">
        <f>IFERROR(IF(ISBLANK(Diesel!W151),"",(Diesel!W151)/VLOOKUP($B$152,'Monthly ER - LC to USD'!$A$1:$DG$200,AA$204,FALSE)),"")</f>
        <v>0.80177427301456305</v>
      </c>
      <c r="AB152" s="17">
        <f>IFERROR(IF(ISBLANK(Diesel!X151),"",(Diesel!X151)/VLOOKUP($B$152,'Monthly ER - LC to USD'!$A$1:$DG$200,AB$204,FALSE)),"")</f>
        <v>0.80749082320324883</v>
      </c>
      <c r="AC152" s="17">
        <f>IFERROR(IF(ISBLANK(Diesel!Y151),"",(Diesel!Y151)/VLOOKUP($B$152,'Monthly ER - LC to USD'!$A$1:$DG$200,AC$204,FALSE)),"")</f>
        <v>0.80623304139187002</v>
      </c>
      <c r="AD152" s="17">
        <f>IFERROR(IF(ISBLANK(Diesel!Z151),"",(Diesel!Z151)/VLOOKUP($B$152,'Monthly ER - LC to USD'!$A$1:$DG$200,AD$204,FALSE)),"")</f>
        <v>0.79672154396136852</v>
      </c>
      <c r="AE152" s="17">
        <f>IFERROR(IF(ISBLANK(Diesel!AA151),"",(Diesel!AA151)/VLOOKUP($B$152,'Monthly ER - LC to USD'!$A$1:$DG$200,AE$204,FALSE)),"")</f>
        <v>0.78579307082431527</v>
      </c>
      <c r="AF152" s="17">
        <f>IFERROR(IF(ISBLANK(Diesel!AB151),"",(Diesel!AB151)/VLOOKUP($B$152,'Monthly ER - LC to USD'!$A$1:$DG$200,AF$204,FALSE)),"")</f>
        <v>0.78889332860523265</v>
      </c>
      <c r="AG152" s="17">
        <f>IFERROR(IF(ISBLANK(Diesel!AC151),"",(Diesel!AC151)/VLOOKUP($B$152,'Monthly ER - LC to USD'!$A$1:$DG$200,AG$204,FALSE)),"")</f>
        <v>0.79053476910258103</v>
      </c>
      <c r="AH152" s="17">
        <f>IFERROR(IF(ISBLANK(Diesel!AD151),"",(Diesel!AD151)/VLOOKUP($B$152,'Monthly ER - LC to USD'!$A$1:$DG$200,AH$204,FALSE)),"")</f>
        <v>0.78504489475491879</v>
      </c>
      <c r="AI152" s="17">
        <f>IFERROR(IF(ISBLANK(Diesel!AE151),"",(Diesel!AE151)/VLOOKUP($B$152,'Monthly ER - LC to USD'!$A$1:$DG$200,AI$204,FALSE)),"")</f>
        <v>0.78518327748062955</v>
      </c>
      <c r="AJ152" s="17">
        <f>IFERROR(IF(ISBLANK(Diesel!AF151),"",(Diesel!AF151)/VLOOKUP($B$152,'Monthly ER - LC to USD'!$A$1:$DG$200,AJ$204,FALSE)),"")</f>
        <v>0.78255721699698622</v>
      </c>
      <c r="AK152" s="17">
        <f>IFERROR(IF(ISBLANK(Diesel!AG151),"",(Diesel!AG151)/VLOOKUP($B$152,'Monthly ER - LC to USD'!$A$1:$DG$200,AK$204,FALSE)),"")</f>
        <v>0.77764841452393207</v>
      </c>
      <c r="AL152" s="17">
        <f>IFERROR(IF(ISBLANK(Diesel!AH151),"",(Diesel!AH151)/VLOOKUP($B$152,'Monthly ER - LC to USD'!$A$1:$DG$200,AL$204,FALSE)),"")</f>
        <v>1.0055979121776146</v>
      </c>
      <c r="AM152" s="17">
        <f>IFERROR(IF(ISBLANK(Diesel!AI151),"",(Diesel!AI151)/VLOOKUP($B$152,'Monthly ER - LC to USD'!$A$1:$DG$200,AM$204,FALSE)),"")</f>
        <v>0.97331948786361844</v>
      </c>
      <c r="AN152" s="17">
        <f>IFERROR(IF(ISBLANK(Diesel!AJ151),"",(Diesel!AJ151)/VLOOKUP($B$152,'Monthly ER - LC to USD'!$A$1:$DG$200,AN$204,FALSE)),"")</f>
        <v>0.95959297904200946</v>
      </c>
      <c r="AO152" s="17">
        <f>IFERROR(IF(ISBLANK(Diesel!AK151),"",(Diesel!AK151)/VLOOKUP($B$152,'Monthly ER - LC to USD'!$A$1:$DG$200,AO$204,FALSE)),"")</f>
        <v>0.95065788496445425</v>
      </c>
      <c r="AP152" s="17">
        <f>IFERROR(IF(ISBLANK(Diesel!AL151),"",(Diesel!AL151)/VLOOKUP($B$152,'Monthly ER - LC to USD'!$A$1:$DG$200,AP$204,FALSE)),"")</f>
        <v>0.95060061323245559</v>
      </c>
      <c r="AQ152" s="17">
        <f>IFERROR(IF(ISBLANK(Diesel!AM151),"",(Diesel!AM151)/VLOOKUP($B$152,'Monthly ER - LC to USD'!$A$1:$DG$200,AQ$204,FALSE)),"")</f>
        <v>0.95303707302301088</v>
      </c>
      <c r="AR152" s="17">
        <f>IFERROR(IF(ISBLANK(Diesel!AN151),"",(Diesel!AN151)/VLOOKUP($B$152,'Monthly ER - LC to USD'!$A$1:$DG$200,AR$204,FALSE)),"")</f>
        <v>0.88322463193379908</v>
      </c>
      <c r="AS152" s="17">
        <f>IFERROR(IF(ISBLANK(Diesel!AO151),"",(Diesel!AO151)/VLOOKUP($B$152,'Monthly ER - LC to USD'!$A$1:$DG$200,AS$204,FALSE)),"")</f>
        <v>0.87385159879305951</v>
      </c>
      <c r="AT152" s="17">
        <f>IFERROR(IF(ISBLANK(Diesel!AP151),"",(Diesel!AP151)/VLOOKUP($B$152,'Monthly ER - LC to USD'!$A$1:$DG$200,AT$204,FALSE)),"")</f>
        <v>0.86129172398563081</v>
      </c>
      <c r="AU152" s="17">
        <f>IFERROR(IF(ISBLANK(Diesel!AQ151),"",(Diesel!AQ151)/VLOOKUP($B$152,'Monthly ER - LC to USD'!$A$1:$DG$200,AU$204,FALSE)),"")</f>
        <v>0.85783314321844573</v>
      </c>
      <c r="AV152" s="17">
        <f>IFERROR(IF(ISBLANK(Diesel!AR151),"",(Diesel!AR151)/VLOOKUP($B$152,'Monthly ER - LC to USD'!$A$1:$DG$200,AV$204,FALSE)),"")</f>
        <v>0.8533469747484389</v>
      </c>
      <c r="AW152" s="17">
        <f>IFERROR(IF(ISBLANK(Diesel!AS151),"",(Diesel!AS151)/VLOOKUP($B$152,'Monthly ER - LC to USD'!$A$1:$DG$200,AW$204,FALSE)),"")</f>
        <v>0.85267057561175696</v>
      </c>
      <c r="AX152" s="17">
        <f>IFERROR(IF(ISBLANK(Diesel!AT151),"",(Diesel!AT151)/VLOOKUP($B$152,'Monthly ER - LC to USD'!$A$1:$DG$200,AX$204,FALSE)),"")</f>
        <v>0.94704481906318772</v>
      </c>
      <c r="AY152" s="17">
        <f>IFERROR(IF(ISBLANK(Diesel!AU151),"",(Diesel!AU151)/VLOOKUP($B$152,'Monthly ER - LC to USD'!$A$1:$DG$200,AY$204,FALSE)),"")</f>
        <v>0.90644602561808429</v>
      </c>
      <c r="AZ152" s="17">
        <f>IFERROR(IF(ISBLANK(Diesel!AV151),"",(Diesel!AV151)/VLOOKUP($B$152,'Monthly ER - LC to USD'!$A$1:$DG$200,AZ$204,FALSE)),"")</f>
        <v>0.90035152901403992</v>
      </c>
      <c r="BA152" s="17">
        <f>IFERROR(IF(ISBLANK(Diesel!AW151),"",(Diesel!AW151)/VLOOKUP($B$152,'Monthly ER - LC to USD'!$A$1:$DG$200,BA$204,FALSE)),"")</f>
        <v>0.89404043166375669</v>
      </c>
      <c r="BB152" s="17">
        <f>IFERROR(IF(ISBLANK(Diesel!AX151),"",(Diesel!AX151)/VLOOKUP($B$152,'Monthly ER - LC to USD'!$A$1:$DG$200,BB$204,FALSE)),"")</f>
        <v>0.88190466506817122</v>
      </c>
      <c r="BC152" s="17">
        <f>IFERROR(IF(ISBLANK(Diesel!AY151),"",(Diesel!AY151)/VLOOKUP($B$152,'Monthly ER - LC to USD'!$A$1:$DG$200,BC$204,FALSE)),"")</f>
        <v>0.87517240896456605</v>
      </c>
      <c r="BD152" s="17">
        <f>IFERROR(IF(ISBLANK(Diesel!AZ151),"",(Diesel!AZ151)/VLOOKUP($B$152,'Monthly ER - LC to USD'!$A$1:$DG$200,BD$204,FALSE)),"")</f>
        <v>0.92634001516109821</v>
      </c>
      <c r="BE152" s="17">
        <f>IFERROR(IF(ISBLANK(Diesel!BA151),"",(Diesel!BA151)/VLOOKUP($B$152,'Monthly ER - LC to USD'!$A$1:$DG$200,BE$204,FALSE)),"")</f>
        <v>0.92492886783157013</v>
      </c>
      <c r="BF152" s="17">
        <f>IFERROR(IF(ISBLANK(Diesel!BB151),"",(Diesel!BB151)/VLOOKUP($B$152,'Monthly ER - LC to USD'!$A$1:$DG$200,BF$204,FALSE)),"")</f>
        <v>0.87283869735499064</v>
      </c>
      <c r="BG152" s="17">
        <f>IFERROR(IF(ISBLANK(Diesel!BC151),"",(Diesel!BC151)/VLOOKUP($B$152,'Monthly ER - LC to USD'!$A$1:$DG$200,BG$204,FALSE)),"")</f>
        <v>0.71979693500182262</v>
      </c>
      <c r="BH152" s="17">
        <f>IFERROR(IF(ISBLANK(Diesel!BD151),"",(Diesel!BD151)/VLOOKUP($B$152,'Monthly ER - LC to USD'!$A$1:$DG$200,BH$204,FALSE)),"")</f>
        <v>0.71765275059383193</v>
      </c>
      <c r="BI152" s="17">
        <f>IFERROR(IF(ISBLANK(Diesel!BE151),"",(Diesel!BE151)/VLOOKUP($B$152,'Monthly ER - LC to USD'!$A$1:$DG$200,BI$204,FALSE)),"")</f>
        <v>0.71895237546486701</v>
      </c>
      <c r="BJ152" s="17">
        <f>IFERROR(IF(ISBLANK(Diesel!BF151),"",(Diesel!BF151)/VLOOKUP($B$152,'Monthly ER - LC to USD'!$A$1:$DG$200,BJ$204,FALSE)),"")</f>
        <v>0.71764885113645838</v>
      </c>
      <c r="BK152" s="17">
        <f>IFERROR(IF(ISBLANK(Diesel!BG151),"",(Diesel!BG151)/VLOOKUP($B$152,'Monthly ER - LC to USD'!$A$1:$DG$200,BK$204,FALSE)),"")</f>
        <v>0.71666218070268317</v>
      </c>
      <c r="BL152" s="17">
        <f>IFERROR(IF(ISBLANK(Diesel!BH151),"",(Diesel!BH151)/VLOOKUP($B$152,'Monthly ER - LC to USD'!$A$1:$DG$200,BL$204,FALSE)),"")</f>
        <v>0.71574042017234618</v>
      </c>
      <c r="BM152" s="17">
        <f>IFERROR(IF(ISBLANK(Diesel!BI151),"",(Diesel!BI151)/VLOOKUP($B$152,'Monthly ER - LC to USD'!$A$1:$DG$200,BM$204,FALSE)),"")</f>
        <v>0.70745087259011907</v>
      </c>
      <c r="BN152" s="17">
        <f>IFERROR(IF(ISBLANK(Diesel!BJ151),"",(Diesel!BJ151)/VLOOKUP($B$152,'Monthly ER - LC to USD'!$A$1:$DG$200,BN$204,FALSE)),"")</f>
        <v>0.69940061367408135</v>
      </c>
      <c r="BO152" s="17">
        <f>IFERROR(IF(ISBLANK(Diesel!BK151),"",(Diesel!BK151)/VLOOKUP($B$152,'Monthly ER - LC to USD'!$A$1:$DG$200,BO$204,FALSE)),"")</f>
        <v>0.69387997858884631</v>
      </c>
      <c r="BP152" s="17">
        <f>IFERROR(IF(ISBLANK(Diesel!BL151),"",(Diesel!BL151)/VLOOKUP($B$152,'Monthly ER - LC to USD'!$A$1:$DG$200,BP$204,FALSE)),"")</f>
        <v>0.68880011020801757</v>
      </c>
      <c r="BQ152" s="17">
        <f>IFERROR(IF(ISBLANK(Diesel!BM151),"",(Diesel!BM151)/VLOOKUP($B$152,'Monthly ER - LC to USD'!$A$1:$DG$200,BQ$204,FALSE)),"")</f>
        <v>0.83190522935627176</v>
      </c>
      <c r="BR152" s="17">
        <f>IFERROR(IF(ISBLANK(Diesel!BN151),"",(Diesel!BN151)/VLOOKUP($B$152,'Monthly ER - LC to USD'!$A$1:$DG$200,BR$204,FALSE)),"")</f>
        <v>0.83230030178229764</v>
      </c>
      <c r="BS152" s="17">
        <f>IFERROR(IF(ISBLANK(Diesel!BO151),"",(Diesel!BO151)/VLOOKUP($B$152,'Monthly ER - LC to USD'!$A$1:$DG$200,BS$204,FALSE)),"")</f>
        <v>0.83092446701083233</v>
      </c>
      <c r="BT152" s="17">
        <f>IFERROR(IF(ISBLANK(Diesel!BP151),"",(Diesel!BP151)/VLOOKUP($B$152,'Monthly ER - LC to USD'!$A$1:$DG$200,BT$204,FALSE)),"")</f>
        <v>0.82998815558079153</v>
      </c>
      <c r="BU152" s="17">
        <f>IFERROR(IF(ISBLANK(Diesel!BQ151),"",(Diesel!BQ151)/VLOOKUP($B$152,'Monthly ER - LC to USD'!$A$1:$DG$200,BU$204,FALSE)),"")</f>
        <v>0.82888498391963128</v>
      </c>
      <c r="BV152" s="17">
        <f>IFERROR(IF(ISBLANK(Diesel!BR151),"",(Diesel!BR151)/VLOOKUP($B$152,'Monthly ER - LC to USD'!$A$1:$DG$200,BV$204,FALSE)),"")</f>
        <v>0.92488835623973498</v>
      </c>
      <c r="BW152" s="17">
        <f>IFERROR(IF(ISBLANK(Diesel!BS151),"",(Diesel!BS151)/VLOOKUP($B$152,'Monthly ER - LC to USD'!$A$1:$DG$200,BW$204,FALSE)),"")</f>
        <v>0.92349118551965825</v>
      </c>
      <c r="BX152" s="17">
        <f>IFERROR(IF(ISBLANK(Diesel!BT151),"",(Diesel!BT151)/VLOOKUP($B$152,'Monthly ER - LC to USD'!$A$1:$DG$200,BX$204,FALSE)),"")</f>
        <v>0.96230830818500956</v>
      </c>
      <c r="BY152" s="17">
        <f>IFERROR(IF(ISBLANK(Diesel!BU151),"",(Diesel!BU151)/VLOOKUP($B$152,'Monthly ER - LC to USD'!$A$1:$DG$200,BY$204,FALSE)),"")</f>
        <v>0.94035780614523823</v>
      </c>
      <c r="BZ152" s="17">
        <f>IFERROR(IF(ISBLANK(Diesel!BV151),"",(Diesel!BV151)/VLOOKUP($B$152,'Monthly ER - LC to USD'!$A$1:$DG$200,BZ$204,FALSE)),"")</f>
        <v>0.91861612318274766</v>
      </c>
      <c r="CA152" s="17">
        <f>IFERROR(IF(ISBLANK(Diesel!BW151),"",(Diesel!BW151)/VLOOKUP($B$152,'Monthly ER - LC to USD'!$A$1:$DG$200,CA$204,FALSE)),"")</f>
        <v>0.89863972904214884</v>
      </c>
      <c r="CB152" s="17">
        <f>IFERROR(IF(ISBLANK(Diesel!BX151),"",(Diesel!BX151)/VLOOKUP($B$152,'Monthly ER - LC to USD'!$A$1:$DG$200,CB$204,FALSE)),"")</f>
        <v>8.9234961901133011E-4</v>
      </c>
      <c r="CC152" s="17">
        <f>IFERROR(IF(ISBLANK(Diesel!BY151),"",(Diesel!BY151)/VLOOKUP($B$152,'Monthly ER - LC to USD'!$A$1:$DG$200,CC$204,FALSE)),"")</f>
        <v>8.7692759647299719E-4</v>
      </c>
      <c r="CD152" s="17">
        <f>IFERROR(IF(ISBLANK(Diesel!BZ151),"",(Diesel!BZ151)/VLOOKUP($B$152,'Monthly ER - LC to USD'!$A$1:$DG$200,CD$204,FALSE)),"")</f>
        <v>1.0251100711938944E-3</v>
      </c>
      <c r="CE152" s="17">
        <f>IFERROR(IF(ISBLANK(Diesel!CA151),"",(Diesel!CA151)/VLOOKUP($B$152,'Monthly ER - LC to USD'!$A$1:$DG$200,CE$204,FALSE)),"")</f>
        <v>1.2341849483740435E-3</v>
      </c>
      <c r="CF152" s="17">
        <f>IFERROR(IF(ISBLANK(Diesel!CB151),"",(Diesel!CB151)/VLOOKUP($B$152,'Monthly ER - LC to USD'!$A$1:$DG$200,CF$204,FALSE)),"")</f>
        <v>1.1721268241223701E-3</v>
      </c>
      <c r="CG152" s="17">
        <f>IFERROR(IF(ISBLANK(Diesel!CC151),"",(Diesel!CC151)/VLOOKUP($B$152,'Monthly ER - LC to USD'!$A$1:$DG$200,CG$204,FALSE)),"")</f>
        <v>1.3622668726212361E-3</v>
      </c>
      <c r="CH152" s="17">
        <f>IFERROR(IF(ISBLANK(Diesel!CD151),"",(Diesel!CD151)/VLOOKUP($B$152,'Monthly ER - LC to USD'!$A$1:$DG$200,CH$204,FALSE)),"")</f>
        <v>1.6326603309550914E-3</v>
      </c>
      <c r="CI152" s="17">
        <f>IFERROR(IF(ISBLANK(Diesel!CE151),"",(Diesel!CE151)/VLOOKUP($B$152,'Monthly ER - LC to USD'!$A$1:$DG$200,CI$204,FALSE)),"")</f>
        <v>1.4204333600138068E-3</v>
      </c>
      <c r="CJ152" s="17">
        <f>IFERROR(IF(ISBLANK(Diesel!CF151),"",(Diesel!CF151)/VLOOKUP($B$152,'Monthly ER - LC to USD'!$A$1:$DG$200,CJ$204,FALSE)),"")</f>
        <v>1.2244164975157951E-3</v>
      </c>
      <c r="CK152" s="17">
        <f>IFERROR(IF(ISBLANK(Diesel!CG151),"",(Diesel!CG151)/VLOOKUP($B$152,'Monthly ER - LC to USD'!$A$1:$DG$200,CK$204,FALSE)),"")</f>
        <v>1.1475585088745531E-3</v>
      </c>
      <c r="CL152" s="17">
        <f>IFERROR(IF(ISBLANK(Diesel!CH151),"",(Diesel!CH151)/VLOOKUP($B$152,'Monthly ER - LC to USD'!$A$1:$DG$200,CL$204,FALSE)),"")</f>
        <v>1.1457148030823642E-3</v>
      </c>
      <c r="CM152" s="17">
        <f>IFERROR(IF(ISBLANK(Diesel!CI151),"",(Diesel!CI151)/VLOOKUP($B$152,'Monthly ER - LC to USD'!$A$1:$DG$200,CM$204,FALSE)),"")</f>
        <v>1.0999411933879048E-3</v>
      </c>
      <c r="CN152" s="17">
        <f>IFERROR(IF(ISBLANK(Diesel!CJ151),"",(Diesel!CJ151)/VLOOKUP($B$152,'Monthly ER - LC to USD'!$A$1:$DG$200,CN$204,FALSE)),"")</f>
        <v>1.0191740613406896E-3</v>
      </c>
      <c r="CO152" s="17">
        <f>IFERROR(IF(ISBLANK(Diesel!CK151),"",(Diesel!CK151)/VLOOKUP($B$152,'Monthly ER - LC to USD'!$A$1:$DG$200,CO$204,FALSE)),"")</f>
        <v>1.0868202571163979E-3</v>
      </c>
      <c r="CP152" s="17">
        <f>IFERROR(IF(ISBLANK(Diesel!CL151),"",(Diesel!CL151)/VLOOKUP($B$152,'Monthly ER - LC to USD'!$A$1:$DG$200,CP$204,FALSE)),"")</f>
        <v>1.046406930620787E-3</v>
      </c>
      <c r="CQ152" s="17">
        <f>IFERROR(IF(ISBLANK(Diesel!CM151),"",(Diesel!CM151)/VLOOKUP($B$152,'Monthly ER - LC to USD'!$A$1:$DG$200,CQ$204,FALSE)),"")</f>
        <v>9.9432034966778142E-4</v>
      </c>
      <c r="CR152" s="17">
        <f>IFERROR(IF(ISBLANK(Diesel!CN151),"",(Diesel!CN151)/VLOOKUP($B$152,'Monthly ER - LC to USD'!$A$1:$DG$200,CR$204,FALSE)),"")</f>
        <v>9.4782592978417339E-4</v>
      </c>
      <c r="CS152" s="17">
        <f>IFERROR(IF(ISBLANK(Diesel!CO151),"",(Diesel!CO151)/VLOOKUP($B$152,'Monthly ER - LC to USD'!$A$1:$DG$200,CS$204,FALSE)),"")</f>
        <v>9.9166722784269491E-4</v>
      </c>
      <c r="CT152" s="17">
        <f>IFERROR(IF(ISBLANK(Diesel!CP151),"",(Diesel!CP151)/VLOOKUP($B$152,'Monthly ER - LC to USD'!$A$1:$DG$200,CT$204,FALSE)),"")</f>
        <v>1.0657271084295544E-3</v>
      </c>
      <c r="CU152" s="17">
        <f>IFERROR(IF(ISBLANK(Diesel!CQ151),"",(Diesel!CQ151)/VLOOKUP($B$152,'Monthly ER - LC to USD'!$A$1:$DG$200,CU$204,FALSE)),"")</f>
        <v>1.1640478693733418E-3</v>
      </c>
      <c r="CV152" s="17">
        <f>IFERROR(IF(ISBLANK(Diesel!CR151),"",(Diesel!CR151)/VLOOKUP($B$152,'Monthly ER - LC to USD'!$A$1:$DG$200,CV$204,FALSE)),"")</f>
        <v>1.3527028355356839E-3</v>
      </c>
      <c r="CW152" s="17">
        <f>IFERROR(IF(ISBLANK(Diesel!CS151),"",(Diesel!CS151)/VLOOKUP($B$152,'Monthly ER - LC to USD'!$A$1:$DG$200,CW$204,FALSE)),"")</f>
        <v>1.3323408874100892E-3</v>
      </c>
      <c r="CX152" s="17">
        <f>IFERROR(IF(ISBLANK(Diesel!CT151),"",(Diesel!CT151)/VLOOKUP($B$152,'Monthly ER - LC to USD'!$A$1:$DG$200,CX$204,FALSE)),"")</f>
        <v>1.3368292904644859E-3</v>
      </c>
      <c r="CY152" s="17">
        <f>IFERROR(IF(ISBLANK(Diesel!CU151),"",(Diesel!CU151)/VLOOKUP($B$152,'Monthly ER - LC to USD'!$A$1:$DG$200,CY$204,FALSE)),"")</f>
        <v>1.327192854393672E-3</v>
      </c>
      <c r="CZ152" s="17">
        <f>IFERROR(IF(ISBLANK(Diesel!CV151),"",(Diesel!CV151)/VLOOKUP($B$152,'Monthly ER - LC to USD'!$A$1:$DG$200,CZ$204,FALSE)),"")</f>
        <v>1.3245752418343248E-3</v>
      </c>
      <c r="DA152" s="17">
        <f>IFERROR(IF(ISBLANK(Diesel!CW151),"",(Diesel!CW151)/VLOOKUP($B$152,'Monthly ER - LC to USD'!$A$1:$DG$200,DA$204,FALSE)),"")</f>
        <v>1.3255801622510119E-3</v>
      </c>
      <c r="DB152" s="17">
        <f>IFERROR(IF(ISBLANK(Diesel!CX151),"",(Diesel!CX151)/VLOOKUP($B$152,'Monthly ER - LC to USD'!$A$1:$DG$200,DB$204,FALSE)),"")</f>
        <v>1.3262034698118159E-3</v>
      </c>
      <c r="DC152" s="17">
        <f>IFERROR(IF(ISBLANK(Diesel!CY151),"",(Diesel!CY151)/VLOOKUP($B$152,'Monthly ER - LC to USD'!$A$1:$DG$200,DC$204,FALSE)),"")</f>
        <v>1.326404937530324E-3</v>
      </c>
      <c r="DD152" s="17">
        <f>IFERROR(IF(ISBLANK(Diesel!CZ151),"",(Diesel!CZ151)/VLOOKUP($B$152,'Monthly ER - LC to USD'!$A$1:$DG$200,DD$204,FALSE)),"")</f>
        <v>1.3249915170298508E-3</v>
      </c>
      <c r="DE152" s="17">
        <f>IFERROR(IF(ISBLANK(Diesel!DA151),"",(Diesel!DA151)/VLOOKUP($B$152,'Monthly ER - LC to USD'!$A$1:$DG$200,DE$204,FALSE)),"")</f>
        <v>1.3307246605522662E-3</v>
      </c>
      <c r="DF152" s="17">
        <f>IFERROR(IF(ISBLANK(Diesel!DB151),"",(Diesel!DB151)/VLOOKUP($B$152,'Monthly ER - LC to USD'!$A$1:$DG$200,DF$204,FALSE)),"")</f>
        <v>1.2646485332060795E-3</v>
      </c>
      <c r="DG152" s="17">
        <f>IFERROR(IF(ISBLANK(Diesel!DC151),"",(Diesel!DC151)/VLOOKUP($B$152,'Monthly ER - LC to USD'!$A$1:$DG$200,DG$204,FALSE)),"")</f>
        <v>1.2645439010889341E-3</v>
      </c>
      <c r="DH152" s="17">
        <f>IFERROR(IF(ISBLANK(Diesel!DD151),"",(Diesel!DD151)/VLOOKUP($B$152,'Monthly ER - LC to USD'!$A$1:$DG$200,DH$204,FALSE)),"")</f>
        <v>1.2397180096934577E-3</v>
      </c>
      <c r="DI152" s="17" t="str">
        <f>IFERROR(IF(ISBLANK(Diesel!#REF!),"",(Diesel!#REF!)/VLOOKUP($B$152,'Monthly ER - LC to USD'!$A$1:$DG$200,DI$204,FALSE)),"")</f>
        <v/>
      </c>
      <c r="DJ152" s="17">
        <f>IFERROR(IF(ISBLANK(Diesel!DE151),"",(Diesel!DE151)/VLOOKUP($B$152,'Monthly ER - LC to USD'!$A$1:$DG$200,DJ$204,FALSE)),"")</f>
        <v>1.1981624664415761E-3</v>
      </c>
      <c r="DK152" s="17">
        <f>IFERROR(IF(ISBLANK(Diesel!DG151),"",(Diesel!DG151)/VLOOKUP($B$152,'Monthly ER - LC to USD'!$A$1:$DO$200,DK$204,FALSE)),"")</f>
        <v>1.2010770606816447E-3</v>
      </c>
      <c r="DL152" s="17">
        <f>IFERROR(IF(ISBLANK(Diesel!DH151),"",(Diesel!DH151)/VLOOKUP($B$152,'Monthly ER - LC to USD'!$A$1:$DO$200,DL$204,FALSE)),"")</f>
        <v>1.202118578333118E-3</v>
      </c>
      <c r="DM152" s="17">
        <f>IFERROR(IF(ISBLANK(Diesel!DI151),"",(Diesel!DI151)/VLOOKUP($B$152,'Monthly ER - LC to USD'!$A$1:$DO$200,DM$204,FALSE)),"")</f>
        <v>1.2000480161109932E-3</v>
      </c>
      <c r="DN152" s="17">
        <f>IFERROR(IF(ISBLANK(Diesel!DJ151),"",(Diesel!DJ151)/VLOOKUP($B$152,'Monthly ER - LC to USD'!$A$1:$DO$200,DN$204,FALSE)),"")</f>
        <v>1.2035568971749729E-3</v>
      </c>
      <c r="DO152" s="17" t="str">
        <f>IFERROR(IF(ISBLANK(Diesel!DK151),"",(Diesel!DK151)/VLOOKUP($B$152,'Monthly ER - LC to USD'!$A$1:$DO$200,DO$204,FALSE)),"")</f>
        <v/>
      </c>
    </row>
    <row r="153" spans="1:119" x14ac:dyDescent="0.3">
      <c r="A153" s="35" t="s">
        <v>760</v>
      </c>
      <c r="B153" s="17" t="s">
        <v>760</v>
      </c>
      <c r="C153" s="17" t="str">
        <f>VLOOKUP(B153,'Monthly ER - LC to USD'!$A$1:$DG$200,2,FALSE)</f>
        <v>SVK</v>
      </c>
      <c r="D153" s="19" t="s">
        <v>657</v>
      </c>
      <c r="E153" s="19" t="s">
        <v>584</v>
      </c>
      <c r="F153" s="19">
        <v>1</v>
      </c>
      <c r="G153" s="17">
        <f>IFERROR(IF(ISBLANK(Diesel!C152),"",(Diesel!C152)/VLOOKUP($B$153,'Monthly ER - LC to USD'!$A$1:$DG$200,G$204,FALSE)),"")</f>
        <v>1.1625601164521324</v>
      </c>
      <c r="H153" s="17">
        <f>IFERROR(IF(ISBLANK(Diesel!D152),"",(Diesel!D152)/VLOOKUP($B$153,'Monthly ER - LC to USD'!$A$1:$DG$200,H$204,FALSE)),"")</f>
        <v>1.0520702920735903</v>
      </c>
      <c r="I153" s="17">
        <f>IFERROR(IF(ISBLANK(Diesel!E152),"",(Diesel!E152)/VLOOKUP($B$153,'Monthly ER - LC to USD'!$A$1:$DG$200,I$204,FALSE)),"")</f>
        <v>1.047836851113646</v>
      </c>
      <c r="J153" s="17">
        <f>IFERROR(IF(ISBLANK(Diesel!F152),"",(Diesel!F152)/VLOOKUP($B$153,'Monthly ER - LC to USD'!$A$1:$DG$200,J$204,FALSE)),"")</f>
        <v>1.0786693689078937</v>
      </c>
      <c r="K153" s="17">
        <f>IFERROR(IF(ISBLANK(Diesel!G152),"",(Diesel!G152)/VLOOKUP($B$153,'Monthly ER - LC to USD'!$A$1:$DG$200,K$204,FALSE)),"")</f>
        <v>1.1307382842477671</v>
      </c>
      <c r="L153" s="17">
        <f>IFERROR(IF(ISBLANK(Diesel!H152),"",(Diesel!H152)/VLOOKUP($B$153,'Monthly ER - LC to USD'!$A$1:$DG$200,L$204,FALSE)),"")</f>
        <v>1.1689881497045898</v>
      </c>
      <c r="M153" s="17">
        <f>IFERROR(IF(ISBLANK(Diesel!I152),"",(Diesel!I152)/VLOOKUP($B$153,'Monthly ER - LC to USD'!$A$1:$DG$200,M$204,FALSE)),"")</f>
        <v>1.2148202448304086</v>
      </c>
      <c r="N153" s="17">
        <f>IFERROR(IF(ISBLANK(Diesel!J152),"",(Diesel!J152)/VLOOKUP($B$153,'Monthly ER - LC to USD'!$A$1:$DG$200,N$204,FALSE)),"")</f>
        <v>1.1733934216959698</v>
      </c>
      <c r="O153" s="17">
        <f>IFERROR(IF(ISBLANK(Diesel!K152),"",(Diesel!K152)/VLOOKUP($B$153,'Monthly ER - LC to USD'!$A$1:$DG$200,O$204,FALSE)),"")</f>
        <v>1.1601791373969492</v>
      </c>
      <c r="P153" s="17">
        <f>IFERROR(IF(ISBLANK(Diesel!L152),"",(Diesel!L152)/VLOOKUP($B$153,'Monthly ER - LC to USD'!$A$1:$DG$200,P$204,FALSE)),"")</f>
        <v>1.1897282864771479</v>
      </c>
      <c r="Q153" s="17">
        <f>IFERROR(IF(ISBLANK(Diesel!M152),"",(Diesel!M152)/VLOOKUP($B$153,'Monthly ER - LC to USD'!$A$1:$DG$200,Q$204,FALSE)),"")</f>
        <v>1.1957217577947241</v>
      </c>
      <c r="R153" s="17">
        <f>IFERROR(IF(ISBLANK(Diesel!N152),"",(Diesel!N152)/VLOOKUP($B$153,'Monthly ER - LC to USD'!$A$1:$DG$200,R$204,FALSE)),"")</f>
        <v>1.1586800506035777</v>
      </c>
      <c r="S153" s="17">
        <f>IFERROR(IF(ISBLANK(Diesel!O152),"",(Diesel!O152)/VLOOKUP($B$153,'Monthly ER - LC to USD'!$A$1:$DG$200,S$204,FALSE)),"")</f>
        <v>1.174291133628012</v>
      </c>
      <c r="T153" s="17">
        <f>IFERROR(IF(ISBLANK(Diesel!P152),"",(Diesel!P152)/VLOOKUP($B$153,'Monthly ER - LC to USD'!$A$1:$DG$200,T$204,FALSE)),"")</f>
        <v>1.2439569739736556</v>
      </c>
      <c r="U153" s="17">
        <f>IFERROR(IF(ISBLANK(Diesel!Q152),"",(Diesel!Q152)/VLOOKUP($B$153,'Monthly ER - LC to USD'!$A$1:$DG$200,U$204,FALSE)),"")</f>
        <v>1.2439519026555739</v>
      </c>
      <c r="V153" s="17">
        <f>IFERROR(IF(ISBLANK(Diesel!R152),"",(Diesel!R152)/VLOOKUP($B$153,'Monthly ER - LC to USD'!$A$1:$DG$200,V$204,FALSE)),"")</f>
        <v>1.2372970656475464</v>
      </c>
      <c r="W153" s="17">
        <f>IFERROR(IF(ISBLANK(Diesel!S152),"",(Diesel!S152)/VLOOKUP($B$153,'Monthly ER - LC to USD'!$A$1:$DG$200,W$204,FALSE)),"")</f>
        <v>1.228595150210851</v>
      </c>
      <c r="X153" s="17">
        <f>IFERROR(IF(ISBLANK(Diesel!T152),"",(Diesel!T152)/VLOOKUP($B$153,'Monthly ER - LC to USD'!$A$1:$DG$200,X$204,FALSE)),"")</f>
        <v>1.240918960349348</v>
      </c>
      <c r="Y153" s="17">
        <f>IFERROR(IF(ISBLANK(Diesel!U152),"",(Diesel!U152)/VLOOKUP($B$153,'Monthly ER - LC to USD'!$A$1:$DG$200,Y$204,FALSE)),"")</f>
        <v>1.2144059723851413</v>
      </c>
      <c r="Z153" s="17">
        <f>IFERROR(IF(ISBLANK(Diesel!V152),"",(Diesel!V152)/VLOOKUP($B$153,'Monthly ER - LC to USD'!$A$1:$DG$200,Z$204,FALSE)),"")</f>
        <v>1.2338546657579963</v>
      </c>
      <c r="AA153" s="17">
        <f>IFERROR(IF(ISBLANK(Diesel!W152),"",(Diesel!W152)/VLOOKUP($B$153,'Monthly ER - LC to USD'!$A$1:$DG$200,AA$204,FALSE)),"")</f>
        <v>1.2858997577050617</v>
      </c>
      <c r="AB153" s="17">
        <f>IFERROR(IF(ISBLANK(Diesel!X152),"",(Diesel!X152)/VLOOKUP($B$153,'Monthly ER - LC to USD'!$A$1:$DG$200,AB$204,FALSE)),"")</f>
        <v>1.3138453222463122</v>
      </c>
      <c r="AC153" s="17">
        <f>IFERROR(IF(ISBLANK(Diesel!Y152),"",(Diesel!Y152)/VLOOKUP($B$153,'Monthly ER - LC to USD'!$A$1:$DG$200,AC$204,FALSE)),"")</f>
        <v>1.338680530816341</v>
      </c>
      <c r="AD153" s="17">
        <f>IFERROR(IF(ISBLANK(Diesel!Z152),"",(Diesel!Z152)/VLOOKUP($B$153,'Monthly ER - LC to USD'!$A$1:$DG$200,AD$204,FALSE)),"")</f>
        <v>1.3754794805231401</v>
      </c>
      <c r="AE153" s="17">
        <f>IFERROR(IF(ISBLANK(Diesel!AA152),"",(Diesel!AA152)/VLOOKUP($B$153,'Monthly ER - LC to USD'!$A$1:$DG$200,AE$204,FALSE)),"")</f>
        <v>1.3806491065481878</v>
      </c>
      <c r="AF153" s="17">
        <f>IFERROR(IF(ISBLANK(Diesel!AB152),"",(Diesel!AB152)/VLOOKUP($B$153,'Monthly ER - LC to USD'!$A$1:$DG$200,AF$204,FALSE)),"")</f>
        <v>1.4610021968175171</v>
      </c>
      <c r="AG153" s="17">
        <f>IFERROR(IF(ISBLANK(Diesel!AC152),"",(Diesel!AC152)/VLOOKUP($B$153,'Monthly ER - LC to USD'!$A$1:$DG$200,AG$204,FALSE)),"")</f>
        <v>1.4546586121223197</v>
      </c>
      <c r="AH153" s="17">
        <f>IFERROR(IF(ISBLANK(Diesel!AD152),"",(Diesel!AD152)/VLOOKUP($B$153,'Monthly ER - LC to USD'!$A$1:$DG$200,AH$204,FALSE)),"")</f>
        <v>1.4467406818417532</v>
      </c>
      <c r="AI153" s="17">
        <f>IFERROR(IF(ISBLANK(Diesel!AE152),"",(Diesel!AE152)/VLOOKUP($B$153,'Monthly ER - LC to USD'!$A$1:$DG$200,AI$204,FALSE)),"")</f>
        <v>1.4800089850016755</v>
      </c>
      <c r="AJ153" s="17">
        <f>IFERROR(IF(ISBLANK(Diesel!AF152),"",(Diesel!AF152)/VLOOKUP($B$153,'Monthly ER - LC to USD'!$A$1:$DG$200,AJ$204,FALSE)),"")</f>
        <v>1.485328173004973</v>
      </c>
      <c r="AK153" s="17">
        <f>IFERROR(IF(ISBLANK(Diesel!AG152),"",(Diesel!AG152)/VLOOKUP($B$153,'Monthly ER - LC to USD'!$A$1:$DG$200,AK$204,FALSE)),"")</f>
        <v>1.5007610314544104</v>
      </c>
      <c r="AL153" s="17">
        <f>IFERROR(IF(ISBLANK(Diesel!AH152),"",(Diesel!AH152)/VLOOKUP($B$153,'Monthly ER - LC to USD'!$A$1:$DG$200,AL$204,FALSE)),"")</f>
        <v>1.467382983920259</v>
      </c>
      <c r="AM153" s="17">
        <f>IFERROR(IF(ISBLANK(Diesel!AI152),"",(Diesel!AI152)/VLOOKUP($B$153,'Monthly ER - LC to USD'!$A$1:$DG$200,AM$204,FALSE)),"")</f>
        <v>1.4544363193526606</v>
      </c>
      <c r="AN153" s="17">
        <f>IFERROR(IF(ISBLANK(Diesel!AJ152),"",(Diesel!AJ152)/VLOOKUP($B$153,'Monthly ER - LC to USD'!$A$1:$DG$200,AN$204,FALSE)),"")</f>
        <v>1.5014664808541158</v>
      </c>
      <c r="AO153" s="17">
        <f>IFERROR(IF(ISBLANK(Diesel!AK152),"",(Diesel!AK152)/VLOOKUP($B$153,'Monthly ER - LC to USD'!$A$1:$DG$200,AO$204,FALSE)),"")</f>
        <v>1.509920117762287</v>
      </c>
      <c r="AP153" s="17">
        <f>IFERROR(IF(ISBLANK(Diesel!AL152),"",(Diesel!AL152)/VLOOKUP($B$153,'Monthly ER - LC to USD'!$A$1:$DG$200,AP$204,FALSE)),"")</f>
        <v>1.4789384836617652</v>
      </c>
      <c r="AQ153" s="17">
        <f>IFERROR(IF(ISBLANK(Diesel!AM152),"",(Diesel!AM152)/VLOOKUP($B$153,'Monthly ER - LC to USD'!$A$1:$DG$200,AQ$204,FALSE)),"")</f>
        <v>1.3919270507307901</v>
      </c>
      <c r="AR153" s="17">
        <f>IFERROR(IF(ISBLANK(Diesel!AN152),"",(Diesel!AN152)/VLOOKUP($B$153,'Monthly ER - LC to USD'!$A$1:$DG$200,AR$204,FALSE)),"")</f>
        <v>1.3530308118641783</v>
      </c>
      <c r="AS153" s="17">
        <f>IFERROR(IF(ISBLANK(Diesel!AO152),"",(Diesel!AO152)/VLOOKUP($B$153,'Monthly ER - LC to USD'!$A$1:$DG$200,AS$204,FALSE)),"")</f>
        <v>1.3801353576831885</v>
      </c>
      <c r="AT153" s="17">
        <f>IFERROR(IF(ISBLANK(Diesel!AP152),"",(Diesel!AP152)/VLOOKUP($B$153,'Monthly ER - LC to USD'!$A$1:$DG$200,AT$204,FALSE)),"")</f>
        <v>1.4093319421820654</v>
      </c>
      <c r="AU153" s="17">
        <f>IFERROR(IF(ISBLANK(Diesel!AQ152),"",(Diesel!AQ152)/VLOOKUP($B$153,'Monthly ER - LC to USD'!$A$1:$DG$200,AU$204,FALSE)),"")</f>
        <v>1.4016544633890435</v>
      </c>
      <c r="AV153" s="17">
        <f>IFERROR(IF(ISBLANK(Diesel!AR152),"",(Diesel!AR152)/VLOOKUP($B$153,'Monthly ER - LC to USD'!$A$1:$DG$200,AV$204,FALSE)),"")</f>
        <v>1.4252609388427384</v>
      </c>
      <c r="AW153" s="17">
        <f>IFERROR(IF(ISBLANK(Diesel!AS152),"",(Diesel!AS152)/VLOOKUP($B$153,'Monthly ER - LC to USD'!$A$1:$DG$200,AW$204,FALSE)),"")</f>
        <v>1.375947199792054</v>
      </c>
      <c r="AX153" s="17">
        <f>IFERROR(IF(ISBLANK(Diesel!AT152),"",(Diesel!AT152)/VLOOKUP($B$153,'Monthly ER - LC to USD'!$A$1:$DG$200,AX$204,FALSE)),"")</f>
        <v>1.3719394183506433</v>
      </c>
      <c r="AY153" s="17">
        <f>IFERROR(IF(ISBLANK(Diesel!AU152),"",(Diesel!AU152)/VLOOKUP($B$153,'Monthly ER - LC to USD'!$A$1:$DG$200,AY$204,FALSE)),"")</f>
        <v>1.3463822133978247</v>
      </c>
      <c r="AZ153" s="17">
        <f>IFERROR(IF(ISBLANK(Diesel!AV152),"",(Diesel!AV152)/VLOOKUP($B$153,'Monthly ER - LC to USD'!$A$1:$DG$200,AZ$204,FALSE)),"")</f>
        <v>1.3402011952015913</v>
      </c>
      <c r="BA153" s="17">
        <f>IFERROR(IF(ISBLANK(Diesel!AW152),"",(Diesel!AW152)/VLOOKUP($B$153,'Monthly ER - LC to USD'!$A$1:$DG$200,BA$204,FALSE)),"")</f>
        <v>1.3701968507853142</v>
      </c>
      <c r="BB153" s="17">
        <f>IFERROR(IF(ISBLANK(Diesel!AX152),"",(Diesel!AX152)/VLOOKUP($B$153,'Monthly ER - LC to USD'!$A$1:$DG$200,BB$204,FALSE)),"")</f>
        <v>1.3715077962009068</v>
      </c>
      <c r="BC153" s="17">
        <f>IFERROR(IF(ISBLANK(Diesel!AY152),"",(Diesel!AY152)/VLOOKUP($B$153,'Monthly ER - LC to USD'!$A$1:$DG$200,BC$204,FALSE)),"")</f>
        <v>1.3704683168632474</v>
      </c>
      <c r="BD153" s="17">
        <f>IFERROR(IF(ISBLANK(Diesel!AZ152),"",(Diesel!AZ152)/VLOOKUP($B$153,'Monthly ER - LC to USD'!$A$1:$DG$200,BD$204,FALSE)),"")</f>
        <v>1.3782439155573485</v>
      </c>
      <c r="BE153" s="17">
        <f>IFERROR(IF(ISBLANK(Diesel!BA152),"",(Diesel!BA152)/VLOOKUP($B$153,'Monthly ER - LC to USD'!$A$1:$DG$200,BE$204,FALSE)),"")</f>
        <v>1.3048141996957709</v>
      </c>
      <c r="BF153" s="17">
        <f>IFERROR(IF(ISBLANK(Diesel!BB152),"",(Diesel!BB152)/VLOOKUP($B$153,'Monthly ER - LC to USD'!$A$1:$DG$200,BF$204,FALSE)),"")</f>
        <v>1.2523161317887292</v>
      </c>
      <c r="BG153" s="17">
        <f>IFERROR(IF(ISBLANK(Diesel!BC152),"",(Diesel!BC152)/VLOOKUP($B$153,'Monthly ER - LC to USD'!$A$1:$DG$200,BG$204,FALSE)),"")</f>
        <v>1.1486313774330916</v>
      </c>
      <c r="BH153" s="17">
        <f>IFERROR(IF(ISBLANK(Diesel!BD152),"",(Diesel!BD152)/VLOOKUP($B$153,'Monthly ER - LC to USD'!$A$1:$DG$200,BH$204,FALSE)),"")</f>
        <v>1.1028001534330647</v>
      </c>
      <c r="BI153" s="17">
        <f>IFERROR(IF(ISBLANK(Diesel!BE152),"",(Diesel!BE152)/VLOOKUP($B$153,'Monthly ER - LC to USD'!$A$1:$DG$200,BI$204,FALSE)),"")</f>
        <v>1.1460486626433122</v>
      </c>
      <c r="BJ153" s="17">
        <f>IFERROR(IF(ISBLANK(Diesel!BF152),"",(Diesel!BF152)/VLOOKUP($B$153,'Monthly ER - LC to USD'!$A$1:$DG$200,BJ$204,FALSE)),"")</f>
        <v>1.1931615745837683</v>
      </c>
      <c r="BK153" s="17">
        <f>IFERROR(IF(ISBLANK(Diesel!BG152),"",(Diesel!BG152)/VLOOKUP($B$153,'Monthly ER - LC to USD'!$A$1:$DG$200,BK$204,FALSE)),"")</f>
        <v>1.2274745055249372</v>
      </c>
      <c r="BL153" s="17">
        <f>IFERROR(IF(ISBLANK(Diesel!BH152),"",(Diesel!BH152)/VLOOKUP($B$153,'Monthly ER - LC to USD'!$A$1:$DG$200,BL$204,FALSE)),"")</f>
        <v>1.19034286825772</v>
      </c>
      <c r="BM153" s="17">
        <f>IFERROR(IF(ISBLANK(Diesel!BI152),"",(Diesel!BI152)/VLOOKUP($B$153,'Monthly ER - LC to USD'!$A$1:$DG$200,BM$204,FALSE)),"")</f>
        <v>1.1807796973011928</v>
      </c>
      <c r="BN153" s="17">
        <f>IFERROR(IF(ISBLANK(Diesel!BJ152),"",(Diesel!BJ152)/VLOOKUP($B$153,'Monthly ER - LC to USD'!$A$1:$DG$200,BN$204,FALSE)),"")</f>
        <v>1.183308745150883</v>
      </c>
      <c r="BO153" s="17">
        <f>IFERROR(IF(ISBLANK(Diesel!BK152),"",(Diesel!BK152)/VLOOKUP($B$153,'Monthly ER - LC to USD'!$A$1:$DG$200,BO$204,FALSE)),"")</f>
        <v>1.2784954869474248</v>
      </c>
      <c r="BP153" s="17">
        <f>IFERROR(IF(ISBLANK(Diesel!BL152),"",(Diesel!BL152)/VLOOKUP($B$153,'Monthly ER - LC to USD'!$A$1:$DG$200,BP$204,FALSE)),"")</f>
        <v>1.3142877327866676</v>
      </c>
      <c r="BQ153" s="17">
        <f>IFERROR(IF(ISBLANK(Diesel!BM152),"",(Diesel!BM152)/VLOOKUP($B$153,'Monthly ER - LC to USD'!$A$1:$DG$200,BQ$204,FALSE)),"")</f>
        <v>1.3441250571775005</v>
      </c>
      <c r="BR153" s="17">
        <f>IFERROR(IF(ISBLANK(Diesel!BN152),"",(Diesel!BN152)/VLOOKUP($B$153,'Monthly ER - LC to USD'!$A$1:$DG$200,BR$204,FALSE)),"")</f>
        <v>1.3928704082896028</v>
      </c>
      <c r="BS153" s="17">
        <f>IFERROR(IF(ISBLANK(Diesel!BO152),"",(Diesel!BO152)/VLOOKUP($B$153,'Monthly ER - LC to USD'!$A$1:$DG$200,BS$204,FALSE)),"")</f>
        <v>1.4032194785822822</v>
      </c>
      <c r="BT153" s="17">
        <f>IFERROR(IF(ISBLANK(Diesel!BP152),"",(Diesel!BP152)/VLOOKUP($B$153,'Monthly ER - LC to USD'!$A$1:$DG$200,BT$204,FALSE)),"")</f>
        <v>1.4392493831961983</v>
      </c>
      <c r="BU153" s="17">
        <f>IFERROR(IF(ISBLANK(Diesel!BQ152),"",(Diesel!BQ152)/VLOOKUP($B$153,'Monthly ER - LC to USD'!$A$1:$DG$200,BU$204,FALSE)),"")</f>
        <v>1.4621913487062188</v>
      </c>
      <c r="BV153" s="17">
        <f>IFERROR(IF(ISBLANK(Diesel!BR152),"",(Diesel!BR152)/VLOOKUP($B$153,'Monthly ER - LC to USD'!$A$1:$DG$200,BV$204,FALSE)),"")</f>
        <v>1.4849271906667803</v>
      </c>
      <c r="BW153" s="17">
        <f>IFERROR(IF(ISBLANK(Diesel!BS152),"",(Diesel!BS152)/VLOOKUP($B$153,'Monthly ER - LC to USD'!$A$1:$DG$200,BW$204,FALSE)),"")</f>
        <v>1.4815651901632358</v>
      </c>
      <c r="BX153" s="17">
        <f>IFERROR(IF(ISBLANK(Diesel!BT152),"",(Diesel!BT152)/VLOOKUP($B$153,'Monthly ER - LC to USD'!$A$1:$DG$200,BX$204,FALSE)),"")</f>
        <v>1.4983839111468933</v>
      </c>
      <c r="BY153" s="17">
        <f>IFERROR(IF(ISBLANK(Diesel!BU152),"",(Diesel!BU152)/VLOOKUP($B$153,'Monthly ER - LC to USD'!$A$1:$DG$200,BY$204,FALSE)),"")</f>
        <v>1.552258199241273</v>
      </c>
      <c r="BZ153" s="17">
        <f>IFERROR(IF(ISBLANK(Diesel!BV152),"",(Diesel!BV152)/VLOOKUP($B$153,'Monthly ER - LC to USD'!$A$1:$DG$200,BZ$204,FALSE)),"")</f>
        <v>1.5919443778470392</v>
      </c>
      <c r="CA153" s="17">
        <f>IFERROR(IF(ISBLANK(Diesel!BW152),"",(Diesel!BW152)/VLOOKUP($B$153,'Monthly ER - LC to USD'!$A$1:$DG$200,CA$204,FALSE)),"")</f>
        <v>1.5539277747633691</v>
      </c>
      <c r="CB153" s="17">
        <f>IFERROR(IF(ISBLANK(Diesel!BX152),"",(Diesel!BX152)/VLOOKUP($B$153,'Monthly ER - LC to USD'!$A$1:$DG$200,CB$204,FALSE)),"")</f>
        <v>1.5715811034356255</v>
      </c>
      <c r="CC153" s="17">
        <f>IFERROR(IF(ISBLANK(Diesel!BY152),"",(Diesel!BY152)/VLOOKUP($B$153,'Monthly ER - LC to USD'!$A$1:$DG$200,CC$204,FALSE)),"")</f>
        <v>1.6438325104723468</v>
      </c>
      <c r="CD153" s="17">
        <f>IFERROR(IF(ISBLANK(Diesel!BZ152),"",(Diesel!BZ152)/VLOOKUP($B$153,'Monthly ER - LC to USD'!$A$1:$DG$200,CD$204,FALSE)),"")</f>
        <v>1.7318469551061713</v>
      </c>
      <c r="CE153" s="17">
        <f>IFERROR(IF(ISBLANK(Diesel!CA152),"",(Diesel!CA152)/VLOOKUP($B$153,'Monthly ER - LC to USD'!$A$1:$DG$200,CE$204,FALSE)),"")</f>
        <v>1.8559971163377489</v>
      </c>
      <c r="CF153" s="17">
        <f>IFERROR(IF(ISBLANK(Diesel!CB152),"",(Diesel!CB152)/VLOOKUP($B$153,'Monthly ER - LC to USD'!$A$1:$DG$200,CF$204,FALSE)),"")</f>
        <v>1.8794315359765859</v>
      </c>
      <c r="CG153" s="17">
        <f>IFERROR(IF(ISBLANK(Diesel!CC152),"",(Diesel!CC152)/VLOOKUP($B$153,'Monthly ER - LC to USD'!$A$1:$DG$200,CG$204,FALSE)),"")</f>
        <v>1.9530404160007773</v>
      </c>
      <c r="CH153" s="17">
        <f>IFERROR(IF(ISBLANK(Diesel!CD152),"",(Diesel!CD152)/VLOOKUP($B$153,'Monthly ER - LC to USD'!$A$1:$DG$200,CH$204,FALSE)),"")</f>
        <v>1.9381364961466454</v>
      </c>
      <c r="CI153" s="17">
        <f>IFERROR(IF(ISBLANK(Diesel!CE152),"",(Diesel!CE152)/VLOOKUP($B$153,'Monthly ER - LC to USD'!$A$1:$DG$200,CI$204,FALSE)),"")</f>
        <v>1.8245829922149102</v>
      </c>
      <c r="CJ153" s="17">
        <f>IFERROR(IF(ISBLANK(Diesel!CF152),"",(Diesel!CF152)/VLOOKUP($B$153,'Monthly ER - LC to USD'!$A$1:$DG$200,CJ$204,FALSE)),"")</f>
        <v>1.814955750546617</v>
      </c>
      <c r="CK153" s="17">
        <f>IFERROR(IF(ISBLANK(Diesel!CG152),"",(Diesel!CG152)/VLOOKUP($B$153,'Monthly ER - LC to USD'!$A$1:$DG$200,CK$204,FALSE)),"")</f>
        <v>1.8018124402799056</v>
      </c>
      <c r="CL153" s="17">
        <f>IFERROR(IF(ISBLANK(Diesel!CH152),"",(Diesel!CH152)/VLOOKUP($B$153,'Monthly ER - LC to USD'!$A$1:$DG$200,CL$204,FALSE)),"")</f>
        <v>1.870450754658274</v>
      </c>
      <c r="CM153" s="17">
        <f>IFERROR(IF(ISBLANK(Diesel!CI152),"",(Diesel!CI152)/VLOOKUP($B$153,'Monthly ER - LC to USD'!$A$1:$DG$200,CM$204,FALSE)),"")</f>
        <v>1.7488662011492548</v>
      </c>
      <c r="CN153" s="17">
        <f>IFERROR(IF(ISBLANK(Diesel!CJ152),"",(Diesel!CJ152)/VLOOKUP($B$153,'Monthly ER - LC to USD'!$A$1:$DG$200,CN$204,FALSE)),"")</f>
        <v>1.7375522305700124</v>
      </c>
      <c r="CO153" s="17">
        <f>IFERROR(IF(ISBLANK(Diesel!CK152),"",(Diesel!CK152)/VLOOKUP($B$153,'Monthly ER - LC to USD'!$A$1:$DG$200,CO$204,FALSE)),"")</f>
        <v>1.6748372578960058</v>
      </c>
      <c r="CP153" s="17">
        <f>IFERROR(IF(ISBLANK(Diesel!CL152),"",(Diesel!CL152)/VLOOKUP($B$153,'Monthly ER - LC to USD'!$A$1:$DG$200,CP$204,FALSE)),"")</f>
        <v>1.6486442753948549</v>
      </c>
      <c r="CQ153" s="17">
        <f>IFERROR(IF(ISBLANK(Diesel!CM152),"",(Diesel!CM152)/VLOOKUP($B$153,'Monthly ER - LC to USD'!$A$1:$DG$200,CQ$204,FALSE)),"")</f>
        <v>1.6336164022207325</v>
      </c>
      <c r="CR153" s="17">
        <f>IFERROR(IF(ISBLANK(Diesel!CN152),"",(Diesel!CN152)/VLOOKUP($B$153,'Monthly ER - LC to USD'!$A$1:$DG$200,CR$204,FALSE)),"")</f>
        <v>1.5524124049451882</v>
      </c>
      <c r="CS153" s="17">
        <f>IFERROR(IF(ISBLANK(Diesel!CO152),"",(Diesel!CO152)/VLOOKUP($B$153,'Monthly ER - LC to USD'!$A$1:$DG$200,CS$204,FALSE)),"")</f>
        <v>1.5532860786362923</v>
      </c>
      <c r="CT153" s="17">
        <f>IFERROR(IF(ISBLANK(Diesel!CP152),"",(Diesel!CP152)/VLOOKUP($B$153,'Monthly ER - LC to USD'!$A$1:$DG$200,CT$204,FALSE)),"")</f>
        <v>1.6202444299950902</v>
      </c>
      <c r="CU153" s="17">
        <f>IFERROR(IF(ISBLANK(Diesel!CQ152),"",(Diesel!CQ152)/VLOOKUP($B$153,'Monthly ER - LC to USD'!$A$1:$DG$200,CU$204,FALSE)),"")</f>
        <v>1.7533998384667437</v>
      </c>
      <c r="CV153" s="17">
        <f>IFERROR(IF(ISBLANK(Diesel!CR152),"",(Diesel!CR152)/VLOOKUP($B$153,'Monthly ER - LC to USD'!$A$1:$DG$200,CV$204,FALSE)),"")</f>
        <v>1.7915312925213662</v>
      </c>
      <c r="CW153" s="17">
        <f>IFERROR(IF(ISBLANK(Diesel!CS152),"",(Diesel!CS152)/VLOOKUP($B$153,'Monthly ER - LC to USD'!$A$1:$DG$200,CW$204,FALSE)),"")</f>
        <v>1.7671474843172592</v>
      </c>
      <c r="CX153" s="17">
        <f>IFERROR(IF(ISBLANK(Diesel!CT152),"",(Diesel!CT152)/VLOOKUP($B$153,'Monthly ER - LC to USD'!$A$1:$DG$200,CX$204,FALSE)),"")</f>
        <v>1.7473028175257934</v>
      </c>
      <c r="CY153" s="17">
        <f>IFERROR(IF(ISBLANK(Diesel!CU152),"",(Diesel!CU152)/VLOOKUP($B$153,'Monthly ER - LC to USD'!$A$1:$DG$200,CY$204,FALSE)),"")</f>
        <v>1.6790646277778263</v>
      </c>
      <c r="CZ153" s="17">
        <f>IFERROR(IF(ISBLANK(Diesel!CV152),"",(Diesel!CV152)/VLOOKUP($B$153,'Monthly ER - LC to USD'!$A$1:$DG$200,CZ$204,FALSE)),"")</f>
        <v>1.649918552194287</v>
      </c>
      <c r="DA153" s="17">
        <f>IFERROR(IF(ISBLANK(Diesel!CW152),"",(Diesel!CW152)/VLOOKUP($B$153,'Monthly ER - LC to USD'!$A$1:$DG$200,DA$204,FALSE)),"")</f>
        <v>1.7425149916003873</v>
      </c>
      <c r="DB153" s="17">
        <f>IFERROR(IF(ISBLANK(Diesel!CX152),"",(Diesel!CX152)/VLOOKUP($B$153,'Monthly ER - LC to USD'!$A$1:$DG$200,DB$204,FALSE)),"")</f>
        <v>1.6988276375477325</v>
      </c>
      <c r="DC153" s="17">
        <f>IFERROR(IF(ISBLANK(Diesel!CY152),"",(Diesel!CY152)/VLOOKUP($B$153,'Monthly ER - LC to USD'!$A$1:$DG$200,DC$204,FALSE)),"")</f>
        <v>1.6767527738581827</v>
      </c>
      <c r="DD153" s="17">
        <f>IFERROR(IF(ISBLANK(Diesel!CZ152),"",(Diesel!CZ152)/VLOOKUP($B$153,'Monthly ER - LC to USD'!$A$1:$DG$200,DD$204,FALSE)),"")</f>
        <v>1.6411147790646861</v>
      </c>
      <c r="DE153" s="17">
        <f>IFERROR(IF(ISBLANK(Diesel!DA152),"",(Diesel!DA152)/VLOOKUP($B$153,'Monthly ER - LC to USD'!$A$1:$DG$200,DE$204,FALSE)),"")</f>
        <v>1.6059686393525543</v>
      </c>
      <c r="DF153" s="17">
        <f>IFERROR(IF(ISBLANK(Diesel!DB152),"",(Diesel!DB152)/VLOOKUP($B$153,'Monthly ER - LC to USD'!$A$1:$DG$200,DF$204,FALSE)),"")</f>
        <v>1.6539402918654316</v>
      </c>
      <c r="DG153" s="17">
        <f>IFERROR(IF(ISBLANK(Diesel!DC152),"",(Diesel!DC152)/VLOOKUP($B$153,'Monthly ER - LC to USD'!$A$1:$DG$200,DG$204,FALSE)),"")</f>
        <v>1.619934673654793</v>
      </c>
      <c r="DH153" s="17">
        <f>IFERROR(IF(ISBLANK(Diesel!DD152),"",(Diesel!DD152)/VLOOKUP($B$153,'Monthly ER - LC to USD'!$A$1:$DG$200,DH$204,FALSE)),"")</f>
        <v>1.57236442328308</v>
      </c>
      <c r="DI153" s="17">
        <f>IFERROR(IF(ISBLANK(Diesel!DE152),"",(Diesel!DE152)/VLOOKUP($B$153,'Monthly ER - LC to USD'!$A$1:$DG$200,DI$204,FALSE)),"")</f>
        <v>1.542735741134172</v>
      </c>
      <c r="DJ153" s="17">
        <f>IFERROR(IF(ISBLANK(Diesel!DF152),"",(Diesel!DF152)/VLOOKUP($B$153,'Monthly ER - LC to USD'!$A$1:$DG$200,DJ$204,FALSE)),"")</f>
        <v>1.5202774473147518</v>
      </c>
      <c r="DK153" s="17">
        <f>IFERROR(IF(ISBLANK(Diesel!DG152),"",(Diesel!DG152)/VLOOKUP($B$153,'Monthly ER - LC to USD'!$A$1:$DO$200,DK$204,FALSE)),"")</f>
        <v>1.5397042753614838</v>
      </c>
      <c r="DL153" s="17">
        <f>IFERROR(IF(ISBLANK(Diesel!DH152),"",(Diesel!DH152)/VLOOKUP($B$153,'Monthly ER - LC to USD'!$A$1:$DO$200,DL$204,FALSE)),"")</f>
        <v>1.5891816530182281</v>
      </c>
      <c r="DM153" s="17">
        <f>IFERROR(IF(ISBLANK(Diesel!DI152),"",(Diesel!DI152)/VLOOKUP($B$153,'Monthly ER - LC to USD'!$A$1:$DO$200,DM$204,FALSE)),"")</f>
        <v>1.6120078572038599</v>
      </c>
      <c r="DN153" s="17">
        <f>IFERROR(IF(ISBLANK(Diesel!DJ152),"",(Diesel!DJ152)/VLOOKUP($B$153,'Monthly ER - LC to USD'!$A$1:$DO$200,DN$204,FALSE)),"")</f>
        <v>1.6300578783970343</v>
      </c>
      <c r="DO153" s="17" t="str">
        <f>IFERROR(IF(ISBLANK(Diesel!DK152),"",(Diesel!DK152)/VLOOKUP($B$153,'Monthly ER - LC to USD'!$A$1:$DO$200,DO$204,FALSE)),"")</f>
        <v/>
      </c>
    </row>
    <row r="154" spans="1:119" x14ac:dyDescent="0.3">
      <c r="A154" s="35" t="s">
        <v>312</v>
      </c>
      <c r="B154" s="17" t="s">
        <v>312</v>
      </c>
      <c r="C154" s="17" t="str">
        <f>VLOOKUP(B154,'Monthly ER - LC to USD'!$A$1:$DG$200,2,FALSE)</f>
        <v>SVN</v>
      </c>
      <c r="D154" s="19" t="s">
        <v>657</v>
      </c>
      <c r="E154" s="19" t="s">
        <v>584</v>
      </c>
      <c r="F154" s="19">
        <v>1</v>
      </c>
      <c r="G154" s="17">
        <f>IFERROR(IF(ISBLANK(Diesel!C153),"",(Diesel!C153)/VLOOKUP($B$154,'Monthly ER - LC to USD'!$A$1:$DG$200,G$204,FALSE)),"")</f>
        <v>1.205052941702023</v>
      </c>
      <c r="H154" s="17">
        <f>IFERROR(IF(ISBLANK(Diesel!D153),"",(Diesel!D153)/VLOOKUP($B$154,'Monthly ER - LC to USD'!$A$1:$DG$200,H$204,FALSE)),"")</f>
        <v>1.0965507065876579</v>
      </c>
      <c r="I154" s="17">
        <f>IFERROR(IF(ISBLANK(Diesel!E153),"",(Diesel!E153)/VLOOKUP($B$154,'Monthly ER - LC to USD'!$A$1:$DG$200,I$204,FALSE)),"")</f>
        <v>1.0947085016510596</v>
      </c>
      <c r="J154" s="17">
        <f>IFERROR(IF(ISBLANK(Diesel!F153),"",(Diesel!F153)/VLOOKUP($B$154,'Monthly ER - LC to USD'!$A$1:$DG$200,J$204,FALSE)),"")</f>
        <v>1.1276660504962768</v>
      </c>
      <c r="K154" s="17">
        <f>IFERROR(IF(ISBLANK(Diesel!G153),"",(Diesel!G153)/VLOOKUP($B$154,'Monthly ER - LC to USD'!$A$1:$DG$200,K$204,FALSE)),"")</f>
        <v>1.1732472423021942</v>
      </c>
      <c r="L154" s="17">
        <f>IFERROR(IF(ISBLANK(Diesel!H153),"",(Diesel!H153)/VLOOKUP($B$154,'Monthly ER - LC to USD'!$A$1:$DG$200,L$204,FALSE)),"")</f>
        <v>1.2144011025632335</v>
      </c>
      <c r="M154" s="17">
        <f>IFERROR(IF(ISBLANK(Diesel!I153),"",(Diesel!I153)/VLOOKUP($B$154,'Monthly ER - LC to USD'!$A$1:$DG$200,M$204,FALSE)),"")</f>
        <v>1.2597927666195954</v>
      </c>
      <c r="N154" s="17">
        <f>IFERROR(IF(ISBLANK(Diesel!J153),"",(Diesel!J153)/VLOOKUP($B$154,'Monthly ER - LC to USD'!$A$1:$DG$200,N$204,FALSE)),"")</f>
        <v>1.2347870911790018</v>
      </c>
      <c r="O154" s="17">
        <f>IFERROR(IF(ISBLANK(Diesel!K153),"",(Diesel!K153)/VLOOKUP($B$154,'Monthly ER - LC to USD'!$A$1:$DG$200,O$204,FALSE)),"")</f>
        <v>1.2090429418700044</v>
      </c>
      <c r="P154" s="17">
        <f>IFERROR(IF(ISBLANK(Diesel!L153),"",(Diesel!L153)/VLOOKUP($B$154,'Monthly ER - LC to USD'!$A$1:$DG$200,P$204,FALSE)),"")</f>
        <v>1.2376034912158675</v>
      </c>
      <c r="Q154" s="17">
        <f>IFERROR(IF(ISBLANK(Diesel!M153),"",(Diesel!M153)/VLOOKUP($B$154,'Monthly ER - LC to USD'!$A$1:$DG$200,Q$204,FALSE)),"")</f>
        <v>1.2311130062838198</v>
      </c>
      <c r="R154" s="17">
        <f>IFERROR(IF(ISBLANK(Diesel!N153),"",(Diesel!N153)/VLOOKUP($B$154,'Monthly ER - LC to USD'!$A$1:$DG$200,R$204,FALSE)),"")</f>
        <v>1.2136582366781354</v>
      </c>
      <c r="S154" s="17">
        <f>IFERROR(IF(ISBLANK(Diesel!O153),"",(Diesel!O153)/VLOOKUP($B$154,'Monthly ER - LC to USD'!$A$1:$DG$200,S$204,FALSE)),"")</f>
        <v>1.1794236108697582</v>
      </c>
      <c r="T154" s="17">
        <f>IFERROR(IF(ISBLANK(Diesel!P153),"",(Diesel!P153)/VLOOKUP($B$154,'Monthly ER - LC to USD'!$A$1:$DG$200,T$204,FALSE)),"")</f>
        <v>1.2591226169452459</v>
      </c>
      <c r="U154" s="17">
        <f>IFERROR(IF(ISBLANK(Diesel!Q153),"",(Diesel!Q153)/VLOOKUP($B$154,'Monthly ER - LC to USD'!$A$1:$DG$200,U$204,FALSE)),"")</f>
        <v>1.2605565580271361</v>
      </c>
      <c r="V154" s="17">
        <f>IFERROR(IF(ISBLANK(Diesel!R153),"",(Diesel!R153)/VLOOKUP($B$154,'Monthly ER - LC to USD'!$A$1:$DG$200,V$204,FALSE)),"")</f>
        <v>1.2692835058762928</v>
      </c>
      <c r="W154" s="17">
        <f>IFERROR(IF(ISBLANK(Diesel!S153),"",(Diesel!S153)/VLOOKUP($B$154,'Monthly ER - LC to USD'!$A$1:$DG$200,W$204,FALSE)),"")</f>
        <v>1.2402416177586482</v>
      </c>
      <c r="X154" s="17">
        <f>IFERROR(IF(ISBLANK(Diesel!T153),"",(Diesel!T153)/VLOOKUP($B$154,'Monthly ER - LC to USD'!$A$1:$DG$200,X$204,FALSE)),"")</f>
        <v>1.278798133099492</v>
      </c>
      <c r="Y154" s="17">
        <f>IFERROR(IF(ISBLANK(Diesel!U153),"",(Diesel!U153)/VLOOKUP($B$154,'Monthly ER - LC to USD'!$A$1:$DG$200,Y$204,FALSE)),"")</f>
        <v>1.2752184929804455</v>
      </c>
      <c r="Z154" s="17">
        <f>IFERROR(IF(ISBLANK(Diesel!V153),"",(Diesel!V153)/VLOOKUP($B$154,'Monthly ER - LC to USD'!$A$1:$DG$200,Z$204,FALSE)),"")</f>
        <v>1.3016474842625874</v>
      </c>
      <c r="AA154" s="17">
        <f>IFERROR(IF(ISBLANK(Diesel!W153),"",(Diesel!W153)/VLOOKUP($B$154,'Monthly ER - LC to USD'!$A$1:$DG$200,AA$204,FALSE)),"")</f>
        <v>1.372805789561353</v>
      </c>
      <c r="AB154" s="17">
        <f>IFERROR(IF(ISBLANK(Diesel!X153),"",(Diesel!X153)/VLOOKUP($B$154,'Monthly ER - LC to USD'!$A$1:$DG$200,AB$204,FALSE)),"")</f>
        <v>1.3968372462945036</v>
      </c>
      <c r="AC154" s="17">
        <f>IFERROR(IF(ISBLANK(Diesel!Y153),"",(Diesel!Y153)/VLOOKUP($B$154,'Monthly ER - LC to USD'!$A$1:$DG$200,AC$204,FALSE)),"")</f>
        <v>1.4142373248022724</v>
      </c>
      <c r="AD154" s="17">
        <f>IFERROR(IF(ISBLANK(Diesel!Z153),"",(Diesel!Z153)/VLOOKUP($B$154,'Monthly ER - LC to USD'!$A$1:$DG$200,AD$204,FALSE)),"")</f>
        <v>1.4319281486621509</v>
      </c>
      <c r="AE154" s="17">
        <f>IFERROR(IF(ISBLANK(Diesel!AA153),"",(Diesel!AA153)/VLOOKUP($B$154,'Monthly ER - LC to USD'!$A$1:$DG$200,AE$204,FALSE)),"")</f>
        <v>1.4696901104440281</v>
      </c>
      <c r="AF154" s="17">
        <f>IFERROR(IF(ISBLANK(Diesel!AB153),"",(Diesel!AB153)/VLOOKUP($B$154,'Monthly ER - LC to USD'!$A$1:$DG$200,AF$204,FALSE)),"")</f>
        <v>1.5239511974576763</v>
      </c>
      <c r="AG154" s="17">
        <f>IFERROR(IF(ISBLANK(Diesel!AC153),"",(Diesel!AC153)/VLOOKUP($B$154,'Monthly ER - LC to USD'!$A$1:$DG$200,AG$204,FALSE)),"")</f>
        <v>1.5360756570660843</v>
      </c>
      <c r="AH154" s="17">
        <f>IFERROR(IF(ISBLANK(Diesel!AD153),"",(Diesel!AD153)/VLOOKUP($B$154,'Monthly ER - LC to USD'!$A$1:$DG$200,AH$204,FALSE)),"")</f>
        <v>1.5026996360152314</v>
      </c>
      <c r="AI154" s="17">
        <f>IFERROR(IF(ISBLANK(Diesel!AE153),"",(Diesel!AE153)/VLOOKUP($B$154,'Monthly ER - LC to USD'!$A$1:$DG$200,AI$204,FALSE)),"")</f>
        <v>1.5230038137158748</v>
      </c>
      <c r="AJ154" s="17">
        <f>IFERROR(IF(ISBLANK(Diesel!AF153),"",(Diesel!AF153)/VLOOKUP($B$154,'Monthly ER - LC to USD'!$A$1:$DG$200,AJ$204,FALSE)),"")</f>
        <v>1.5161134168931401</v>
      </c>
      <c r="AK154" s="17">
        <f>IFERROR(IF(ISBLANK(Diesel!AG153),"",(Diesel!AG153)/VLOOKUP($B$154,'Monthly ER - LC to USD'!$A$1:$DG$200,AK$204,FALSE)),"")</f>
        <v>1.513877735394499</v>
      </c>
      <c r="AL154" s="17">
        <f>IFERROR(IF(ISBLANK(Diesel!AH153),"",(Diesel!AH153)/VLOOKUP($B$154,'Monthly ER - LC to USD'!$A$1:$DG$200,AL$204,FALSE)),"")</f>
        <v>1.4974949542640705</v>
      </c>
      <c r="AM154" s="17">
        <f>IFERROR(IF(ISBLANK(Diesel!AI153),"",(Diesel!AI153)/VLOOKUP($B$154,'Monthly ER - LC to USD'!$A$1:$DG$200,AM$204,FALSE)),"")</f>
        <v>1.4835769898939764</v>
      </c>
      <c r="AN154" s="17">
        <f>IFERROR(IF(ISBLANK(Diesel!AJ153),"",(Diesel!AJ153)/VLOOKUP($B$154,'Monthly ER - LC to USD'!$A$1:$DG$200,AN$204,FALSE)),"")</f>
        <v>1.5155452801474061</v>
      </c>
      <c r="AO154" s="17">
        <f>IFERROR(IF(ISBLANK(Diesel!AK153),"",(Diesel!AK153)/VLOOKUP($B$154,'Monthly ER - LC to USD'!$A$1:$DG$200,AO$204,FALSE)),"")</f>
        <v>1.5273754832605551</v>
      </c>
      <c r="AP154" s="17">
        <f>IFERROR(IF(ISBLANK(Diesel!AL153),"",(Diesel!AL153)/VLOOKUP($B$154,'Monthly ER - LC to USD'!$A$1:$DG$200,AP$204,FALSE)),"")</f>
        <v>1.5406708083006981</v>
      </c>
      <c r="AQ154" s="17">
        <f>IFERROR(IF(ISBLANK(Diesel!AM153),"",(Diesel!AM153)/VLOOKUP($B$154,'Monthly ER - LC to USD'!$A$1:$DG$200,AQ$204,FALSE)),"")</f>
        <v>1.4810005182263153</v>
      </c>
      <c r="AR154" s="17">
        <f>IFERROR(IF(ISBLANK(Diesel!AN153),"",(Diesel!AN153)/VLOOKUP($B$154,'Monthly ER - LC to USD'!$A$1:$DG$200,AR$204,FALSE)),"")</f>
        <v>1.3789834163770984</v>
      </c>
      <c r="AS154" s="17">
        <f>IFERROR(IF(ISBLANK(Diesel!AO153),"",(Diesel!AO153)/VLOOKUP($B$154,'Monthly ER - LC to USD'!$A$1:$DG$200,AS$204,FALSE)),"")</f>
        <v>1.3953412486820049</v>
      </c>
      <c r="AT154" s="17">
        <f>IFERROR(IF(ISBLANK(Diesel!AP153),"",(Diesel!AP153)/VLOOKUP($B$154,'Monthly ER - LC to USD'!$A$1:$DG$200,AT$204,FALSE)),"")</f>
        <v>1.4242561089890906</v>
      </c>
      <c r="AU154" s="17">
        <f>IFERROR(IF(ISBLANK(Diesel!AQ153),"",(Diesel!AQ153)/VLOOKUP($B$154,'Monthly ER - LC to USD'!$A$1:$DG$200,AU$204,FALSE)),"")</f>
        <v>1.4147639064567654</v>
      </c>
      <c r="AV154" s="17">
        <f>IFERROR(IF(ISBLANK(Diesel!AR153),"",(Diesel!AR153)/VLOOKUP($B$154,'Monthly ER - LC to USD'!$A$1:$DG$200,AV$204,FALSE)),"")</f>
        <v>1.4389960344457176</v>
      </c>
      <c r="AW154" s="17">
        <f>IFERROR(IF(ISBLANK(Diesel!AS153),"",(Diesel!AS153)/VLOOKUP($B$154,'Monthly ER - LC to USD'!$A$1:$DG$200,AW$204,FALSE)),"")</f>
        <v>1.436358910317626</v>
      </c>
      <c r="AX154" s="17">
        <f>IFERROR(IF(ISBLANK(Diesel!AT153),"",(Diesel!AT153)/VLOOKUP($B$154,'Monthly ER - LC to USD'!$A$1:$DG$200,AX$204,FALSE)),"")</f>
        <v>1.382638481397251</v>
      </c>
      <c r="AY154" s="17">
        <f>IFERROR(IF(ISBLANK(Diesel!AU153),"",(Diesel!AU153)/VLOOKUP($B$154,'Monthly ER - LC to USD'!$A$1:$DG$200,AY$204,FALSE)),"")</f>
        <v>1.3910501614323127</v>
      </c>
      <c r="AZ154" s="17">
        <f>IFERROR(IF(ISBLANK(Diesel!AV153),"",(Diesel!AV153)/VLOOKUP($B$154,'Monthly ER - LC to USD'!$A$1:$DG$200,AZ$204,FALSE)),"")</f>
        <v>1.370824935531284</v>
      </c>
      <c r="BA154" s="17">
        <f>IFERROR(IF(ISBLANK(Diesel!AW153),"",(Diesel!AW153)/VLOOKUP($B$154,'Monthly ER - LC to USD'!$A$1:$DG$200,BA$204,FALSE)),"")</f>
        <v>1.3980511650679657</v>
      </c>
      <c r="BB154" s="17">
        <f>IFERROR(IF(ISBLANK(Diesel!AX153),"",(Diesel!AX153)/VLOOKUP($B$154,'Monthly ER - LC to USD'!$A$1:$DG$200,BB$204,FALSE)),"")</f>
        <v>1.3842692865174315</v>
      </c>
      <c r="BC154" s="17">
        <f>IFERROR(IF(ISBLANK(Diesel!AY153),"",(Diesel!AY153)/VLOOKUP($B$154,'Monthly ER - LC to USD'!$A$1:$DG$200,BC$204,FALSE)),"")</f>
        <v>1.3915202226556913</v>
      </c>
      <c r="BD154" s="17">
        <f>IFERROR(IF(ISBLANK(Diesel!AZ153),"",(Diesel!AZ153)/VLOOKUP($B$154,'Monthly ER - LC to USD'!$A$1:$DG$200,BD$204,FALSE)),"")</f>
        <v>1.426033780172179</v>
      </c>
      <c r="BE154" s="17">
        <f>IFERROR(IF(ISBLANK(Diesel!BA153),"",(Diesel!BA153)/VLOOKUP($B$154,'Monthly ER - LC to USD'!$A$1:$DG$200,BE$204,FALSE)),"")</f>
        <v>1.3387017221474138</v>
      </c>
      <c r="BF154" s="17">
        <f>IFERROR(IF(ISBLANK(Diesel!BB153),"",(Diesel!BB153)/VLOOKUP($B$154,'Monthly ER - LC to USD'!$A$1:$DG$200,BF$204,FALSE)),"")</f>
        <v>1.2791356649982399</v>
      </c>
      <c r="BG154" s="17">
        <f>IFERROR(IF(ISBLANK(Diesel!BC153),"",(Diesel!BC153)/VLOOKUP($B$154,'Monthly ER - LC to USD'!$A$1:$DG$200,BG$204,FALSE)),"")</f>
        <v>1.0888539610197732</v>
      </c>
      <c r="BH154" s="17">
        <f>IFERROR(IF(ISBLANK(Diesel!BD153),"",(Diesel!BD153)/VLOOKUP($B$154,'Monthly ER - LC to USD'!$A$1:$DG$200,BH$204,FALSE)),"")</f>
        <v>1.0864651985912055</v>
      </c>
      <c r="BI154" s="17">
        <f>IFERROR(IF(ISBLANK(Diesel!BE153),"",(Diesel!BE153)/VLOOKUP($B$154,'Monthly ER - LC to USD'!$A$1:$DG$200,BI$204,FALSE)),"")</f>
        <v>1.1249631667382713</v>
      </c>
      <c r="BJ154" s="17">
        <f>IFERROR(IF(ISBLANK(Diesel!BF153),"",(Diesel!BF153)/VLOOKUP($B$154,'Monthly ER - LC to USD'!$A$1:$DG$200,BJ$204,FALSE)),"")</f>
        <v>1.1482418767062554</v>
      </c>
      <c r="BK154" s="17">
        <f>IFERROR(IF(ISBLANK(Diesel!BG153),"",(Diesel!BG153)/VLOOKUP($B$154,'Monthly ER - LC to USD'!$A$1:$DG$200,BK$204,FALSE)),"")</f>
        <v>1.1898597256525838</v>
      </c>
      <c r="BL154" s="17">
        <f>IFERROR(IF(ISBLANK(Diesel!BH153),"",(Diesel!BH153)/VLOOKUP($B$154,'Monthly ER - LC to USD'!$A$1:$DG$200,BL$204,FALSE)),"")</f>
        <v>1.1793501004968849</v>
      </c>
      <c r="BM154" s="17">
        <f>IFERROR(IF(ISBLANK(Diesel!BI153),"",(Diesel!BI153)/VLOOKUP($B$154,'Monthly ER - LC to USD'!$A$1:$DG$200,BM$204,FALSE)),"")</f>
        <v>1.183281972900061</v>
      </c>
      <c r="BN154" s="17">
        <f>IFERROR(IF(ISBLANK(Diesel!BJ153),"",(Diesel!BJ153)/VLOOKUP($B$154,'Monthly ER - LC to USD'!$A$1:$DG$200,BN$204,FALSE)),"")</f>
        <v>1.1943633711403749</v>
      </c>
      <c r="BO154" s="17">
        <f>IFERROR(IF(ISBLANK(Diesel!BK153),"",(Diesel!BK153)/VLOOKUP($B$154,'Monthly ER - LC to USD'!$A$1:$DG$200,BO$204,FALSE)),"")</f>
        <v>1.2830693623336495</v>
      </c>
      <c r="BP154" s="17">
        <f>IFERROR(IF(ISBLANK(Diesel!BL153),"",(Diesel!BL153)/VLOOKUP($B$154,'Monthly ER - LC to USD'!$A$1:$DG$200,BP$204,FALSE)),"")</f>
        <v>1.3394488111928429</v>
      </c>
      <c r="BQ154" s="17">
        <f>IFERROR(IF(ISBLANK(Diesel!BM153),"",(Diesel!BM153)/VLOOKUP($B$154,'Monthly ER - LC to USD'!$A$1:$DG$200,BQ$204,FALSE)),"")</f>
        <v>1.3713191605737836</v>
      </c>
      <c r="BR154" s="17">
        <f>IFERROR(IF(ISBLANK(Diesel!BN153),"",(Diesel!BN153)/VLOOKUP($B$154,'Monthly ER - LC to USD'!$A$1:$DG$200,BR$204,FALSE)),"")</f>
        <v>1.4222944980428385</v>
      </c>
      <c r="BS154" s="17">
        <f>IFERROR(IF(ISBLANK(Diesel!BO153),"",(Diesel!BO153)/VLOOKUP($B$154,'Monthly ER - LC to USD'!$A$1:$DG$200,BS$204,FALSE)),"")</f>
        <v>1.4190201361796024</v>
      </c>
      <c r="BT154" s="17">
        <f>IFERROR(IF(ISBLANK(Diesel!BP153),"",(Diesel!BP153)/VLOOKUP($B$154,'Monthly ER - LC to USD'!$A$1:$DG$200,BT$204,FALSE)),"")</f>
        <v>1.4777282174066289</v>
      </c>
      <c r="BU154" s="17">
        <f>IFERROR(IF(ISBLANK(Diesel!BQ153),"",(Diesel!BQ153)/VLOOKUP($B$154,'Monthly ER - LC to USD'!$A$1:$DG$200,BU$204,FALSE)),"")</f>
        <v>1.5126117400409158</v>
      </c>
      <c r="BV154" s="17">
        <f>IFERROR(IF(ISBLANK(Diesel!BR153),"",(Diesel!BR153)/VLOOKUP($B$154,'Monthly ER - LC to USD'!$A$1:$DG$200,BV$204,FALSE)),"")</f>
        <v>1.5315684521275086</v>
      </c>
      <c r="BW154" s="17">
        <f>IFERROR(IF(ISBLANK(Diesel!BS153),"",(Diesel!BS153)/VLOOKUP($B$154,'Monthly ER - LC to USD'!$A$1:$DG$200,BW$204,FALSE)),"")</f>
        <v>1.5316977964866678</v>
      </c>
      <c r="BX154" s="17">
        <f>IFERROR(IF(ISBLANK(Diesel!BT153),"",(Diesel!BT153)/VLOOKUP($B$154,'Monthly ER - LC to USD'!$A$1:$DG$200,BX$204,FALSE)),"")</f>
        <v>1.5431471005741646</v>
      </c>
      <c r="BY154" s="17">
        <f>IFERROR(IF(ISBLANK(Diesel!BU153),"",(Diesel!BU153)/VLOOKUP($B$154,'Monthly ER - LC to USD'!$A$1:$DG$200,BY$204,FALSE)),"")</f>
        <v>1.6131796930287596</v>
      </c>
      <c r="BZ154" s="17">
        <f>IFERROR(IF(ISBLANK(Diesel!BV153),"",(Diesel!BV153)/VLOOKUP($B$154,'Monthly ER - LC to USD'!$A$1:$DG$200,BZ$204,FALSE)),"")</f>
        <v>1.6715233300224908</v>
      </c>
      <c r="CA154" s="17">
        <f>IFERROR(IF(ISBLANK(Diesel!BW153),"",(Diesel!BW153)/VLOOKUP($B$154,'Monthly ER - LC to USD'!$A$1:$DG$200,CA$204,FALSE)),"")</f>
        <v>1.603443208536806</v>
      </c>
      <c r="CB154" s="17">
        <f>IFERROR(IF(ISBLANK(Diesel!BX153),"",(Diesel!BX153)/VLOOKUP($B$154,'Monthly ER - LC to USD'!$A$1:$DG$200,CB$204,FALSE)),"")</f>
        <v>1.6127637748291128</v>
      </c>
      <c r="CC154" s="17">
        <f>IFERROR(IF(ISBLANK(Diesel!BY153),"",(Diesel!BY153)/VLOOKUP($B$154,'Monthly ER - LC to USD'!$A$1:$DG$200,CC$204,FALSE)),"")</f>
        <v>1.6234773292823255</v>
      </c>
      <c r="CD154" s="17">
        <f>IFERROR(IF(ISBLANK(Diesel!BZ153),"",(Diesel!BZ153)/VLOOKUP($B$154,'Monthly ER - LC to USD'!$A$1:$DG$200,CD$204,FALSE)),"")</f>
        <v>1.7027344373009803</v>
      </c>
      <c r="CE154" s="17">
        <f>IFERROR(IF(ISBLANK(Diesel!CA153),"",(Diesel!CA153)/VLOOKUP($B$154,'Monthly ER - LC to USD'!$A$1:$DG$200,CE$204,FALSE)),"")</f>
        <v>1.6663963233306298</v>
      </c>
      <c r="CF154" s="17">
        <f>IFERROR(IF(ISBLANK(Diesel!CB153),"",(Diesel!CB153)/VLOOKUP($B$154,'Monthly ER - LC to USD'!$A$1:$DG$200,CF$204,FALSE)),"")</f>
        <v>1.7407120931398949</v>
      </c>
      <c r="CG154" s="17">
        <f>IFERROR(IF(ISBLANK(Diesel!CC153),"",(Diesel!CC153)/VLOOKUP($B$154,'Monthly ER - LC to USD'!$A$1:$DG$200,CG$204,FALSE)),"")</f>
        <v>1.7767861764031734</v>
      </c>
      <c r="CH154" s="17">
        <f>IFERROR(IF(ISBLANK(Diesel!CD153),"",(Diesel!CD153)/VLOOKUP($B$154,'Monthly ER - LC to USD'!$A$1:$DG$200,CH$204,FALSE)),"")</f>
        <v>1.8704481421799211</v>
      </c>
      <c r="CI154" s="17">
        <f>IFERROR(IF(ISBLANK(Diesel!CE153),"",(Diesel!CE153)/VLOOKUP($B$154,'Monthly ER - LC to USD'!$A$1:$DG$200,CI$204,FALSE)),"")</f>
        <v>1.7389419442586351</v>
      </c>
      <c r="CJ154" s="17">
        <f>IFERROR(IF(ISBLANK(Diesel!CF153),"",(Diesel!CF153)/VLOOKUP($B$154,'Monthly ER - LC to USD'!$A$1:$DG$200,CJ$204,FALSE)),"")</f>
        <v>1.7337582760298043</v>
      </c>
      <c r="CK154" s="17">
        <f>IFERROR(IF(ISBLANK(Diesel!CG153),"",(Diesel!CG153)/VLOOKUP($B$154,'Monthly ER - LC to USD'!$A$1:$DG$200,CK$204,FALSE)),"")</f>
        <v>1.6624716221921099</v>
      </c>
      <c r="CL154" s="17">
        <f>IFERROR(IF(ISBLANK(Diesel!CH153),"",(Diesel!CH153)/VLOOKUP($B$154,'Monthly ER - LC to USD'!$A$1:$DG$200,CL$204,FALSE)),"")</f>
        <v>1.7880351340736245</v>
      </c>
      <c r="CM154" s="17">
        <f>IFERROR(IF(ISBLANK(Diesel!CI153),"",(Diesel!CI153)/VLOOKUP($B$154,'Monthly ER - LC to USD'!$A$1:$DG$200,CM$204,FALSE)),"")</f>
        <v>1.6897440430568318</v>
      </c>
      <c r="CN154" s="17">
        <f>IFERROR(IF(ISBLANK(Diesel!CJ153),"",(Diesel!CJ153)/VLOOKUP($B$154,'Monthly ER - LC to USD'!$A$1:$DG$200,CN$204,FALSE)),"")</f>
        <v>1.6310013288685647</v>
      </c>
      <c r="CO154" s="17">
        <f>IFERROR(IF(ISBLANK(Diesel!CK153),"",(Diesel!CK153)/VLOOKUP($B$154,'Monthly ER - LC to USD'!$A$1:$DG$200,CO$204,FALSE)),"")</f>
        <v>1.6442631734040558</v>
      </c>
      <c r="CP154" s="17">
        <f>IFERROR(IF(ISBLANK(Diesel!CL153),"",(Diesel!CL153)/VLOOKUP($B$154,'Monthly ER - LC to USD'!$A$1:$DG$200,CP$204,FALSE)),"")</f>
        <v>1.6287983917547428</v>
      </c>
      <c r="CQ154" s="17">
        <f>IFERROR(IF(ISBLANK(Diesel!CM153),"",(Diesel!CM153)/VLOOKUP($B$154,'Monthly ER - LC to USD'!$A$1:$DG$200,CQ$204,FALSE)),"")</f>
        <v>1.6239352052687619</v>
      </c>
      <c r="CR154" s="17">
        <f>IFERROR(IF(ISBLANK(Diesel!CN153),"",(Diesel!CN153)/VLOOKUP($B$154,'Monthly ER - LC to USD'!$A$1:$DG$200,CR$204,FALSE)),"")</f>
        <v>1.5817077188911277</v>
      </c>
      <c r="CS154" s="17">
        <f>IFERROR(IF(ISBLANK(Diesel!CO153),"",(Diesel!CO153)/VLOOKUP($B$154,'Monthly ER - LC to USD'!$A$1:$DG$200,CS$204,FALSE)),"")</f>
        <v>1.5831226004884309</v>
      </c>
      <c r="CT154" s="17">
        <f>IFERROR(IF(ISBLANK(Diesel!CP153),"",(Diesel!CP153)/VLOOKUP($B$154,'Monthly ER - LC to USD'!$A$1:$DG$200,CT$204,FALSE)),"")</f>
        <v>1.680896331780765</v>
      </c>
      <c r="CU154" s="17">
        <f>IFERROR(IF(ISBLANK(Diesel!CQ153),"",(Diesel!CQ153)/VLOOKUP($B$154,'Monthly ER - LC to USD'!$A$1:$DG$200,CU$204,FALSE)),"")</f>
        <v>1.7442808495776123</v>
      </c>
      <c r="CV154" s="17">
        <f>IFERROR(IF(ISBLANK(Diesel!CR153),"",(Diesel!CR153)/VLOOKUP($B$154,'Monthly ER - LC to USD'!$A$1:$DG$200,CV$204,FALSE)),"")</f>
        <v>1.7278589844642815</v>
      </c>
      <c r="CW154" s="17">
        <f>IFERROR(IF(ISBLANK(Diesel!CS153),"",(Diesel!CS153)/VLOOKUP($B$154,'Monthly ER - LC to USD'!$A$1:$DG$200,CW$204,FALSE)),"")</f>
        <v>1.7746640016395829</v>
      </c>
      <c r="CX154" s="17">
        <f>IFERROR(IF(ISBLANK(Diesel!CT153),"",(Diesel!CT153)/VLOOKUP($B$154,'Monthly ER - LC to USD'!$A$1:$DG$200,CX$204,FALSE)),"")</f>
        <v>1.7737556414309719</v>
      </c>
      <c r="CY154" s="17">
        <f>IFERROR(IF(ISBLANK(Diesel!CU153),"",(Diesel!CU153)/VLOOKUP($B$154,'Monthly ER - LC to USD'!$A$1:$DG$200,CY$204,FALSE)),"")</f>
        <v>1.6445052657733452</v>
      </c>
      <c r="CZ154" s="17">
        <f>IFERROR(IF(ISBLANK(Diesel!CV153),"",(Diesel!CV153)/VLOOKUP($B$154,'Monthly ER - LC to USD'!$A$1:$DG$200,CZ$204,FALSE)),"")</f>
        <v>1.5894812233329403</v>
      </c>
      <c r="DA154" s="17">
        <f>IFERROR(IF(ISBLANK(Diesel!CW153),"",(Diesel!CW153)/VLOOKUP($B$154,'Monthly ER - LC to USD'!$A$1:$DG$200,DA$204,FALSE)),"")</f>
        <v>1.6204705941602009</v>
      </c>
      <c r="DB154" s="17">
        <f>IFERROR(IF(ISBLANK(Diesel!CX153),"",(Diesel!CX153)/VLOOKUP($B$154,'Monthly ER - LC to USD'!$A$1:$DG$200,DB$204,FALSE)),"")</f>
        <v>1.6551947599843615</v>
      </c>
      <c r="DC154" s="17">
        <f>IFERROR(IF(ISBLANK(Diesel!CY153),"",(Diesel!CY153)/VLOOKUP($B$154,'Monthly ER - LC to USD'!$A$1:$DG$200,DC$204,FALSE)),"")</f>
        <v>1.6737205083226467</v>
      </c>
      <c r="DD154" s="17">
        <f>IFERROR(IF(ISBLANK(Diesel!CZ153),"",(Diesel!CZ153)/VLOOKUP($B$154,'Monthly ER - LC to USD'!$A$1:$DG$200,DD$204,FALSE)),"")</f>
        <v>1.6521312588964698</v>
      </c>
      <c r="DE154" s="17">
        <f>IFERROR(IF(ISBLANK(Diesel!DA153),"",(Diesel!DA153)/VLOOKUP($B$154,'Monthly ER - LC to USD'!$A$1:$DG$200,DE$204,FALSE)),"")</f>
        <v>1.5931752386487157</v>
      </c>
      <c r="DF154" s="17">
        <f>IFERROR(IF(ISBLANK(Diesel!DB153),"",(Diesel!DB153)/VLOOKUP($B$154,'Monthly ER - LC to USD'!$A$1:$DG$200,DF$204,FALSE)),"")</f>
        <v>1.6475689639265616</v>
      </c>
      <c r="DG154" s="17">
        <f>IFERROR(IF(ISBLANK(Diesel!DC153),"",(Diesel!DC153)/VLOOKUP($B$154,'Monthly ER - LC to USD'!$A$1:$DG$200,DG$204,FALSE)),"")</f>
        <v>1.7214358865854715</v>
      </c>
      <c r="DH154" s="17">
        <f>IFERROR(IF(ISBLANK(Diesel!DD153),"",(Diesel!DD153)/VLOOKUP($B$154,'Monthly ER - LC to USD'!$A$1:$DG$200,DH$204,FALSE)),"")</f>
        <v>1.7131951302694037</v>
      </c>
      <c r="DI154" s="17">
        <f>IFERROR(IF(ISBLANK(Diesel!DE153),"",(Diesel!DE153)/VLOOKUP($B$154,'Monthly ER - LC to USD'!$A$1:$DG$200,DI$204,FALSE)),"")</f>
        <v>1.6472108732363673</v>
      </c>
      <c r="DJ154" s="17">
        <f>IFERROR(IF(ISBLANK(Diesel!DF153),"",(Diesel!DF153)/VLOOKUP($B$154,'Monthly ER - LC to USD'!$A$1:$DG$200,DJ$204,FALSE)),"")</f>
        <v>1.6381819340584636</v>
      </c>
      <c r="DK154" s="17">
        <f>IFERROR(IF(ISBLANK(Diesel!DG153),"",(Diesel!DG153)/VLOOKUP($B$154,'Monthly ER - LC to USD'!$A$1:$DO$200,DK$204,FALSE)),"")</f>
        <v>1.6458072498949678</v>
      </c>
      <c r="DL154" s="17">
        <f>IFERROR(IF(ISBLANK(Diesel!DH153),"",(Diesel!DH153)/VLOOKUP($B$154,'Monthly ER - LC to USD'!$A$1:$DO$200,DL$204,FALSE)),"")</f>
        <v>1.6408915575792855</v>
      </c>
      <c r="DM154" s="17">
        <f>IFERROR(IF(ISBLANK(Diesel!DI153),"",(Diesel!DI153)/VLOOKUP($B$154,'Monthly ER - LC to USD'!$A$1:$DO$200,DM$204,FALSE)),"")</f>
        <v>1.6837293180771931</v>
      </c>
      <c r="DN154" s="17">
        <f>IFERROR(IF(ISBLANK(Diesel!DJ153),"",(Diesel!DJ153)/VLOOKUP($B$154,'Monthly ER - LC to USD'!$A$1:$DO$200,DN$204,FALSE)),"")</f>
        <v>1.7222063789382263</v>
      </c>
      <c r="DO154" s="17" t="str">
        <f>IFERROR(IF(ISBLANK(Diesel!DK153),"",(Diesel!DK153)/VLOOKUP($B$154,'Monthly ER - LC to USD'!$A$1:$DO$200,DO$204,FALSE)),"")</f>
        <v/>
      </c>
    </row>
    <row r="155" spans="1:119" ht="16.95" customHeight="1" x14ac:dyDescent="0.3">
      <c r="A155" s="17" t="s">
        <v>933</v>
      </c>
      <c r="B155" s="17" t="s">
        <v>530</v>
      </c>
      <c r="C155" s="17" t="str">
        <f>VLOOKUP(B155,'Monthly ER - LC to USD'!$A$1:$DG$200,2,FALSE)</f>
        <v>ZAF</v>
      </c>
      <c r="D155" s="19" t="s">
        <v>531</v>
      </c>
      <c r="E155" s="19" t="s">
        <v>584</v>
      </c>
      <c r="F155" s="19">
        <v>0</v>
      </c>
      <c r="G155" s="17" t="str">
        <f>IFERROR(IF(ISBLANK(Diesel!C154),"",(Diesel!C154/100)/VLOOKUP($B$155,'Monthly ER - LC to USD'!$A$1:$DG$200,G$204,FALSE)),"")</f>
        <v/>
      </c>
      <c r="H155" s="17" t="str">
        <f>IFERROR(IF(ISBLANK(Diesel!D154),"",(Diesel!D154/100)/VLOOKUP($B$155,'Monthly ER - LC to USD'!$A$1:$DG$200,H$204,FALSE)),"")</f>
        <v/>
      </c>
      <c r="I155" s="17" t="str">
        <f>IFERROR(IF(ISBLANK(Diesel!E154),"",(Diesel!E154/100)/VLOOKUP($B$155,'Monthly ER - LC to USD'!$A$1:$DG$200,I$204,FALSE)),"")</f>
        <v/>
      </c>
      <c r="J155" s="17" t="str">
        <f>IFERROR(IF(ISBLANK(Diesel!F154),"",(Diesel!F154/100)/VLOOKUP($B$155,'Monthly ER - LC to USD'!$A$1:$DG$200,J$204,FALSE)),"")</f>
        <v/>
      </c>
      <c r="K155" s="17" t="str">
        <f>IFERROR(IF(ISBLANK(Diesel!G154),"",(Diesel!G154/100)/VLOOKUP($B$155,'Monthly ER - LC to USD'!$A$1:$DG$200,K$204,FALSE)),"")</f>
        <v/>
      </c>
      <c r="L155" s="17" t="str">
        <f>IFERROR(IF(ISBLANK(Diesel!H154),"",(Diesel!H154/100)/VLOOKUP($B$155,'Monthly ER - LC to USD'!$A$1:$DG$200,L$204,FALSE)),"")</f>
        <v/>
      </c>
      <c r="M155" s="17" t="str">
        <f>IFERROR(IF(ISBLANK(Diesel!I154),"",(Diesel!I154/100)/VLOOKUP($B$155,'Monthly ER - LC to USD'!$A$1:$DG$200,M$204,FALSE)),"")</f>
        <v/>
      </c>
      <c r="N155" s="17" t="str">
        <f>IFERROR(IF(ISBLANK(Diesel!J154),"",(Diesel!J154/100)/VLOOKUP($B$155,'Monthly ER - LC to USD'!$A$1:$DG$200,N$204,FALSE)),"")</f>
        <v/>
      </c>
      <c r="O155" s="17" t="str">
        <f>IFERROR(IF(ISBLANK(Diesel!K154),"",(Diesel!K154/100)/VLOOKUP($B$155,'Monthly ER - LC to USD'!$A$1:$DG$200,O$204,FALSE)),"")</f>
        <v/>
      </c>
      <c r="P155" s="17" t="str">
        <f>IFERROR(IF(ISBLANK(Diesel!L154),"",(Diesel!L154/100)/VLOOKUP($B$155,'Monthly ER - LC to USD'!$A$1:$DG$200,P$204,FALSE)),"")</f>
        <v/>
      </c>
      <c r="Q155" s="17" t="str">
        <f>IFERROR(IF(ISBLANK(Diesel!M154),"",(Diesel!M154/100)/VLOOKUP($B$155,'Monthly ER - LC to USD'!$A$1:$DG$200,Q$204,FALSE)),"")</f>
        <v/>
      </c>
      <c r="R155" s="17" t="str">
        <f>IFERROR(IF(ISBLANK(Diesel!N154),"",(Diesel!N154/100)/VLOOKUP($B$155,'Monthly ER - LC to USD'!$A$1:$DG$200,R$204,FALSE)),"")</f>
        <v/>
      </c>
      <c r="S155" s="17" t="str">
        <f>IFERROR(IF(ISBLANK(Diesel!O154),"",(Diesel!O154/100)/VLOOKUP($B$155,'Monthly ER - LC to USD'!$A$1:$DG$200,S$204,FALSE)),"")</f>
        <v/>
      </c>
      <c r="T155" s="17">
        <f>IFERROR(IF(ISBLANK(Diesel!P154),"",(Diesel!P154/100)/VLOOKUP($B$155,'Monthly ER - LC to USD'!$A$1:$DG$200,T$204,FALSE)),"")</f>
        <v>0.8133746408759317</v>
      </c>
      <c r="U155" s="17">
        <f>IFERROR(IF(ISBLANK(Diesel!Q154),"",(Diesel!Q154/100)/VLOOKUP($B$155,'Monthly ER - LC to USD'!$A$1:$DG$200,U$204,FALSE)),"")</f>
        <v>0.85572189930575071</v>
      </c>
      <c r="V155" s="17">
        <f>IFERROR(IF(ISBLANK(Diesel!R154),"",(Diesel!R154/100)/VLOOKUP($B$155,'Monthly ER - LC to USD'!$A$1:$DG$200,V$204,FALSE)),"")</f>
        <v>0.86892874634415385</v>
      </c>
      <c r="W155" s="17">
        <f>IFERROR(IF(ISBLANK(Diesel!S154),"",(Diesel!S154/100)/VLOOKUP($B$155,'Monthly ER - LC to USD'!$A$1:$DG$200,W$204,FALSE)),"")</f>
        <v>0.82766588161873422</v>
      </c>
      <c r="X155" s="17">
        <f>IFERROR(IF(ISBLANK(Diesel!T154),"",(Diesel!T154/100)/VLOOKUP($B$155,'Monthly ER - LC to USD'!$A$1:$DG$200,X$204,FALSE)),"")</f>
        <v>0.86482778605354549</v>
      </c>
      <c r="Y155" s="17">
        <f>IFERROR(IF(ISBLANK(Diesel!U154),"",(Diesel!U154/100)/VLOOKUP($B$155,'Monthly ER - LC to USD'!$A$1:$DG$200,Y$204,FALSE)),"")</f>
        <v>0.86982418093098912</v>
      </c>
      <c r="Z155" s="17">
        <f>IFERROR(IF(ISBLANK(Diesel!V154),"",(Diesel!V154/100)/VLOOKUP($B$155,'Monthly ER - LC to USD'!$A$1:$DG$200,Z$204,FALSE)),"")</f>
        <v>0.80823724857345969</v>
      </c>
      <c r="AA155" s="17">
        <f>IFERROR(IF(ISBLANK(Diesel!W154),"",(Diesel!W154/100)/VLOOKUP($B$155,'Monthly ER - LC to USD'!$A$1:$DG$200,AA$204,FALSE)),"")</f>
        <v>0.82501734149421402</v>
      </c>
      <c r="AB155" s="17">
        <f>IFERROR(IF(ISBLANK(Diesel!X154),"",(Diesel!X154/100)/VLOOKUP($B$155,'Monthly ER - LC to USD'!$A$1:$DG$200,AB$204,FALSE)),"")</f>
        <v>0.86350784541111236</v>
      </c>
      <c r="AC155" s="17">
        <f>IFERROR(IF(ISBLANK(Diesel!Y154),"",(Diesel!Y154/100)/VLOOKUP($B$155,'Monthly ER - LC to USD'!$A$1:$DG$200,AC$204,FALSE)),"")</f>
        <v>0.86015504283156718</v>
      </c>
      <c r="AD155" s="17">
        <f>IFERROR(IF(ISBLANK(Diesel!Z154),"",(Diesel!Z154/100)/VLOOKUP($B$155,'Monthly ER - LC to USD'!$A$1:$DG$200,AD$204,FALSE)),"")</f>
        <v>0.85792759441948341</v>
      </c>
      <c r="AE155" s="17">
        <f>IFERROR(IF(ISBLANK(Diesel!AA154),"",(Diesel!AA154/100)/VLOOKUP($B$155,'Monthly ER - LC to USD'!$A$1:$DG$200,AE$204,FALSE)),"")</f>
        <v>0.96384724074475314</v>
      </c>
      <c r="AF155" s="17">
        <f>IFERROR(IF(ISBLANK(Diesel!AB154),"",(Diesel!AB154/100)/VLOOKUP($B$155,'Monthly ER - LC to USD'!$A$1:$DG$200,AF$204,FALSE)),"")</f>
        <v>1.0186309530179902</v>
      </c>
      <c r="AG155" s="17">
        <f>IFERROR(IF(ISBLANK(Diesel!AC154),"",(Diesel!AC154/100)/VLOOKUP($B$155,'Monthly ER - LC to USD'!$A$1:$DG$200,AG$204,FALSE)),"")</f>
        <v>1.0323223573122904</v>
      </c>
      <c r="AH155" s="17">
        <f>IFERROR(IF(ISBLANK(Diesel!AD154),"",(Diesel!AD154/100)/VLOOKUP($B$155,'Monthly ER - LC to USD'!$A$1:$DG$200,AH$204,FALSE)),"")</f>
        <v>0.99380314531560865</v>
      </c>
      <c r="AI155" s="17">
        <f>IFERROR(IF(ISBLANK(Diesel!AE154),"",(Diesel!AE154/100)/VLOOKUP($B$155,'Monthly ER - LC to USD'!$A$1:$DG$200,AI$204,FALSE)),"")</f>
        <v>1.0175576896698184</v>
      </c>
      <c r="AJ155" s="17">
        <f>IFERROR(IF(ISBLANK(Diesel!AF154),"",(Diesel!AF154/100)/VLOOKUP($B$155,'Monthly ER - LC to USD'!$A$1:$DG$200,AJ$204,FALSE)),"")</f>
        <v>1.0297711459950549</v>
      </c>
      <c r="AK155" s="17">
        <f>IFERROR(IF(ISBLANK(Diesel!AG154),"",(Diesel!AG154/100)/VLOOKUP($B$155,'Monthly ER - LC to USD'!$A$1:$DG$200,AK$204,FALSE)),"")</f>
        <v>1.0329068670600392</v>
      </c>
      <c r="AL155" s="17">
        <f>IFERROR(IF(ISBLANK(Diesel!AH154),"",(Diesel!AH154/100)/VLOOKUP($B$155,'Monthly ER - LC to USD'!$A$1:$DG$200,AL$204,FALSE)),"")</f>
        <v>1.0458439348101591</v>
      </c>
      <c r="AM155" s="17">
        <f>IFERROR(IF(ISBLANK(Diesel!AI154),"",(Diesel!AI154/100)/VLOOKUP($B$155,'Monthly ER - LC to USD'!$A$1:$DG$200,AM$204,FALSE)),"")</f>
        <v>0.98849354243868959</v>
      </c>
      <c r="AN155" s="17">
        <f>IFERROR(IF(ISBLANK(Diesel!AJ154),"",(Diesel!AJ154/100)/VLOOKUP($B$155,'Monthly ER - LC to USD'!$A$1:$DG$200,AN$204,FALSE)),"")</f>
        <v>0.94684261486763222</v>
      </c>
      <c r="AO155" s="17">
        <f>IFERROR(IF(ISBLANK(Diesel!AK154),"",(Diesel!AK154/100)/VLOOKUP($B$155,'Monthly ER - LC to USD'!$A$1:$DG$200,AO$204,FALSE)),"")</f>
        <v>1.0459100317742904</v>
      </c>
      <c r="AP155" s="17">
        <f>IFERROR(IF(ISBLANK(Diesel!AL154),"",(Diesel!AL154/100)/VLOOKUP($B$155,'Monthly ER - LC to USD'!$A$1:$DG$200,AP$204,FALSE)),"")</f>
        <v>1.1147797080083799</v>
      </c>
      <c r="AQ155" s="17">
        <f>IFERROR(IF(ISBLANK(Diesel!AM154),"",(Diesel!AM154/100)/VLOOKUP($B$155,'Monthly ER - LC to USD'!$A$1:$DG$200,AQ$204,FALSE)),"")</f>
        <v>0.99535295976199989</v>
      </c>
      <c r="AR155" s="17">
        <f>IFERROR(IF(ISBLANK(Diesel!AN154),"",(Diesel!AN154/100)/VLOOKUP($B$155,'Monthly ER - LC to USD'!$A$1:$DG$200,AR$204,FALSE)),"")</f>
        <v>0.91581959505234101</v>
      </c>
      <c r="AS155" s="17">
        <f>IFERROR(IF(ISBLANK(Diesel!AO154),"",(Diesel!AO154/100)/VLOOKUP($B$155,'Monthly ER - LC to USD'!$A$1:$DG$200,AS$204,FALSE)),"")</f>
        <v>0.91838239973157632</v>
      </c>
      <c r="AT155" s="17">
        <f>IFERROR(IF(ISBLANK(Diesel!AP154),"",(Diesel!AP154/100)/VLOOKUP($B$155,'Monthly ER - LC to USD'!$A$1:$DG$200,AT$204,FALSE)),"")</f>
        <v>0.94767295125222406</v>
      </c>
      <c r="AU155" s="17">
        <f>IFERROR(IF(ISBLANK(Diesel!AQ154),"",(Diesel!AQ154/100)/VLOOKUP($B$155,'Monthly ER - LC to USD'!$A$1:$DG$200,AU$204,FALSE)),"")</f>
        <v>1.0178004847611173</v>
      </c>
      <c r="AV155" s="17">
        <f>IFERROR(IF(ISBLANK(Diesel!AR154),"",(Diesel!AR154/100)/VLOOKUP($B$155,'Monthly ER - LC to USD'!$A$1:$DG$200,AV$204,FALSE)),"")</f>
        <v>0.99664882092885021</v>
      </c>
      <c r="AW155" s="17">
        <f>IFERROR(IF(ISBLANK(Diesel!AS154),"",(Diesel!AS154/100)/VLOOKUP($B$155,'Monthly ER - LC to USD'!$A$1:$DG$200,AW$204,FALSE)),"")</f>
        <v>1.010908492158235</v>
      </c>
      <c r="AX155" s="17" t="str">
        <f>IFERROR(IF(ISBLANK(Diesel!AT154),"",(Diesel!AT154/100)/VLOOKUP($B$155,'Monthly ER - LC to USD'!$A$1:$DG$200,AX$204,FALSE)),"")</f>
        <v/>
      </c>
      <c r="AY155" s="17">
        <f>IFERROR(IF(ISBLANK(Diesel!AU154),"",(Diesel!AU154/100)/VLOOKUP($B$155,'Monthly ER - LC to USD'!$A$1:$DG$200,AY$204,FALSE)),"")</f>
        <v>0.91138231467299113</v>
      </c>
      <c r="AZ155" s="17">
        <f>IFERROR(IF(ISBLANK(Diesel!AV154),"",(Diesel!AV154/100)/VLOOKUP($B$155,'Monthly ER - LC to USD'!$A$1:$DG$200,AZ$204,FALSE)),"")</f>
        <v>0.94926959833128022</v>
      </c>
      <c r="BA155" s="17">
        <f>IFERROR(IF(ISBLANK(Diesel!AW154),"",(Diesel!AW154/100)/VLOOKUP($B$155,'Monthly ER - LC to USD'!$A$1:$DG$200,BA$204,FALSE)),"")</f>
        <v>0.96222630675110021</v>
      </c>
      <c r="BB155" s="17">
        <f>IFERROR(IF(ISBLANK(Diesel!AX154),"",(Diesel!AX154/100)/VLOOKUP($B$155,'Monthly ER - LC to USD'!$A$1:$DG$200,BB$204,FALSE)),"")</f>
        <v>0.95880515436843317</v>
      </c>
      <c r="BC155" s="17">
        <f>IFERROR(IF(ISBLANK(Diesel!AY154),"",(Diesel!AY154/100)/VLOOKUP($B$155,'Monthly ER - LC to USD'!$A$1:$DG$200,BC$204,FALSE)),"")</f>
        <v>0.97416600483455362</v>
      </c>
      <c r="BD155" s="17">
        <f>IFERROR(IF(ISBLANK(Diesel!AZ154),"",(Diesel!AZ154/100)/VLOOKUP($B$155,'Monthly ER - LC to USD'!$A$1:$DG$200,BD$204,FALSE)),"")</f>
        <v>0.98038957282659145</v>
      </c>
      <c r="BE155" s="17">
        <f>IFERROR(IF(ISBLANK(Diesel!BA154),"",(Diesel!BA154/100)/VLOOKUP($B$155,'Monthly ER - LC to USD'!$A$1:$DG$200,BE$204,FALSE)),"")</f>
        <v>0.93565487736826725</v>
      </c>
      <c r="BF155" s="17">
        <f>IFERROR(IF(ISBLANK(Diesel!BB154),"",(Diesel!BB154/100)/VLOOKUP($B$155,'Monthly ER - LC to USD'!$A$1:$DG$200,BF$204,FALSE)),"")</f>
        <v>0.80892356536498489</v>
      </c>
      <c r="BG155" s="17">
        <f>IFERROR(IF(ISBLANK(Diesel!BC154),"",(Diesel!BC154/100)/VLOOKUP($B$155,'Monthly ER - LC to USD'!$A$1:$DG$200,BG$204,FALSE)),"")</f>
        <v>0.65372672062051429</v>
      </c>
      <c r="BH155" s="17">
        <f>IFERROR(IF(ISBLANK(Diesel!BD154),"",(Diesel!BD154/100)/VLOOKUP($B$155,'Monthly ER - LC to USD'!$A$1:$DG$200,BH$204,FALSE)),"")</f>
        <v>0.58088483249431289</v>
      </c>
      <c r="BI155" s="17">
        <f>IFERROR(IF(ISBLANK(Diesel!BE154),"",(Diesel!BE154/100)/VLOOKUP($B$155,'Monthly ER - LC to USD'!$A$1:$DG$200,BI$204,FALSE)),"")</f>
        <v>0.62837735497326075</v>
      </c>
      <c r="BJ155" s="17">
        <f>IFERROR(IF(ISBLANK(Diesel!BF154),"",(Diesel!BF154/100)/VLOOKUP($B$155,'Monthly ER - LC to USD'!$A$1:$DG$200,BJ$204,FALSE)),"")</f>
        <v>0.74331666769933236</v>
      </c>
      <c r="BK155" s="17">
        <f>IFERROR(IF(ISBLANK(Diesel!BG154),"",(Diesel!BG154/100)/VLOOKUP($B$155,'Monthly ER - LC to USD'!$A$1:$DG$200,BK$204,FALSE)),"")</f>
        <v>0.75030632506850603</v>
      </c>
      <c r="BL155" s="17">
        <f>IFERROR(IF(ISBLANK(Diesel!BH154),"",(Diesel!BH154/100)/VLOOKUP($B$155,'Monthly ER - LC to USD'!$A$1:$DG$200,BL$204,FALSE)),"")</f>
        <v>0.76012122154013528</v>
      </c>
      <c r="BM155" s="17">
        <f>IFERROR(IF(ISBLANK(Diesel!BI154),"",(Diesel!BI154/100)/VLOOKUP($B$155,'Monthly ER - LC to USD'!$A$1:$DG$200,BM$204,FALSE)),"")</f>
        <v>0.71721433674133772</v>
      </c>
      <c r="BN155" s="17">
        <f>IFERROR(IF(ISBLANK(Diesel!BJ154),"",(Diesel!BJ154/100)/VLOOKUP($B$155,'Monthly ER - LC to USD'!$A$1:$DG$200,BN$204,FALSE)),"")</f>
        <v>0.74989981298423725</v>
      </c>
      <c r="BO155" s="17">
        <f>IFERROR(IF(ISBLANK(Diesel!BK154),"",(Diesel!BK154/100)/VLOOKUP($B$155,'Monthly ER - LC to USD'!$A$1:$DG$200,BO$204,FALSE)),"")</f>
        <v>0.79781948689145865</v>
      </c>
      <c r="BP155" s="17">
        <f>IFERROR(IF(ISBLANK(Diesel!BL154),"",(Diesel!BL154/100)/VLOOKUP($B$155,'Monthly ER - LC to USD'!$A$1:$DG$200,BP$204,FALSE)),"")</f>
        <v>0.82205223043047293</v>
      </c>
      <c r="BQ155" s="17">
        <f>IFERROR(IF(ISBLANK(Diesel!BM154),"",(Diesel!BM154/100)/VLOOKUP($B$155,'Monthly ER - LC to USD'!$A$1:$DG$200,BQ$204,FALSE)),"")</f>
        <v>0.88110633546701644</v>
      </c>
      <c r="BR155" s="17">
        <f>IFERROR(IF(ISBLANK(Diesel!BN154),"",(Diesel!BN154/100)/VLOOKUP($B$155,'Monthly ER - LC to USD'!$A$1:$DG$200,BR$204,FALSE)),"")</f>
        <v>0.9041634228796297</v>
      </c>
      <c r="BS155" s="17">
        <f>IFERROR(IF(ISBLANK(Diesel!BO154),"",(Diesel!BO154/100)/VLOOKUP($B$155,'Monthly ER - LC to USD'!$A$1:$DG$200,BS$204,FALSE)),"")</f>
        <v>0.9820920446473449</v>
      </c>
      <c r="BT155" s="17">
        <f>IFERROR(IF(ISBLANK(Diesel!BP154),"",(Diesel!BP154/100)/VLOOKUP($B$155,'Monthly ER - LC to USD'!$A$1:$DG$200,BT$204,FALSE)),"")</f>
        <v>0.98732881095609881</v>
      </c>
      <c r="BU155" s="17">
        <f>IFERROR(IF(ISBLANK(Diesel!BQ154),"",(Diesel!BQ154/100)/VLOOKUP($B$155,'Monthly ER - LC to USD'!$A$1:$DG$200,BU$204,FALSE)),"")</f>
        <v>1.0144014900227347</v>
      </c>
      <c r="BV155" s="17">
        <f>IFERROR(IF(ISBLANK(Diesel!BR154),"",(Diesel!BR154/100)/VLOOKUP($B$155,'Monthly ER - LC to USD'!$A$1:$DG$200,BV$204,FALSE)),"")</f>
        <v>1.0005325063390327</v>
      </c>
      <c r="BW155" s="17">
        <f>IFERROR(IF(ISBLANK(Diesel!BS154),"",(Diesel!BS154/100)/VLOOKUP($B$155,'Monthly ER - LC to USD'!$A$1:$DG$200,BW$204,FALSE)),"")</f>
        <v>1.0183479907062465</v>
      </c>
      <c r="BX155" s="17">
        <f>IFERROR(IF(ISBLANK(Diesel!BT154),"",(Diesel!BT154/100)/VLOOKUP($B$155,'Monthly ER - LC to USD'!$A$1:$DG$200,BX$204,FALSE)),"")</f>
        <v>1.0231640756090581</v>
      </c>
      <c r="BY155" s="17">
        <f>IFERROR(IF(ISBLANK(Diesel!BU154),"",(Diesel!BU154/100)/VLOOKUP($B$155,'Monthly ER - LC to USD'!$A$1:$DG$200,BY$204,FALSE)),"")</f>
        <v>1.0191902794208645</v>
      </c>
      <c r="BZ155" s="17">
        <f>IFERROR(IF(ISBLANK(Diesel!BV154),"",(Diesel!BV154/100)/VLOOKUP($B$155,'Monthly ER - LC to USD'!$A$1:$DG$200,BZ$204,FALSE)),"")</f>
        <v>1.0717471061706005</v>
      </c>
      <c r="CA155" s="17">
        <f>IFERROR(IF(ISBLANK(Diesel!BW154),"",(Diesel!BW154/100)/VLOOKUP($B$155,'Monthly ER - LC to USD'!$A$1:$DG$200,CA$204,FALSE)),"")</f>
        <v>1.0944976340450425</v>
      </c>
      <c r="CB155" s="17">
        <f>IFERROR(IF(ISBLANK(Diesel!BX154),"",(Diesel!BX154/100)/VLOOKUP($B$155,'Monthly ER - LC to USD'!$A$1:$DG$200,CB$204,FALSE)),"")</f>
        <v>1.0735520143674497</v>
      </c>
      <c r="CC155" s="17">
        <f>IFERROR(IF(ISBLANK(Diesel!BY154),"",(Diesel!BY154/100)/VLOOKUP($B$155,'Monthly ER - LC to USD'!$A$1:$DG$200,CC$204,FALSE)),"")</f>
        <v>1.1461927320629526</v>
      </c>
      <c r="CD155" s="17">
        <f>IFERROR(IF(ISBLANK(Diesel!BZ154),"",(Diesel!BZ154/100)/VLOOKUP($B$155,'Monthly ER - LC to USD'!$A$1:$DG$200,CD$204,FALSE)),"")</f>
        <v>1.2619453941971754</v>
      </c>
      <c r="CE155" s="17">
        <f>IFERROR(IF(ISBLANK(Diesel!CA154),"",(Diesel!CA154/100)/VLOOKUP($B$155,'Monthly ER - LC to USD'!$A$1:$DG$200,CE$204,FALSE)),"")</f>
        <v>1.3757949376157841</v>
      </c>
      <c r="CF155" s="17">
        <f>IFERROR(IF(ISBLANK(Diesel!CB154),"",(Diesel!CB154/100)/VLOOKUP($B$155,'Monthly ER - LC to USD'!$A$1:$DG$200,CF$204,FALSE)),"")</f>
        <v>1.3535521113534892</v>
      </c>
      <c r="CG155" s="17">
        <f>IFERROR(IF(ISBLANK(Diesel!CC154),"",(Diesel!CC154/100)/VLOOKUP($B$155,'Monthly ER - LC to USD'!$A$1:$DG$200,CG$204,FALSE)),"")</f>
        <v>1.4262358048588193</v>
      </c>
      <c r="CH155" s="17">
        <f>IFERROR(IF(ISBLANK(Diesel!CD154),"",(Diesel!CD154/100)/VLOOKUP($B$155,'Monthly ER - LC to USD'!$A$1:$DG$200,CH$204,FALSE)),"")</f>
        <v>1.4762855126828784</v>
      </c>
      <c r="CI155" s="17">
        <f>IFERROR(IF(ISBLANK(Diesel!CE154),"",(Diesel!CE154/100)/VLOOKUP($B$155,'Monthly ER - LC to USD'!$A$1:$DG$200,CI$204,FALSE)),"")</f>
        <v>1.4358953466287938</v>
      </c>
      <c r="CJ155" s="17">
        <f>IFERROR(IF(ISBLANK(Diesel!CF154),"",(Diesel!CF154/100)/VLOOKUP($B$155,'Monthly ER - LC to USD'!$A$1:$DG$200,CJ$204,FALSE)),"")</f>
        <v>1.3379512376177032</v>
      </c>
      <c r="CK155" s="17">
        <f>IFERROR(IF(ISBLANK(Diesel!CG154),"",(Diesel!CG154/100)/VLOOKUP($B$155,'Monthly ER - LC to USD'!$A$1:$DG$200,CK$204,FALSE)),"")</f>
        <v>1.3064621074620733</v>
      </c>
      <c r="CL155" s="17">
        <f>IFERROR(IF(ISBLANK(Diesel!CH154),"",(Diesel!CH154/100)/VLOOKUP($B$155,'Monthly ER - LC to USD'!$A$1:$DG$200,CL$204,FALSE)),"")</f>
        <v>1.4360714246877502</v>
      </c>
      <c r="CM155" s="17">
        <f>IFERROR(IF(ISBLANK(Diesel!CI154),"",(Diesel!CI154/100)/VLOOKUP($B$155,'Monthly ER - LC to USD'!$A$1:$DG$200,CM$204,FALSE)),"")</f>
        <v>1.3641593673275911</v>
      </c>
      <c r="CN155" s="17">
        <f>IFERROR(IF(ISBLANK(Diesel!CJ154),"",(Diesel!CJ154/100)/VLOOKUP($B$155,'Monthly ER - LC to USD'!$A$1:$DG$200,CN$204,FALSE)),"")</f>
        <v>1.2162239745046808</v>
      </c>
      <c r="CO155" s="17">
        <f>IFERROR(IF(ISBLANK(Diesel!CK154),"",(Diesel!CK154/100)/VLOOKUP($B$155,'Monthly ER - LC to USD'!$A$1:$DG$200,CO$204,FALSE)),"")</f>
        <v>1.161350509342659</v>
      </c>
      <c r="CP155" s="17">
        <f>IFERROR(IF(ISBLANK(Diesel!CL154),"",(Diesel!CL154/100)/VLOOKUP($B$155,'Monthly ER - LC to USD'!$A$1:$DG$200,CP$204,FALSE)),"")</f>
        <v>1.1533386767929608</v>
      </c>
      <c r="CQ155" s="17">
        <f>IFERROR(IF(ISBLANK(Diesel!CM154),"",(Diesel!CM154/100)/VLOOKUP($B$155,'Monthly ER - LC to USD'!$A$1:$DG$200,CQ$204,FALSE)),"")</f>
        <v>1.1140464041590448</v>
      </c>
      <c r="CR155" s="17">
        <f>IFERROR(IF(ISBLANK(Diesel!CN154),"",(Diesel!CN154/100)/VLOOKUP($B$155,'Monthly ER - LC to USD'!$A$1:$DG$200,CR$204,FALSE)),"")</f>
        <v>1.0394974221384894</v>
      </c>
      <c r="CS155" s="17">
        <f>IFERROR(IF(ISBLANK(Diesel!CO154),"",(Diesel!CO154/100)/VLOOKUP($B$155,'Monthly ER - LC to USD'!$A$1:$DG$200,CS$204,FALSE)),"")</f>
        <v>1.0108134974011704</v>
      </c>
      <c r="CT155" s="17">
        <f>IFERROR(IF(ISBLANK(Diesel!CP154),"",(Diesel!CP154/100)/VLOOKUP($B$155,'Monthly ER - LC to USD'!$A$1:$DG$200,CT$204,FALSE)),"")</f>
        <v>1.0503233769819835</v>
      </c>
      <c r="CU155" s="17">
        <f>IFERROR(IF(ISBLANK(Diesel!CQ154),"",(Diesel!CQ154/100)/VLOOKUP($B$155,'Monthly ER - LC to USD'!$A$1:$DG$200,CU$204,FALSE)),"")</f>
        <v>1.058649646936823</v>
      </c>
      <c r="CV155" s="17">
        <f>IFERROR(IF(ISBLANK(Diesel!CR154),"",(Diesel!CR154/100)/VLOOKUP($B$155,'Monthly ER - LC to USD'!$A$1:$DG$200,CV$204,FALSE)),"")</f>
        <v>1.1888332944341913</v>
      </c>
      <c r="CW155" s="17">
        <f>IFERROR(IF(ISBLANK(Diesel!CS154),"",(Diesel!CS154/100)/VLOOKUP($B$155,'Monthly ER - LC to USD'!$A$1:$DG$200,CW$204,FALSE)),"")</f>
        <v>1.286443563896897</v>
      </c>
      <c r="CX155" s="17">
        <f>IFERROR(IF(ISBLANK(Diesel!CT154),"",(Diesel!CT154/100)/VLOOKUP($B$155,'Monthly ER - LC to USD'!$A$1:$DG$200,CX$204,FALSE)),"")</f>
        <v>1.2782098552526966</v>
      </c>
      <c r="CY155" s="17">
        <f>IFERROR(IF(ISBLANK(Diesel!CU154),"",(Diesel!CU154/100)/VLOOKUP($B$155,'Monthly ER - LC to USD'!$A$1:$DG$200,CY$204,FALSE)),"")</f>
        <v>1.1432600185571642</v>
      </c>
      <c r="CZ155" s="17">
        <f>IFERROR(IF(ISBLANK(Diesel!CV154),"",(Diesel!CV154/100)/VLOOKUP($B$155,'Monthly ER - LC to USD'!$A$1:$DG$200,CZ$204,FALSE)),"")</f>
        <v>1.0654927818226463</v>
      </c>
      <c r="DA155" s="17">
        <f>IFERROR(IF(ISBLANK(Diesel!CW154),"",(Diesel!CW154/100)/VLOOKUP($B$155,'Monthly ER - LC to USD'!$A$1:$DG$200,DA$204,FALSE)),"")</f>
        <v>1.0894774757897694</v>
      </c>
      <c r="DB155" s="17">
        <f>IFERROR(IF(ISBLANK(Diesel!CX154),"",(Diesel!CX154/100)/VLOOKUP($B$155,'Monthly ER - LC to USD'!$A$1:$DG$200,DB$204,FALSE)),"")</f>
        <v>1.1604241415386283</v>
      </c>
      <c r="DC155" s="17">
        <f>IFERROR(IF(ISBLANK(Diesel!CY154),"",(Diesel!CY154/100)/VLOOKUP($B$155,'Monthly ER - LC to USD'!$A$1:$DG$200,DC$204,FALSE)),"")</f>
        <v>1.1546217213137191</v>
      </c>
      <c r="DD155" s="17">
        <f>IFERROR(IF(ISBLANK(Diesel!CZ154),"",(Diesel!CZ154/100)/VLOOKUP($B$155,'Monthly ER - LC to USD'!$A$1:$DG$200,DD$204,FALSE)),"")</f>
        <v>1.1636359561379763</v>
      </c>
      <c r="DE155" s="17">
        <f>IFERROR(IF(ISBLANK(Diesel!DA154),"",(Diesel!DA154/100)/VLOOKUP($B$155,'Monthly ER - LC to USD'!$A$1:$DG$200,DE$204,FALSE)),"")</f>
        <v>1.1052421576637343</v>
      </c>
      <c r="DF155" s="17">
        <f>IFERROR(IF(ISBLANK(Diesel!DB154),"",(Diesel!DB154/100)/VLOOKUP($B$155,'Monthly ER - LC to USD'!$A$1:$DG$200,DF$204,FALSE)),"")</f>
        <v>1.1029882361074328</v>
      </c>
      <c r="DG155" s="17">
        <f>IFERROR(IF(ISBLANK(Diesel!DC154),"",(Diesel!DC154/100)/VLOOKUP($B$155,'Monthly ER - LC to USD'!$A$1:$DG$200,DG$204,FALSE)),"")</f>
        <v>1.1041782365323545</v>
      </c>
      <c r="DH155" s="17">
        <f>IFERROR(IF(ISBLANK(Diesel!DD154),"",(Diesel!DD154/100)/VLOOKUP($B$155,'Monthly ER - LC to USD'!$A$1:$DG$200,DH$204,FALSE)),"")</f>
        <v>1.0721848068532398</v>
      </c>
      <c r="DI155" s="17">
        <f>IFERROR(IF(ISBLANK(Diesel!DE154),"",(Diesel!DE154/100)/VLOOKUP($B$155,'Monthly ER - LC to USD'!$A$1:$DG$200,DI$204,FALSE)),"")</f>
        <v>1.0139124065902665</v>
      </c>
      <c r="DJ155" s="17">
        <f>IFERROR(IF(ISBLANK(Diesel!DF154),"",(Diesel!DF154/100)/VLOOKUP($B$155,'Monthly ER - LC to USD'!$A$1:$DG$200,DJ$204,FALSE)),"")</f>
        <v>1.0020852505728723</v>
      </c>
      <c r="DK155" s="17">
        <f>IFERROR(IF(ISBLANK(Diesel!DG154),"",(Diesel!DG154/100)/VLOOKUP($B$155,'Monthly ER - LC to USD'!$A$1:$DO$200,DK$204,FALSE)),"")</f>
        <v>1.017759498316082</v>
      </c>
      <c r="DL155" s="17">
        <f>IFERROR(IF(ISBLANK(Diesel!DH154),"",(Diesel!DH154/100)/VLOOKUP($B$155,'Monthly ER - LC to USD'!$A$1:$DO$200,DL$204,FALSE)),"")</f>
        <v>0.99464637027482683</v>
      </c>
      <c r="DM155" s="17">
        <f>IFERROR(IF(ISBLANK(Diesel!DI154),"",(Diesel!DI154/100)/VLOOKUP($B$155,'Monthly ER - LC to USD'!$A$1:$DO$200,DM$204,FALSE)),"")</f>
        <v>1.0624711057280274</v>
      </c>
      <c r="DN155" s="17">
        <f>IFERROR(IF(ISBLANK(Diesel!DJ154),"",(Diesel!DJ154/100)/VLOOKUP($B$155,'Monthly ER - LC to USD'!$A$1:$DO$200,DN$204,FALSE)),"")</f>
        <v>1.0612089840226953</v>
      </c>
      <c r="DO155" s="17" t="str">
        <f>IFERROR(IF(ISBLANK(Diesel!DK154),"",(Diesel!DK154/100)/VLOOKUP($B$155,'Monthly ER - LC to USD'!$A$1:$DO$200,DO$204,FALSE)),"")</f>
        <v/>
      </c>
    </row>
    <row r="156" spans="1:119" ht="16.95" customHeight="1" x14ac:dyDescent="0.3">
      <c r="A156" s="17" t="s">
        <v>935</v>
      </c>
      <c r="B156" s="17" t="s">
        <v>530</v>
      </c>
      <c r="C156" s="17" t="str">
        <f>VLOOKUP(B156,'Monthly ER - LC to USD'!$A$1:$DG$200,2,FALSE)</f>
        <v>ZAF</v>
      </c>
      <c r="D156" s="19" t="s">
        <v>531</v>
      </c>
      <c r="E156" s="19" t="s">
        <v>584</v>
      </c>
      <c r="F156" s="19">
        <v>0</v>
      </c>
      <c r="G156" s="17" t="str">
        <f>IFERROR(IF(ISBLANK(Diesel!C155),"",(Diesel!C155/100)/VLOOKUP($B$156,'Monthly ER - LC to USD'!$A$1:$DG$200,G$204,FALSE)),"")</f>
        <v/>
      </c>
      <c r="H156" s="17" t="str">
        <f>IFERROR(IF(ISBLANK(Diesel!D155),"",(Diesel!D155/100)/VLOOKUP($B$156,'Monthly ER - LC to USD'!$A$1:$DG$200,H$204,FALSE)),"")</f>
        <v/>
      </c>
      <c r="I156" s="17" t="str">
        <f>IFERROR(IF(ISBLANK(Diesel!E155),"",(Diesel!E155/100)/VLOOKUP($B$156,'Monthly ER - LC to USD'!$A$1:$DG$200,I$204,FALSE)),"")</f>
        <v/>
      </c>
      <c r="J156" s="17" t="str">
        <f>IFERROR(IF(ISBLANK(Diesel!F155),"",(Diesel!F155/100)/VLOOKUP($B$156,'Monthly ER - LC to USD'!$A$1:$DG$200,J$204,FALSE)),"")</f>
        <v/>
      </c>
      <c r="K156" s="17" t="str">
        <f>IFERROR(IF(ISBLANK(Diesel!G155),"",(Diesel!G155/100)/VLOOKUP($B$156,'Monthly ER - LC to USD'!$A$1:$DG$200,K$204,FALSE)),"")</f>
        <v/>
      </c>
      <c r="L156" s="17" t="str">
        <f>IFERROR(IF(ISBLANK(Diesel!H155),"",(Diesel!H155/100)/VLOOKUP($B$156,'Monthly ER - LC to USD'!$A$1:$DG$200,L$204,FALSE)),"")</f>
        <v/>
      </c>
      <c r="M156" s="17" t="str">
        <f>IFERROR(IF(ISBLANK(Diesel!I155),"",(Diesel!I155/100)/VLOOKUP($B$156,'Monthly ER - LC to USD'!$A$1:$DG$200,M$204,FALSE)),"")</f>
        <v/>
      </c>
      <c r="N156" s="17" t="str">
        <f>IFERROR(IF(ISBLANK(Diesel!J155),"",(Diesel!J155/100)/VLOOKUP($B$156,'Monthly ER - LC to USD'!$A$1:$DG$200,N$204,FALSE)),"")</f>
        <v/>
      </c>
      <c r="O156" s="17" t="str">
        <f>IFERROR(IF(ISBLANK(Diesel!K155),"",(Diesel!K155/100)/VLOOKUP($B$156,'Monthly ER - LC to USD'!$A$1:$DG$200,O$204,FALSE)),"")</f>
        <v/>
      </c>
      <c r="P156" s="17" t="str">
        <f>IFERROR(IF(ISBLANK(Diesel!L155),"",(Diesel!L155/100)/VLOOKUP($B$156,'Monthly ER - LC to USD'!$A$1:$DG$200,P$204,FALSE)),"")</f>
        <v/>
      </c>
      <c r="Q156" s="17" t="str">
        <f>IFERROR(IF(ISBLANK(Diesel!M155),"",(Diesel!M155/100)/VLOOKUP($B$156,'Monthly ER - LC to USD'!$A$1:$DG$200,Q$204,FALSE)),"")</f>
        <v/>
      </c>
      <c r="R156" s="17" t="str">
        <f>IFERROR(IF(ISBLANK(Diesel!N155),"",(Diesel!N155/100)/VLOOKUP($B$156,'Monthly ER - LC to USD'!$A$1:$DG$200,R$204,FALSE)),"")</f>
        <v/>
      </c>
      <c r="S156" s="17" t="str">
        <f>IFERROR(IF(ISBLANK(Diesel!O155),"",(Diesel!O155/100)/VLOOKUP($B$156,'Monthly ER - LC to USD'!$A$1:$DG$200,S$204,FALSE)),"")</f>
        <v/>
      </c>
      <c r="T156" s="17">
        <f>IFERROR(IF(ISBLANK(Diesel!P155),"",(Diesel!P155/100)/VLOOKUP($B$156,'Monthly ER - LC to USD'!$A$1:$DG$200,T$204,FALSE)),"")</f>
        <v>0.81160936127770933</v>
      </c>
      <c r="U156" s="17">
        <f>IFERROR(IF(ISBLANK(Diesel!Q155),"",(Diesel!Q155/100)/VLOOKUP($B$156,'Monthly ER - LC to USD'!$A$1:$DG$200,U$204,FALSE)),"")</f>
        <v>0.8538993239764342</v>
      </c>
      <c r="V156" s="17">
        <f>IFERROR(IF(ISBLANK(Diesel!R155),"",(Diesel!R155/100)/VLOOKUP($B$156,'Monthly ER - LC to USD'!$A$1:$DG$200,V$204,FALSE)),"")</f>
        <v>0.86707475152606961</v>
      </c>
      <c r="W156" s="17">
        <f>IFERROR(IF(ISBLANK(Diesel!S155),"",(Diesel!S155/100)/VLOOKUP($B$156,'Monthly ER - LC to USD'!$A$1:$DG$200,W$204,FALSE)),"")</f>
        <v>0.82588280745027831</v>
      </c>
      <c r="X156" s="17">
        <f>IFERROR(IF(ISBLANK(Diesel!T155),"",(Diesel!T155/100)/VLOOKUP($B$156,'Monthly ER - LC to USD'!$A$1:$DG$200,X$204,FALSE)),"")</f>
        <v>0.86150741725112712</v>
      </c>
      <c r="Y156" s="17">
        <f>IFERROR(IF(ISBLANK(Diesel!U155),"",(Diesel!U155/100)/VLOOKUP($B$156,'Monthly ER - LC to USD'!$A$1:$DG$200,Y$204,FALSE)),"")</f>
        <v>0.86641623421888325</v>
      </c>
      <c r="Z156" s="17">
        <f>IFERROR(IF(ISBLANK(Diesel!V155),"",(Diesel!V155/100)/VLOOKUP($B$156,'Monthly ER - LC to USD'!$A$1:$DG$200,Z$204,FALSE)),"")</f>
        <v>0.80489186425342818</v>
      </c>
      <c r="AA156" s="17">
        <f>IFERROR(IF(ISBLANK(Diesel!W155),"",(Diesel!W155/100)/VLOOKUP($B$156,'Monthly ER - LC to USD'!$A$1:$DG$200,AA$204,FALSE)),"")</f>
        <v>0.8209414299052652</v>
      </c>
      <c r="AB156" s="17">
        <f>IFERROR(IF(ISBLANK(Diesel!X155),"",(Diesel!X155/100)/VLOOKUP($B$156,'Monthly ER - LC to USD'!$A$1:$DG$200,AB$204,FALSE)),"")</f>
        <v>0.85940686094700858</v>
      </c>
      <c r="AC156" s="17">
        <f>IFERROR(IF(ISBLANK(Diesel!Y155),"",(Diesel!Y155/100)/VLOOKUP($B$156,'Monthly ER - LC to USD'!$A$1:$DG$200,AC$204,FALSE)),"")</f>
        <v>0.85621550165679605</v>
      </c>
      <c r="AD156" s="17">
        <f>IFERROR(IF(ISBLANK(Diesel!Z155),"",(Diesel!Z155/100)/VLOOKUP($B$156,'Monthly ER - LC to USD'!$A$1:$DG$200,AD$204,FALSE)),"")</f>
        <v>0.85124076292479167</v>
      </c>
      <c r="AE156" s="17">
        <f>IFERROR(IF(ISBLANK(Diesel!AA155),"",(Diesel!AA155/100)/VLOOKUP($B$156,'Monthly ER - LC to USD'!$A$1:$DG$200,AE$204,FALSE)),"")</f>
        <v>0.95896441334354654</v>
      </c>
      <c r="AF156" s="17">
        <f>IFERROR(IF(ISBLANK(Diesel!AB155),"",(Diesel!AB155/100)/VLOOKUP($B$156,'Monthly ER - LC to USD'!$A$1:$DG$200,AF$204,FALSE)),"")</f>
        <v>1.0166551548984564</v>
      </c>
      <c r="AG156" s="17">
        <f>IFERROR(IF(ISBLANK(Diesel!AC155),"",(Diesel!AC155/100)/VLOOKUP($B$156,'Monthly ER - LC to USD'!$A$1:$DG$200,AG$204,FALSE)),"")</f>
        <v>1.0303174372214685</v>
      </c>
      <c r="AH156" s="17">
        <f>IFERROR(IF(ISBLANK(Diesel!AD155),"",(Diesel!AD155/100)/VLOOKUP($B$156,'Monthly ER - LC to USD'!$A$1:$DG$200,AH$204,FALSE)),"")</f>
        <v>0.9892410437074679</v>
      </c>
      <c r="AI156" s="17">
        <f>IFERROR(IF(ISBLANK(Diesel!AE155),"",(Diesel!AE155/100)/VLOOKUP($B$156,'Monthly ER - LC to USD'!$A$1:$DG$200,AI$204,FALSE)),"")</f>
        <v>1.0130955509171347</v>
      </c>
      <c r="AJ156" s="17">
        <f>IFERROR(IF(ISBLANK(Diesel!AF155),"",(Diesel!AF155/100)/VLOOKUP($B$156,'Monthly ER - LC to USD'!$A$1:$DG$200,AJ$204,FALSE)),"")</f>
        <v>1.0262571956120341</v>
      </c>
      <c r="AK156" s="17">
        <f>IFERROR(IF(ISBLANK(Diesel!AG155),"",(Diesel!AG155/100)/VLOOKUP($B$156,'Monthly ER - LC to USD'!$A$1:$DG$200,AK$204,FALSE)),"")</f>
        <v>1.028104149922819</v>
      </c>
      <c r="AL156" s="17">
        <f>IFERROR(IF(ISBLANK(Diesel!AH155),"",(Diesel!AH155/100)/VLOOKUP($B$156,'Monthly ER - LC to USD'!$A$1:$DG$200,AL$204,FALSE)),"")</f>
        <v>1.0425580059788968</v>
      </c>
      <c r="AM156" s="17">
        <f>IFERROR(IF(ISBLANK(Diesel!AI155),"",(Diesel!AI155/100)/VLOOKUP($B$156,'Monthly ER - LC to USD'!$A$1:$DG$200,AM$204,FALSE)),"")</f>
        <v>0.98537890612556944</v>
      </c>
      <c r="AN156" s="17">
        <f>IFERROR(IF(ISBLANK(Diesel!AJ155),"",(Diesel!AJ155/100)/VLOOKUP($B$156,'Monthly ER - LC to USD'!$A$1:$DG$200,AN$204,FALSE)),"")</f>
        <v>0.94385921612554136</v>
      </c>
      <c r="AO156" s="17">
        <f>IFERROR(IF(ISBLANK(Diesel!AK155),"",(Diesel!AK155/100)/VLOOKUP($B$156,'Monthly ER - LC to USD'!$A$1:$DG$200,AO$204,FALSE)),"")</f>
        <v>1.0428832537313637</v>
      </c>
      <c r="AP156" s="17">
        <f>IFERROR(IF(ISBLANK(Diesel!AL155),"",(Diesel!AL155/100)/VLOOKUP($B$156,'Monthly ER - LC to USD'!$A$1:$DG$200,AP$204,FALSE)),"")</f>
        <v>1.1095298465266845</v>
      </c>
      <c r="AQ156" s="17">
        <f>IFERROR(IF(ISBLANK(Diesel!AM155),"",(Diesel!AM155/100)/VLOOKUP($B$156,'Monthly ER - LC to USD'!$A$1:$DG$200,AQ$204,FALSE)),"")</f>
        <v>0.99157828808853421</v>
      </c>
      <c r="AR156" s="17">
        <f>IFERROR(IF(ISBLANK(Diesel!AN155),"",(Diesel!AN155/100)/VLOOKUP($B$156,'Monthly ER - LC to USD'!$A$1:$DG$200,AR$204,FALSE)),"")</f>
        <v>0.91336396610076453</v>
      </c>
      <c r="AS156" s="17">
        <f>IFERROR(IF(ISBLANK(Diesel!AO155),"",(Diesel!AO155/100)/VLOOKUP($B$156,'Monthly ER - LC to USD'!$A$1:$DG$200,AS$204,FALSE)),"")</f>
        <v>0.91520065254742233</v>
      </c>
      <c r="AT156" s="17">
        <f>IFERROR(IF(ISBLANK(Diesel!AP155),"",(Diesel!AP155/100)/VLOOKUP($B$156,'Monthly ER - LC to USD'!$A$1:$DG$200,AT$204,FALSE)),"")</f>
        <v>0.94322319491114737</v>
      </c>
      <c r="AU156" s="17">
        <f>IFERROR(IF(ISBLANK(Diesel!AQ155),"",(Diesel!AQ155/100)/VLOOKUP($B$156,'Monthly ER - LC to USD'!$A$1:$DG$200,AU$204,FALSE)),"")</f>
        <v>1.0125712832036633</v>
      </c>
      <c r="AV156" s="17">
        <f>IFERROR(IF(ISBLANK(Diesel!AR155),"",(Diesel!AR155/100)/VLOOKUP($B$156,'Monthly ER - LC to USD'!$A$1:$DG$200,AV$204,FALSE)),"")</f>
        <v>0.99222025473943076</v>
      </c>
      <c r="AW156" s="17">
        <f>IFERROR(IF(ISBLANK(Diesel!AS155),"",(Diesel!AS155/100)/VLOOKUP($B$156,'Monthly ER - LC to USD'!$A$1:$DG$200,AW$204,FALSE)),"")</f>
        <v>1.0065176525473731</v>
      </c>
      <c r="AX156" s="17" t="str">
        <f>IFERROR(IF(ISBLANK(Diesel!AT155),"",(Diesel!AT155/100)/VLOOKUP($B$156,'Monthly ER - LC to USD'!$A$1:$DG$200,AX$204,FALSE)),"")</f>
        <v/>
      </c>
      <c r="AY156" s="17">
        <f>IFERROR(IF(ISBLANK(Diesel!AU155),"",(Diesel!AU155/100)/VLOOKUP($B$156,'Monthly ER - LC to USD'!$A$1:$DG$200,AY$204,FALSE)),"")</f>
        <v>0.90848362073224964</v>
      </c>
      <c r="AZ156" s="17">
        <f>IFERROR(IF(ISBLANK(Diesel!AV155),"",(Diesel!AV155/100)/VLOOKUP($B$156,'Monthly ER - LC to USD'!$A$1:$DG$200,AZ$204,FALSE)),"")</f>
        <v>0.94630609854579717</v>
      </c>
      <c r="BA156" s="17">
        <f>IFERROR(IF(ISBLANK(Diesel!AW155),"",(Diesel!AW155/100)/VLOOKUP($B$156,'Monthly ER - LC to USD'!$A$1:$DG$200,BA$204,FALSE)),"")</f>
        <v>0.95927471289041544</v>
      </c>
      <c r="BB156" s="17">
        <f>IFERROR(IF(ISBLANK(Diesel!AX155),"",(Diesel!AX155/100)/VLOOKUP($B$156,'Monthly ER - LC to USD'!$A$1:$DG$200,BB$204,FALSE)),"")</f>
        <v>0.95461944101823548</v>
      </c>
      <c r="BC156" s="17">
        <f>IFERROR(IF(ISBLANK(Diesel!AY155),"",(Diesel!AY155/100)/VLOOKUP($B$156,'Monthly ER - LC to USD'!$A$1:$DG$200,BC$204,FALSE)),"")</f>
        <v>0.97042043968773073</v>
      </c>
      <c r="BD156" s="17">
        <f>IFERROR(IF(ISBLANK(Diesel!AZ155),"",(Diesel!AZ155/100)/VLOOKUP($B$156,'Monthly ER - LC to USD'!$A$1:$DG$200,BD$204,FALSE)),"")</f>
        <v>0.97664408042265793</v>
      </c>
      <c r="BE156" s="17">
        <f>IFERROR(IF(ISBLANK(Diesel!BA155),"",(Diesel!BA155/100)/VLOOKUP($B$156,'Monthly ER - LC to USD'!$A$1:$DG$200,BE$204,FALSE)),"")</f>
        <v>0.93206760024446622</v>
      </c>
      <c r="BF156" s="17">
        <f>IFERROR(IF(ISBLANK(Diesel!BB155),"",(Diesel!BB155/100)/VLOOKUP($B$156,'Monthly ER - LC to USD'!$A$1:$DG$200,BF$204,FALSE)),"")</f>
        <v>0.80569852567907974</v>
      </c>
      <c r="BG156" s="17">
        <f>IFERROR(IF(ISBLANK(Diesel!BC155),"",(Diesel!BC155/100)/VLOOKUP($B$156,'Monthly ER - LC to USD'!$A$1:$DG$200,BG$204,FALSE)),"")</f>
        <v>0.65135670136410762</v>
      </c>
      <c r="BH156" s="17">
        <f>IFERROR(IF(ISBLANK(Diesel!BD155),"",(Diesel!BD155/100)/VLOOKUP($B$156,'Monthly ER - LC to USD'!$A$1:$DG$200,BH$204,FALSE)),"")</f>
        <v>0.57572219286962567</v>
      </c>
      <c r="BI156" s="17">
        <f>IFERROR(IF(ISBLANK(Diesel!BE155),"",(Diesel!BE155/100)/VLOOKUP($B$156,'Monthly ER - LC to USD'!$A$1:$DG$200,BI$204,FALSE)),"")</f>
        <v>0.62348390404175746</v>
      </c>
      <c r="BJ156" s="17">
        <f>IFERROR(IF(ISBLANK(Diesel!BF155),"",(Diesel!BF155/100)/VLOOKUP($B$156,'Monthly ER - LC to USD'!$A$1:$DG$200,BJ$204,FALSE)),"")</f>
        <v>0.74069528580211919</v>
      </c>
      <c r="BK156" s="17">
        <f>IFERROR(IF(ISBLANK(Diesel!BG155),"",(Diesel!BG155/100)/VLOOKUP($B$156,'Monthly ER - LC to USD'!$A$1:$DG$200,BK$204,FALSE)),"")</f>
        <v>0.74775240692274347</v>
      </c>
      <c r="BL156" s="17">
        <f>IFERROR(IF(ISBLANK(Diesel!BH155),"",(Diesel!BH155/100)/VLOOKUP($B$156,'Monthly ER - LC to USD'!$A$1:$DG$200,BL$204,FALSE)),"")</f>
        <v>0.75749116840110686</v>
      </c>
      <c r="BM156" s="17">
        <f>IFERROR(IF(ISBLANK(Diesel!BI155),"",(Diesel!BI155/100)/VLOOKUP($B$156,'Monthly ER - LC to USD'!$A$1:$DG$200,BM$204,FALSE)),"")</f>
        <v>0.71636243706591152</v>
      </c>
      <c r="BN156" s="17">
        <f>IFERROR(IF(ISBLANK(Diesel!BJ155),"",(Diesel!BJ155/100)/VLOOKUP($B$156,'Monthly ER - LC to USD'!$A$1:$DG$200,BN$204,FALSE)),"")</f>
        <v>0.74835847428019475</v>
      </c>
      <c r="BO156" s="17">
        <f>IFERROR(IF(ISBLANK(Diesel!BK155),"",(Diesel!BK155/100)/VLOOKUP($B$156,'Monthly ER - LC to USD'!$A$1:$DG$200,BO$204,FALSE)),"")</f>
        <v>0.7962070788742972</v>
      </c>
      <c r="BP156" s="17">
        <f>IFERROR(IF(ISBLANK(Diesel!BL155),"",(Diesel!BL155/100)/VLOOKUP($B$156,'Monthly ER - LC to USD'!$A$1:$DG$200,BP$204,FALSE)),"")</f>
        <v>0.82112524325136771</v>
      </c>
      <c r="BQ156" s="17">
        <f>IFERROR(IF(ISBLANK(Diesel!BM155),"",(Diesel!BM155/100)/VLOOKUP($B$156,'Monthly ER - LC to USD'!$A$1:$DG$200,BQ$204,FALSE)),"")</f>
        <v>0.87948032801990228</v>
      </c>
      <c r="BR156" s="17">
        <f>IFERROR(IF(ISBLANK(Diesel!BN155),"",(Diesel!BN155/100)/VLOOKUP($B$156,'Monthly ER - LC to USD'!$A$1:$DG$200,BR$204,FALSE)),"")</f>
        <v>0.90123068391472649</v>
      </c>
      <c r="BS156" s="17">
        <f>IFERROR(IF(ISBLANK(Diesel!BO155),"",(Diesel!BO155/100)/VLOOKUP($B$156,'Monthly ER - LC to USD'!$A$1:$DG$200,BS$204,FALSE)),"")</f>
        <v>0.98043043895468374</v>
      </c>
      <c r="BT156" s="17">
        <f>IFERROR(IF(ISBLANK(Diesel!BP155),"",(Diesel!BP155/100)/VLOOKUP($B$156,'Monthly ER - LC to USD'!$A$1:$DG$200,BT$204,FALSE)),"")</f>
        <v>0.98491118790619614</v>
      </c>
      <c r="BU156" s="17">
        <f>IFERROR(IF(ISBLANK(Diesel!BQ155),"",(Diesel!BQ155/100)/VLOOKUP($B$156,'Monthly ER - LC to USD'!$A$1:$DG$200,BU$204,FALSE)),"")</f>
        <v>1.0112349038401334</v>
      </c>
      <c r="BV156" s="17">
        <f>IFERROR(IF(ISBLANK(Diesel!BR155),"",(Diesel!BR155/100)/VLOOKUP($B$156,'Monthly ER - LC to USD'!$A$1:$DG$200,BV$204,FALSE)),"")</f>
        <v>0.99818727116712702</v>
      </c>
      <c r="BW156" s="17">
        <f>IFERROR(IF(ISBLANK(Diesel!BS155),"",(Diesel!BS155/100)/VLOOKUP($B$156,'Monthly ER - LC to USD'!$A$1:$DG$200,BW$204,FALSE)),"")</f>
        <v>1.0167241549626451</v>
      </c>
      <c r="BX156" s="17">
        <f>IFERROR(IF(ISBLANK(Diesel!BT155),"",(Diesel!BT155/100)/VLOOKUP($B$156,'Monthly ER - LC to USD'!$A$1:$DG$200,BX$204,FALSE)),"")</f>
        <v>1.0208307168832915</v>
      </c>
      <c r="BY156" s="17">
        <f>IFERROR(IF(ISBLANK(Diesel!BU155),"",(Diesel!BU155/100)/VLOOKUP($B$156,'Monthly ER - LC to USD'!$A$1:$DG$200,BY$204,FALSE)),"")</f>
        <v>1.0169009930789488</v>
      </c>
      <c r="BZ156" s="17">
        <f>IFERROR(IF(ISBLANK(Diesel!BV155),"",(Diesel!BV155/100)/VLOOKUP($B$156,'Monthly ER - LC to USD'!$A$1:$DG$200,BZ$204,FALSE)),"")</f>
        <v>1.0695544447504139</v>
      </c>
      <c r="CA156" s="17">
        <f>IFERROR(IF(ISBLANK(Diesel!BW155),"",(Diesel!BW155/100)/VLOOKUP($B$156,'Monthly ER - LC to USD'!$A$1:$DG$200,CA$204,FALSE)),"")</f>
        <v>1.0910938357843831</v>
      </c>
      <c r="CB156" s="17">
        <f>IFERROR(IF(ISBLANK(Diesel!BX155),"",(Diesel!BX155/100)/VLOOKUP($B$156,'Monthly ER - LC to USD'!$A$1:$DG$200,CB$204,FALSE)),"")</f>
        <v>1.0713618543698202</v>
      </c>
      <c r="CC156" s="17">
        <f>IFERROR(IF(ISBLANK(Diesel!BY155),"",(Diesel!BY155/100)/VLOOKUP($B$156,'Monthly ER - LC to USD'!$A$1:$DG$200,CC$204,FALSE)),"")</f>
        <v>1.144616685863785</v>
      </c>
      <c r="CD156" s="17">
        <f>IFERROR(IF(ISBLANK(Diesel!BZ155),"",(Diesel!BZ155/100)/VLOOKUP($B$156,'Monthly ER - LC to USD'!$A$1:$DG$200,CD$204,FALSE)),"")</f>
        <v>1.2576806694018658</v>
      </c>
      <c r="CE156" s="17">
        <f>IFERROR(IF(ISBLANK(Diesel!CA155),"",(Diesel!CA155/100)/VLOOKUP($B$156,'Monthly ER - LC to USD'!$A$1:$DG$200,CE$204,FALSE)),"")</f>
        <v>1.3608518115538382</v>
      </c>
      <c r="CF156" s="17">
        <f>IFERROR(IF(ISBLANK(Diesel!CB155),"",(Diesel!CB155/100)/VLOOKUP($B$156,'Monthly ER - LC to USD'!$A$1:$DG$200,CF$204,FALSE)),"")</f>
        <v>1.3432304142650888</v>
      </c>
      <c r="CG156" s="17">
        <f>IFERROR(IF(ISBLANK(Diesel!CC155),"",(Diesel!CC155/100)/VLOOKUP($B$156,'Monthly ER - LC to USD'!$A$1:$DG$200,CG$204,FALSE)),"")</f>
        <v>1.4177705226237827</v>
      </c>
      <c r="CH156" s="17">
        <f>IFERROR(IF(ISBLANK(Diesel!CD155),"",(Diesel!CD155/100)/VLOOKUP($B$156,'Monthly ER - LC to USD'!$A$1:$DG$200,CH$204,FALSE)),"")</f>
        <v>1.4689267548412019</v>
      </c>
      <c r="CI156" s="17">
        <f>IFERROR(IF(ISBLANK(Diesel!CE155),"",(Diesel!CE155/100)/VLOOKUP($B$156,'Monthly ER - LC to USD'!$A$1:$DG$200,CI$204,FALSE)),"")</f>
        <v>1.43026353865667</v>
      </c>
      <c r="CJ156" s="17">
        <f>IFERROR(IF(ISBLANK(Diesel!CF155),"",(Diesel!CF155/100)/VLOOKUP($B$156,'Monthly ER - LC to USD'!$A$1:$DG$200,CJ$204,FALSE)),"")</f>
        <v>1.3269074329928539</v>
      </c>
      <c r="CK156" s="17">
        <f>IFERROR(IF(ISBLANK(Diesel!CG155),"",(Diesel!CG155/100)/VLOOKUP($B$156,'Monthly ER - LC to USD'!$A$1:$DG$200,CK$204,FALSE)),"")</f>
        <v>1.2929848845211886</v>
      </c>
      <c r="CL156" s="17">
        <f>IFERROR(IF(ISBLANK(Diesel!CH155),"",(Diesel!CH155/100)/VLOOKUP($B$156,'Monthly ER - LC to USD'!$A$1:$DG$200,CL$204,FALSE)),"")</f>
        <v>1.4215342033917513</v>
      </c>
      <c r="CM156" s="17">
        <f>IFERROR(IF(ISBLANK(Diesel!CI155),"",(Diesel!CI155/100)/VLOOKUP($B$156,'Monthly ER - LC to USD'!$A$1:$DG$200,CM$204,FALSE)),"")</f>
        <v>1.3465645550190941</v>
      </c>
      <c r="CN156" s="17">
        <f>IFERROR(IF(ISBLANK(Diesel!CJ155),"",(Diesel!CJ155/100)/VLOOKUP($B$156,'Monthly ER - LC to USD'!$A$1:$DG$200,CN$204,FALSE)),"")</f>
        <v>1.2054447035114648</v>
      </c>
      <c r="CO156" s="17">
        <f>IFERROR(IF(ISBLANK(Diesel!CK155),"",(Diesel!CK155/100)/VLOOKUP($B$156,'Monthly ER - LC to USD'!$A$1:$DG$200,CO$204,FALSE)),"")</f>
        <v>1.1566496596640794</v>
      </c>
      <c r="CP156" s="17">
        <f>IFERROR(IF(ISBLANK(Diesel!CL155),"",(Diesel!CL155/100)/VLOOKUP($B$156,'Monthly ER - LC to USD'!$A$1:$DG$200,CP$204,FALSE)),"")</f>
        <v>1.1481923119879642</v>
      </c>
      <c r="CQ156" s="17">
        <f>IFERROR(IF(ISBLANK(Diesel!CM155),"",(Diesel!CM155/100)/VLOOKUP($B$156,'Monthly ER - LC to USD'!$A$1:$DG$200,CQ$204,FALSE)),"")</f>
        <v>1.1094252430923268</v>
      </c>
      <c r="CR156" s="17">
        <f>IFERROR(IF(ISBLANK(Diesel!CN155),"",(Diesel!CN155/100)/VLOOKUP($B$156,'Monthly ER - LC to USD'!$A$1:$DG$200,CR$204,FALSE)),"")</f>
        <v>1.0214145436806645</v>
      </c>
      <c r="CS156" s="17">
        <f>IFERROR(IF(ISBLANK(Diesel!CO155),"",(Diesel!CO155/100)/VLOOKUP($B$156,'Monthly ER - LC to USD'!$A$1:$DG$200,CS$204,FALSE)),"")</f>
        <v>0.99035740103164782</v>
      </c>
      <c r="CT156" s="17">
        <f>IFERROR(IF(ISBLANK(Diesel!CP155),"",(Diesel!CP155/100)/VLOOKUP($B$156,'Monthly ER - LC to USD'!$A$1:$DG$200,CT$204,FALSE)),"")</f>
        <v>1.032501614409665</v>
      </c>
      <c r="CU156" s="17">
        <f>IFERROR(IF(ISBLANK(Diesel!CQ155),"",(Diesel!CQ155/100)/VLOOKUP($B$156,'Monthly ER - LC to USD'!$A$1:$DG$200,CU$204,FALSE)),"")</f>
        <v>1.0418651143646733</v>
      </c>
      <c r="CV156" s="17">
        <f>IFERROR(IF(ISBLANK(Diesel!CR155),"",(Diesel!CR155/100)/VLOOKUP($B$156,'Monthly ER - LC to USD'!$A$1:$DG$200,CV$204,FALSE)),"")</f>
        <v>1.1765049884856784</v>
      </c>
      <c r="CW156" s="17">
        <f>IFERROR(IF(ISBLANK(Diesel!CS155),"",(Diesel!CS155/100)/VLOOKUP($B$156,'Monthly ER - LC to USD'!$A$1:$DG$200,CW$204,FALSE)),"")</f>
        <v>1.2757327828131866</v>
      </c>
      <c r="CX156" s="17">
        <f>IFERROR(IF(ISBLANK(Diesel!CT155),"",(Diesel!CT155/100)/VLOOKUP($B$156,'Monthly ER - LC to USD'!$A$1:$DG$200,CX$204,FALSE)),"")</f>
        <v>1.2655794830939231</v>
      </c>
      <c r="CY156" s="17">
        <f>IFERROR(IF(ISBLANK(Diesel!CU155),"",(Diesel!CU155/100)/VLOOKUP($B$156,'Monthly ER - LC to USD'!$A$1:$DG$200,CY$204,FALSE)),"")</f>
        <v>1.1339061755791586</v>
      </c>
      <c r="CZ156" s="17">
        <f>IFERROR(IF(ISBLANK(Diesel!CV155),"",(Diesel!CV155/100)/VLOOKUP($B$156,'Monthly ER - LC to USD'!$A$1:$DG$200,CZ$204,FALSE)),"")</f>
        <v>1.0604858920226929</v>
      </c>
      <c r="DA156" s="17">
        <f>IFERROR(IF(ISBLANK(Diesel!CW155),"",(Diesel!CW155/100)/VLOOKUP($B$156,'Monthly ER - LC to USD'!$A$1:$DG$200,DA$204,FALSE)),"")</f>
        <v>1.0861096449937984</v>
      </c>
      <c r="DB156" s="17">
        <f>IFERROR(IF(ISBLANK(Diesel!CX155),"",(Diesel!CX155/100)/VLOOKUP($B$156,'Monthly ER - LC to USD'!$A$1:$DG$200,DB$204,FALSE)),"")</f>
        <v>1.1501411575549947</v>
      </c>
      <c r="DC156" s="17">
        <f>IFERROR(IF(ISBLANK(Diesel!CY155),"",(Diesel!CY155/100)/VLOOKUP($B$156,'Monthly ER - LC to USD'!$A$1:$DG$200,DC$204,FALSE)),"")</f>
        <v>1.1469965761459278</v>
      </c>
      <c r="DD156" s="17">
        <f>IFERROR(IF(ISBLANK(Diesel!CZ155),"",(Diesel!CZ155/100)/VLOOKUP($B$156,'Monthly ER - LC to USD'!$A$1:$DG$200,DD$204,FALSE)),"")</f>
        <v>1.1590779763704986</v>
      </c>
      <c r="DE156" s="17">
        <f>IFERROR(IF(ISBLANK(Diesel!DA155),"",(Diesel!DA155/100)/VLOOKUP($B$156,'Monthly ER - LC to USD'!$A$1:$DG$200,DE$204,FALSE)),"")</f>
        <v>1.0952534763596684</v>
      </c>
      <c r="DF156" s="17">
        <f>IFERROR(IF(ISBLANK(Diesel!DB155),"",(Diesel!DB155/100)/VLOOKUP($B$156,'Monthly ER - LC to USD'!$A$1:$DG$200,DF$204,FALSE)),"")</f>
        <v>1.0896091774810757</v>
      </c>
      <c r="DG156" s="17">
        <f>IFERROR(IF(ISBLANK(Diesel!DC155),"",(Diesel!DC155/100)/VLOOKUP($B$156,'Monthly ER - LC to USD'!$A$1:$DG$200,DG$204,FALSE)),"")</f>
        <v>1.0845810754534024</v>
      </c>
      <c r="DH156" s="17">
        <f>IFERROR(IF(ISBLANK(Diesel!DD155),"",(Diesel!DD155/100)/VLOOKUP($B$156,'Monthly ER - LC to USD'!$A$1:$DG$200,DH$204,FALSE)),"")</f>
        <v>1.0668510339925252</v>
      </c>
      <c r="DI156" s="17">
        <f>IFERROR(IF(ISBLANK(Diesel!DE155),"",(Diesel!DE155/100)/VLOOKUP($B$156,'Monthly ER - LC to USD'!$A$1:$DG$200,DI$204,FALSE)),"")</f>
        <v>1.0074106648378862</v>
      </c>
      <c r="DJ156" s="17">
        <f>IFERROR(IF(ISBLANK(Diesel!DF155),"",(Diesel!DF155/100)/VLOOKUP($B$156,'Monthly ER - LC to USD'!$A$1:$DG$200,DJ$204,FALSE)),"")</f>
        <v>0.99628824283219497</v>
      </c>
      <c r="DK156" s="17">
        <f>IFERROR(IF(ISBLANK(Diesel!DG155),"",(Diesel!DG155/100)/VLOOKUP($B$156,'Monthly ER - LC to USD'!$A$1:$DO$200,DK$204,FALSE)),"")</f>
        <v>1.0115002485759459</v>
      </c>
      <c r="DL156" s="17">
        <f>IFERROR(IF(ISBLANK(Diesel!DH155),"",(Diesel!DH155/100)/VLOOKUP($B$156,'Monthly ER - LC to USD'!$A$1:$DO$200,DL$204,FALSE)),"")</f>
        <v>0.98696220077888663</v>
      </c>
      <c r="DM156" s="17">
        <f>IFERROR(IF(ISBLANK(Diesel!DI155),"",(Diesel!DI155/100)/VLOOKUP($B$156,'Monthly ER - LC to USD'!$A$1:$DO$200,DM$204,FALSE)),"")</f>
        <v>1.0568477058961887</v>
      </c>
      <c r="DN156" s="17">
        <f>IFERROR(IF(ISBLANK(Diesel!DJ155),"",(Diesel!DJ155/100)/VLOOKUP($B$156,'Monthly ER - LC to USD'!$A$1:$DO$200,DN$204,FALSE)),"")</f>
        <v>1.0588039158882081</v>
      </c>
      <c r="DO156" s="17" t="str">
        <f>IFERROR(IF(ISBLANK(Diesel!DK155),"",(Diesel!DK155/100)/VLOOKUP($B$156,'Monthly ER - LC to USD'!$A$1:$DO$200,DO$204,FALSE)),"")</f>
        <v/>
      </c>
    </row>
    <row r="157" spans="1:119" ht="16.95" customHeight="1" x14ac:dyDescent="0.3">
      <c r="A157" s="17" t="s">
        <v>937</v>
      </c>
      <c r="B157" s="17" t="s">
        <v>530</v>
      </c>
      <c r="C157" s="17" t="str">
        <f>VLOOKUP(B157,'Monthly ER - LC to USD'!$A$1:$DG$200,2,FALSE)</f>
        <v>ZAF</v>
      </c>
      <c r="D157" s="19" t="s">
        <v>531</v>
      </c>
      <c r="E157" s="19" t="s">
        <v>584</v>
      </c>
      <c r="F157" s="19">
        <v>0</v>
      </c>
      <c r="G157" s="17" t="str">
        <f>IFERROR(IF(ISBLANK(Diesel!C156),"",(Diesel!C156/100)/VLOOKUP($B$157,'Monthly ER - LC to USD'!$A$1:$DG$200,G$204,FALSE)),"")</f>
        <v/>
      </c>
      <c r="H157" s="17" t="str">
        <f>IFERROR(IF(ISBLANK(Diesel!D156),"",(Diesel!D156/100)/VLOOKUP($B$157,'Monthly ER - LC to USD'!$A$1:$DG$200,H$204,FALSE)),"")</f>
        <v/>
      </c>
      <c r="I157" s="17" t="str">
        <f>IFERROR(IF(ISBLANK(Diesel!E156),"",(Diesel!E156/100)/VLOOKUP($B$157,'Monthly ER - LC to USD'!$A$1:$DG$200,I$204,FALSE)),"")</f>
        <v/>
      </c>
      <c r="J157" s="17" t="str">
        <f>IFERROR(IF(ISBLANK(Diesel!F156),"",(Diesel!F156/100)/VLOOKUP($B$157,'Monthly ER - LC to USD'!$A$1:$DG$200,J$204,FALSE)),"")</f>
        <v/>
      </c>
      <c r="K157" s="17" t="str">
        <f>IFERROR(IF(ISBLANK(Diesel!G156),"",(Diesel!G156/100)/VLOOKUP($B$157,'Monthly ER - LC to USD'!$A$1:$DG$200,K$204,FALSE)),"")</f>
        <v/>
      </c>
      <c r="L157" s="17" t="str">
        <f>IFERROR(IF(ISBLANK(Diesel!H156),"",(Diesel!H156/100)/VLOOKUP($B$157,'Monthly ER - LC to USD'!$A$1:$DG$200,L$204,FALSE)),"")</f>
        <v/>
      </c>
      <c r="M157" s="17" t="str">
        <f>IFERROR(IF(ISBLANK(Diesel!I156),"",(Diesel!I156/100)/VLOOKUP($B$157,'Monthly ER - LC to USD'!$A$1:$DG$200,M$204,FALSE)),"")</f>
        <v/>
      </c>
      <c r="N157" s="17" t="str">
        <f>IFERROR(IF(ISBLANK(Diesel!J156),"",(Diesel!J156/100)/VLOOKUP($B$157,'Monthly ER - LC to USD'!$A$1:$DG$200,N$204,FALSE)),"")</f>
        <v/>
      </c>
      <c r="O157" s="17" t="str">
        <f>IFERROR(IF(ISBLANK(Diesel!K156),"",(Diesel!K156/100)/VLOOKUP($B$157,'Monthly ER - LC to USD'!$A$1:$DG$200,O$204,FALSE)),"")</f>
        <v/>
      </c>
      <c r="P157" s="17" t="str">
        <f>IFERROR(IF(ISBLANK(Diesel!L156),"",(Diesel!L156/100)/VLOOKUP($B$157,'Monthly ER - LC to USD'!$A$1:$DG$200,P$204,FALSE)),"")</f>
        <v/>
      </c>
      <c r="Q157" s="17" t="str">
        <f>IFERROR(IF(ISBLANK(Diesel!M156),"",(Diesel!M156/100)/VLOOKUP($B$157,'Monthly ER - LC to USD'!$A$1:$DG$200,Q$204,FALSE)),"")</f>
        <v/>
      </c>
      <c r="R157" s="17" t="str">
        <f>IFERROR(IF(ISBLANK(Diesel!N156),"",(Diesel!N156/100)/VLOOKUP($B$157,'Monthly ER - LC to USD'!$A$1:$DG$200,R$204,FALSE)),"")</f>
        <v/>
      </c>
      <c r="S157" s="17" t="str">
        <f>IFERROR(IF(ISBLANK(Diesel!O156),"",(Diesel!O156/100)/VLOOKUP($B$157,'Monthly ER - LC to USD'!$A$1:$DG$200,S$204,FALSE)),"")</f>
        <v/>
      </c>
      <c r="T157" s="17">
        <f>IFERROR(IF(ISBLANK(Diesel!P156),"",(Diesel!P156/100)/VLOOKUP($B$157,'Monthly ER - LC to USD'!$A$1:$DG$200,T$204,FALSE)),"")</f>
        <v>0.84161911444748949</v>
      </c>
      <c r="U157" s="17">
        <f>IFERROR(IF(ISBLANK(Diesel!Q156),"",(Diesel!Q156/100)/VLOOKUP($B$157,'Monthly ER - LC to USD'!$A$1:$DG$200,U$204,FALSE)),"")</f>
        <v>0.884883104574816</v>
      </c>
      <c r="V157" s="17">
        <f>IFERROR(IF(ISBLANK(Diesel!R156),"",(Diesel!R156/100)/VLOOKUP($B$157,'Monthly ER - LC to USD'!$A$1:$DG$200,V$204,FALSE)),"")</f>
        <v>0.89859266343350575</v>
      </c>
      <c r="W157" s="17">
        <f>IFERROR(IF(ISBLANK(Diesel!S156),"",(Diesel!S156/100)/VLOOKUP($B$157,'Monthly ER - LC to USD'!$A$1:$DG$200,W$204,FALSE)),"")</f>
        <v>0.85641795258508613</v>
      </c>
      <c r="X157" s="17">
        <f>IFERROR(IF(ISBLANK(Diesel!T156),"",(Diesel!T156/100)/VLOOKUP($B$157,'Monthly ER - LC to USD'!$A$1:$DG$200,X$204,FALSE)),"")</f>
        <v>0.89403193892936217</v>
      </c>
      <c r="Y157" s="17">
        <f>IFERROR(IF(ISBLANK(Diesel!U156),"",(Diesel!U156/100)/VLOOKUP($B$157,'Monthly ER - LC to USD'!$A$1:$DG$200,Y$204,FALSE)),"")</f>
        <v>0.89979862133064836</v>
      </c>
      <c r="Z157" s="17">
        <f>IFERROR(IF(ISBLANK(Diesel!V156),"",(Diesel!V156/100)/VLOOKUP($B$157,'Monthly ER - LC to USD'!$A$1:$DG$200,Z$204,FALSE)),"")</f>
        <v>0.83766142429737434</v>
      </c>
      <c r="AA157" s="17">
        <f>IFERROR(IF(ISBLANK(Diesel!W156),"",(Diesel!W156/100)/VLOOKUP($B$157,'Monthly ER - LC to USD'!$A$1:$DG$200,AA$204,FALSE)),"")</f>
        <v>0.85422804121501406</v>
      </c>
      <c r="AB157" s="17">
        <f>IFERROR(IF(ISBLANK(Diesel!X156),"",(Diesel!X156/100)/VLOOKUP($B$157,'Monthly ER - LC to USD'!$A$1:$DG$200,AB$204,FALSE)),"")</f>
        <v>0.89289823407052338</v>
      </c>
      <c r="AC157" s="17">
        <f>IFERROR(IF(ISBLANK(Diesel!Y156),"",(Diesel!Y156/100)/VLOOKUP($B$157,'Monthly ER - LC to USD'!$A$1:$DG$200,AC$204,FALSE)),"")</f>
        <v>0.88838842125076067</v>
      </c>
      <c r="AD157" s="17">
        <f>IFERROR(IF(ISBLANK(Diesel!Z156),"",(Diesel!Z156/100)/VLOOKUP($B$157,'Monthly ER - LC to USD'!$A$1:$DG$200,AD$204,FALSE)),"")</f>
        <v>0.88545742195614008</v>
      </c>
      <c r="AE157" s="17">
        <f>IFERROR(IF(ISBLANK(Diesel!AA156),"",(Diesel!AA156/100)/VLOOKUP($B$157,'Monthly ER - LC to USD'!$A$1:$DG$200,AE$204,FALSE)),"")</f>
        <v>0.99337308768642474</v>
      </c>
      <c r="AF157" s="17">
        <f>IFERROR(IF(ISBLANK(Diesel!AB156),"",(Diesel!AB156/100)/VLOOKUP($B$157,'Monthly ER - LC to USD'!$A$1:$DG$200,AF$204,FALSE)),"")</f>
        <v>1.0504906976954784</v>
      </c>
      <c r="AG157" s="17">
        <f>IFERROR(IF(ISBLANK(Diesel!AC156),"",(Diesel!AC156/100)/VLOOKUP($B$157,'Monthly ER - LC to USD'!$A$1:$DG$200,AG$204,FALSE)),"")</f>
        <v>1.0650863046192682</v>
      </c>
      <c r="AH157" s="17">
        <f>IFERROR(IF(ISBLANK(Diesel!AD156),"",(Diesel!AD156/100)/VLOOKUP($B$157,'Monthly ER - LC to USD'!$A$1:$DG$200,AH$204,FALSE)),"")</f>
        <v>1.0264982068406179</v>
      </c>
      <c r="AI157" s="17">
        <f>IFERROR(IF(ISBLANK(Diesel!AE156),"",(Diesel!AE156/100)/VLOOKUP($B$157,'Monthly ER - LC to USD'!$A$1:$DG$200,AI$204,FALSE)),"")</f>
        <v>1.0578822028422172</v>
      </c>
      <c r="AJ157" s="17">
        <f>IFERROR(IF(ISBLANK(Diesel!AF156),"",(Diesel!AF156/100)/VLOOKUP($B$157,'Monthly ER - LC to USD'!$A$1:$DG$200,AJ$204,FALSE)),"")</f>
        <v>1.0687440502431014</v>
      </c>
      <c r="AK157" s="17">
        <f>IFERROR(IF(ISBLANK(Diesel!AG156),"",(Diesel!AG156/100)/VLOOKUP($B$157,'Monthly ER - LC to USD'!$A$1:$DG$200,AK$204,FALSE)),"")</f>
        <v>1.0695275852313446</v>
      </c>
      <c r="AL157" s="17">
        <f>IFERROR(IF(ISBLANK(Diesel!AH156),"",(Diesel!AH156/100)/VLOOKUP($B$157,'Monthly ER - LC to USD'!$A$1:$DG$200,AL$204,FALSE)),"")</f>
        <v>1.0822878727568868</v>
      </c>
      <c r="AM157" s="17">
        <f>IFERROR(IF(ISBLANK(Diesel!AI156),"",(Diesel!AI156/100)/VLOOKUP($B$157,'Monthly ER - LC to USD'!$A$1:$DG$200,AM$204,FALSE)),"")</f>
        <v>1.0230376906387484</v>
      </c>
      <c r="AN157" s="17">
        <f>IFERROR(IF(ISBLANK(Diesel!AJ156),"",(Diesel!AJ156/100)/VLOOKUP($B$157,'Monthly ER - LC to USD'!$A$1:$DG$200,AN$204,FALSE)),"")</f>
        <v>0.97993121909809155</v>
      </c>
      <c r="AO157" s="17">
        <f>IFERROR(IF(ISBLANK(Diesel!AK156),"",(Diesel!AK156/100)/VLOOKUP($B$157,'Monthly ER - LC to USD'!$A$1:$DG$200,AO$204,FALSE)),"")</f>
        <v>1.0794797518867489</v>
      </c>
      <c r="AP157" s="17">
        <f>IFERROR(IF(ISBLANK(Diesel!AL156),"",(Diesel!AL156/100)/VLOOKUP($B$157,'Monthly ER - LC to USD'!$A$1:$DG$200,AP$204,FALSE)),"")</f>
        <v>1.1494004161579385</v>
      </c>
      <c r="AQ157" s="17">
        <f>IFERROR(IF(ISBLANK(Diesel!AM156),"",(Diesel!AM156/100)/VLOOKUP($B$157,'Monthly ER - LC to USD'!$A$1:$DG$200,AQ$204,FALSE)),"")</f>
        <v>1.0294648074777644</v>
      </c>
      <c r="AR157" s="17">
        <f>IFERROR(IF(ISBLANK(Diesel!AN156),"",(Diesel!AN156/100)/VLOOKUP($B$157,'Monthly ER - LC to USD'!$A$1:$DG$200,AR$204,FALSE)),"")</f>
        <v>0.95106509294555575</v>
      </c>
      <c r="AS157" s="17">
        <f>IFERROR(IF(ISBLANK(Diesel!AO156),"",(Diesel!AO156/100)/VLOOKUP($B$157,'Monthly ER - LC to USD'!$A$1:$DG$200,AS$204,FALSE)),"")</f>
        <v>0.95367086850128135</v>
      </c>
      <c r="AT157" s="17">
        <f>IFERROR(IF(ISBLANK(Diesel!AP156),"",(Diesel!AP156/100)/VLOOKUP($B$157,'Monthly ER - LC to USD'!$A$1:$DG$200,AT$204,FALSE)),"")</f>
        <v>0.98160234335293317</v>
      </c>
      <c r="AU157" s="17">
        <f>IFERROR(IF(ISBLANK(Diesel!AQ156),"",(Diesel!AQ156/100)/VLOOKUP($B$157,'Monthly ER - LC to USD'!$A$1:$DG$200,AU$204,FALSE)),"")</f>
        <v>1.056100852925173</v>
      </c>
      <c r="AV157" s="17">
        <f>IFERROR(IF(ISBLANK(Diesel!AR156),"",(Diesel!AR156/100)/VLOOKUP($B$157,'Monthly ER - LC to USD'!$A$1:$DG$200,AV$204,FALSE)),"")</f>
        <v>1.0341532408454963</v>
      </c>
      <c r="AW157" s="17">
        <f>IFERROR(IF(ISBLANK(Diesel!AS156),"",(Diesel!AS156/100)/VLOOKUP($B$157,'Monthly ER - LC to USD'!$A$1:$DG$200,AW$204,FALSE)),"")</f>
        <v>1.0480934151127212</v>
      </c>
      <c r="AX157" s="17" t="str">
        <f>IFERROR(IF(ISBLANK(Diesel!AT156),"",(Diesel!AT156/100)/VLOOKUP($B$157,'Monthly ER - LC to USD'!$A$1:$DG$200,AX$204,FALSE)),"")</f>
        <v/>
      </c>
      <c r="AY157" s="17">
        <f>IFERROR(IF(ISBLANK(Diesel!AU156),"",(Diesel!AU156/100)/VLOOKUP($B$157,'Monthly ER - LC to USD'!$A$1:$DG$200,AY$204,FALSE)),"")</f>
        <v>0.94708895367030643</v>
      </c>
      <c r="AZ157" s="17">
        <f>IFERROR(IF(ISBLANK(Diesel!AV156),"",(Diesel!AV156/100)/VLOOKUP($B$157,'Monthly ER - LC to USD'!$A$1:$DG$200,AZ$204,FALSE)),"")</f>
        <v>0.9857745275070029</v>
      </c>
      <c r="BA157" s="17">
        <f>IFERROR(IF(ISBLANK(Diesel!AW156),"",(Diesel!AW156/100)/VLOOKUP($B$157,'Monthly ER - LC to USD'!$A$1:$DG$200,BA$204,FALSE)),"")</f>
        <v>0.99858457658044431</v>
      </c>
      <c r="BB157" s="17">
        <f>IFERROR(IF(ISBLANK(Diesel!AX156),"",(Diesel!AX156/100)/VLOOKUP($B$157,'Monthly ER - LC to USD'!$A$1:$DG$200,BB$204,FALSE)),"")</f>
        <v>0.99553141344113549</v>
      </c>
      <c r="BC157" s="17">
        <f>IFERROR(IF(ISBLANK(Diesel!AY156),"",(Diesel!AY156/100)/VLOOKUP($B$157,'Monthly ER - LC to USD'!$A$1:$DG$200,BC$204,FALSE)),"")</f>
        <v>1.0117603809378479</v>
      </c>
      <c r="BD157" s="17">
        <f>IFERROR(IF(ISBLANK(Diesel!AZ156),"",(Diesel!AZ156/100)/VLOOKUP($B$157,'Monthly ER - LC to USD'!$A$1:$DG$200,BD$204,FALSE)),"")</f>
        <v>1.017983218806811</v>
      </c>
      <c r="BE157" s="17">
        <f>IFERROR(IF(ISBLANK(Diesel!BA156),"",(Diesel!BA156/100)/VLOOKUP($B$157,'Monthly ER - LC to USD'!$A$1:$DG$200,BE$204,FALSE)),"")</f>
        <v>0.97162065208726378</v>
      </c>
      <c r="BF157" s="17">
        <f>IFERROR(IF(ISBLANK(Diesel!BB156),"",(Diesel!BB156/100)/VLOOKUP($B$157,'Monthly ER - LC to USD'!$A$1:$DG$200,BF$204,FALSE)),"")</f>
        <v>0.84129340813832798</v>
      </c>
      <c r="BG157" s="17">
        <f>IFERROR(IF(ISBLANK(Diesel!BC156),"",(Diesel!BC156/100)/VLOOKUP($B$157,'Monthly ER - LC to USD'!$A$1:$DG$200,BG$204,FALSE)),"")</f>
        <v>0.68620675724808455</v>
      </c>
      <c r="BH157" s="17">
        <f>IFERROR(IF(ISBLANK(Diesel!BD156),"",(Diesel!BD156/100)/VLOOKUP($B$157,'Monthly ER - LC to USD'!$A$1:$DG$200,BH$204,FALSE)),"")</f>
        <v>0.61400261646969911</v>
      </c>
      <c r="BI157" s="17">
        <f>IFERROR(IF(ISBLANK(Diesel!BE156),"",(Diesel!BE156/100)/VLOOKUP($B$157,'Monthly ER - LC to USD'!$A$1:$DG$200,BI$204,FALSE)),"")</f>
        <v>0.66350534201726685</v>
      </c>
      <c r="BJ157" s="17">
        <f>IFERROR(IF(ISBLANK(Diesel!BF156),"",(Diesel!BF156/100)/VLOOKUP($B$157,'Monthly ER - LC to USD'!$A$1:$DG$200,BJ$204,FALSE)),"")</f>
        <v>0.77924151506341377</v>
      </c>
      <c r="BK157" s="17">
        <f>IFERROR(IF(ISBLANK(Diesel!BG156),"",(Diesel!BG156/100)/VLOOKUP($B$157,'Monthly ER - LC to USD'!$A$1:$DG$200,BK$204,FALSE)),"")</f>
        <v>0.78530661238429744</v>
      </c>
      <c r="BL157" s="17">
        <f>IFERROR(IF(ISBLANK(Diesel!BH156),"",(Diesel!BH156/100)/VLOOKUP($B$157,'Monthly ER - LC to USD'!$A$1:$DG$200,BL$204,FALSE)),"")</f>
        <v>0.79616490433181708</v>
      </c>
      <c r="BM157" s="17">
        <f>IFERROR(IF(ISBLANK(Diesel!BI156),"",(Diesel!BI156/100)/VLOOKUP($B$157,'Monthly ER - LC to USD'!$A$1:$DG$200,BM$204,FALSE)),"")</f>
        <v>0.75390687276148149</v>
      </c>
      <c r="BN157" s="17">
        <f>IFERROR(IF(ISBLANK(Diesel!BJ156),"",(Diesel!BJ156/100)/VLOOKUP($B$157,'Monthly ER - LC to USD'!$A$1:$DG$200,BN$204,FALSE)),"")</f>
        <v>0.78862594792330298</v>
      </c>
      <c r="BO157" s="17">
        <f>IFERROR(IF(ISBLANK(Diesel!BK156),"",(Diesel!BK156/100)/VLOOKUP($B$157,'Monthly ER - LC to USD'!$A$1:$DG$200,BO$204,FALSE)),"")</f>
        <v>0.83833123832263878</v>
      </c>
      <c r="BP157" s="17">
        <f>IFERROR(IF(ISBLANK(Diesel!BL156),"",(Diesel!BL156/100)/VLOOKUP($B$157,'Monthly ER - LC to USD'!$A$1:$DG$200,BP$204,FALSE)),"")</f>
        <v>0.86197889250193171</v>
      </c>
      <c r="BQ157" s="17">
        <f>IFERROR(IF(ISBLANK(Diesel!BM156),"",(Diesel!BM156/100)/VLOOKUP($B$157,'Monthly ER - LC to USD'!$A$1:$DG$200,BQ$204,FALSE)),"")</f>
        <v>0.92195977257575834</v>
      </c>
      <c r="BR157" s="17">
        <f>IFERROR(IF(ISBLANK(Diesel!BN156),"",(Diesel!BN156/100)/VLOOKUP($B$157,'Monthly ER - LC to USD'!$A$1:$DG$200,BR$204,FALSE)),"")</f>
        <v>0.94435527733046087</v>
      </c>
      <c r="BS157" s="17">
        <f>IFERROR(IF(ISBLANK(Diesel!BO156),"",(Diesel!BO156/100)/VLOOKUP($B$157,'Monthly ER - LC to USD'!$A$1:$DG$200,BS$204,FALSE)),"")</f>
        <v>1.0246706905217857</v>
      </c>
      <c r="BT157" s="17">
        <f>IFERROR(IF(ISBLANK(Diesel!BP156),"",(Diesel!BP156/100)/VLOOKUP($B$157,'Monthly ER - LC to USD'!$A$1:$DG$200,BT$204,FALSE)),"")</f>
        <v>1.0310593455352191</v>
      </c>
      <c r="BU157" s="17">
        <f>IFERROR(IF(ISBLANK(Diesel!BQ156),"",(Diesel!BQ156/100)/VLOOKUP($B$157,'Monthly ER - LC to USD'!$A$1:$DG$200,BU$204,FALSE)),"")</f>
        <v>1.0586617287113651</v>
      </c>
      <c r="BV157" s="17">
        <f>IFERROR(IF(ISBLANK(Diesel!BR156),"",(Diesel!BR156/100)/VLOOKUP($B$157,'Monthly ER - LC to USD'!$A$1:$DG$200,BV$204,FALSE)),"")</f>
        <v>1.0429536719485042</v>
      </c>
      <c r="BW157" s="17">
        <f>IFERROR(IF(ISBLANK(Diesel!BS156),"",(Diesel!BS156/100)/VLOOKUP($B$157,'Monthly ER - LC to USD'!$A$1:$DG$200,BW$204,FALSE)),"")</f>
        <v>1.0599587816360414</v>
      </c>
      <c r="BX157" s="17">
        <f>IFERROR(IF(ISBLANK(Diesel!BT156),"",(Diesel!BT156/100)/VLOOKUP($B$157,'Monthly ER - LC to USD'!$A$1:$DG$200,BX$204,FALSE)),"")</f>
        <v>1.0653704172663057</v>
      </c>
      <c r="BY157" s="17">
        <f>IFERROR(IF(ISBLANK(Diesel!BU156),"",(Diesel!BU156/100)/VLOOKUP($B$157,'Monthly ER - LC to USD'!$A$1:$DG$200,BY$204,FALSE)),"")</f>
        <v>1.0605994294290453</v>
      </c>
      <c r="BZ157" s="17">
        <f>IFERROR(IF(ISBLANK(Diesel!BV156),"",(Diesel!BV156/100)/VLOOKUP($B$157,'Monthly ER - LC to USD'!$A$1:$DG$200,BZ$204,FALSE)),"")</f>
        <v>1.1114084818592738</v>
      </c>
      <c r="CA157" s="17">
        <f>IFERROR(IF(ISBLANK(Diesel!BW156),"",(Diesel!BW156/100)/VLOOKUP($B$157,'Monthly ER - LC to USD'!$A$1:$DG$200,CA$204,FALSE)),"")</f>
        <v>1.133263114235882</v>
      </c>
      <c r="CB157" s="17">
        <f>IFERROR(IF(ISBLANK(Diesel!BX156),"",(Diesel!BX156/100)/VLOOKUP($B$157,'Monthly ER - LC to USD'!$A$1:$DG$200,CB$204,FALSE)),"")</f>
        <v>1.1131681437363357</v>
      </c>
      <c r="CC157" s="17">
        <f>IFERROR(IF(ISBLANK(Diesel!BY156),"",(Diesel!BY156/100)/VLOOKUP($B$157,'Monthly ER - LC to USD'!$A$1:$DG$200,CC$204,FALSE)),"")</f>
        <v>1.186578915916622</v>
      </c>
      <c r="CD157" s="17">
        <f>IFERROR(IF(ISBLANK(Diesel!BZ156),"",(Diesel!BZ156/100)/VLOOKUP($B$157,'Monthly ER - LC to USD'!$A$1:$DG$200,CD$204,FALSE)),"")</f>
        <v>1.3029267340271062</v>
      </c>
      <c r="CE157" s="17">
        <f>IFERROR(IF(ISBLANK(Diesel!CA156),"",(Diesel!CA156/100)/VLOOKUP($B$157,'Monthly ER - LC to USD'!$A$1:$DG$200,CE$204,FALSE)),"")</f>
        <v>1.4168218239019306</v>
      </c>
      <c r="CF157" s="17">
        <f>IFERROR(IF(ISBLANK(Diesel!CB156),"",(Diesel!CB156/100)/VLOOKUP($B$157,'Monthly ER - LC to USD'!$A$1:$DG$200,CF$204,FALSE)),"")</f>
        <v>1.3945871509976173</v>
      </c>
      <c r="CG157" s="17">
        <f>IFERROR(IF(ISBLANK(Diesel!CC156),"",(Diesel!CC156/100)/VLOOKUP($B$157,'Monthly ER - LC to USD'!$A$1:$DG$200,CG$204,FALSE)),"")</f>
        <v>1.4674250885695947</v>
      </c>
      <c r="CH157" s="17">
        <f>IFERROR(IF(ISBLANK(Diesel!CD156),"",(Diesel!CD156/100)/VLOOKUP($B$157,'Monthly ER - LC to USD'!$A$1:$DG$200,CH$204,FALSE)),"")</f>
        <v>1.5149783361729829</v>
      </c>
      <c r="CI157" s="17">
        <f>IFERROR(IF(ISBLANK(Diesel!CE156),"",(Diesel!CE156/100)/VLOOKUP($B$157,'Monthly ER - LC to USD'!$A$1:$DG$200,CI$204,FALSE)),"")</f>
        <v>1.4749585253290565</v>
      </c>
      <c r="CJ157" s="17">
        <f>IFERROR(IF(ISBLANK(Diesel!CF156),"",(Diesel!CF156/100)/VLOOKUP($B$157,'Monthly ER - LC to USD'!$A$1:$DG$200,CJ$204,FALSE)),"")</f>
        <v>1.3750675294496713</v>
      </c>
      <c r="CK157" s="17">
        <f>IFERROR(IF(ISBLANK(Diesel!CG156),"",(Diesel!CG156/100)/VLOOKUP($B$157,'Monthly ER - LC to USD'!$A$1:$DG$200,CK$204,FALSE)),"")</f>
        <v>1.342475014664765</v>
      </c>
      <c r="CL157" s="17">
        <f>IFERROR(IF(ISBLANK(Diesel!CH156),"",(Diesel!CH156/100)/VLOOKUP($B$157,'Monthly ER - LC to USD'!$A$1:$DG$200,CL$204,FALSE)),"")</f>
        <v>1.4733874415577948</v>
      </c>
      <c r="CM157" s="17">
        <f>IFERROR(IF(ISBLANK(Diesel!CI156),"",(Diesel!CI156/100)/VLOOKUP($B$157,'Monthly ER - LC to USD'!$A$1:$DG$200,CM$204,FALSE)),"")</f>
        <v>1.4018956095155526</v>
      </c>
      <c r="CN157" s="17">
        <f>IFERROR(IF(ISBLANK(Diesel!CJ156),"",(Diesel!CJ156/100)/VLOOKUP($B$157,'Monthly ER - LC to USD'!$A$1:$DG$200,CN$204,FALSE)),"")</f>
        <v>1.2544200869371638</v>
      </c>
      <c r="CO157" s="17">
        <f>IFERROR(IF(ISBLANK(Diesel!CK156),"",(Diesel!CK156/100)/VLOOKUP($B$157,'Monthly ER - LC to USD'!$A$1:$DG$200,CO$204,FALSE)),"")</f>
        <v>1.1978380568478229</v>
      </c>
      <c r="CP157" s="17">
        <f>IFERROR(IF(ISBLANK(Diesel!CL156),"",(Diesel!CL156/100)/VLOOKUP($B$157,'Monthly ER - LC to USD'!$A$1:$DG$200,CP$204,FALSE)),"")</f>
        <v>1.189034739057405</v>
      </c>
      <c r="CQ157" s="17">
        <f>IFERROR(IF(ISBLANK(Diesel!CM156),"",(Diesel!CM156/100)/VLOOKUP($B$157,'Monthly ER - LC to USD'!$A$1:$DG$200,CQ$204,FALSE)),"")</f>
        <v>1.1537663838039307</v>
      </c>
      <c r="CR157" s="17">
        <f>IFERROR(IF(ISBLANK(Diesel!CN156),"",(Diesel!CN156/100)/VLOOKUP($B$157,'Monthly ER - LC to USD'!$A$1:$DG$200,CR$204,FALSE)),"")</f>
        <v>1.0774504402970637</v>
      </c>
      <c r="CS157" s="17">
        <f>IFERROR(IF(ISBLANK(Diesel!CO156),"",(Diesel!CO156/100)/VLOOKUP($B$157,'Monthly ER - LC to USD'!$A$1:$DG$200,CS$204,FALSE)),"")</f>
        <v>1.0492752202626159</v>
      </c>
      <c r="CT157" s="17">
        <f>IFERROR(IF(ISBLANK(Diesel!CP156),"",(Diesel!CP156/100)/VLOOKUP($B$157,'Monthly ER - LC to USD'!$A$1:$DG$200,CT$204,FALSE)),"")</f>
        <v>1.0900373046894338</v>
      </c>
      <c r="CU157" s="17">
        <f>IFERROR(IF(ISBLANK(Diesel!CQ156),"",(Diesel!CQ156/100)/VLOOKUP($B$157,'Monthly ER - LC to USD'!$A$1:$DG$200,CU$204,FALSE)),"")</f>
        <v>1.0972433810676889</v>
      </c>
      <c r="CV157" s="17">
        <f>IFERROR(IF(ISBLANK(Diesel!CR156),"",(Diesel!CR156/100)/VLOOKUP($B$157,'Monthly ER - LC to USD'!$A$1:$DG$200,CV$204,FALSE)),"")</f>
        <v>1.2268719136428512</v>
      </c>
      <c r="CW157" s="17">
        <f>IFERROR(IF(ISBLANK(Diesel!CS156),"",(Diesel!CS156/100)/VLOOKUP($B$157,'Monthly ER - LC to USD'!$A$1:$DG$200,CW$204,FALSE)),"")</f>
        <v>1.3243513283206176</v>
      </c>
      <c r="CX157" s="17">
        <f>IFERROR(IF(ISBLANK(Diesel!CT156),"",(Diesel!CT156/100)/VLOOKUP($B$157,'Monthly ER - LC to USD'!$A$1:$DG$200,CX$204,FALSE)),"")</f>
        <v>1.3171804907169464</v>
      </c>
      <c r="CY157" s="17">
        <f>IFERROR(IF(ISBLANK(Diesel!CU156),"",(Diesel!CU156/100)/VLOOKUP($B$157,'Monthly ER - LC to USD'!$A$1:$DG$200,CY$204,FALSE)),"")</f>
        <v>1.1820730911440609</v>
      </c>
      <c r="CZ157" s="17">
        <f>IFERROR(IF(ISBLANK(Diesel!CV156),"",(Diesel!CV156/100)/VLOOKUP($B$157,'Monthly ER - LC to USD'!$A$1:$DG$200,CZ$204,FALSE)),"")</f>
        <v>1.1039499566690976</v>
      </c>
      <c r="DA157" s="17">
        <f>IFERROR(IF(ISBLANK(Diesel!CW156),"",(Diesel!CW156/100)/VLOOKUP($B$157,'Monthly ER - LC to USD'!$A$1:$DG$200,DA$204,FALSE)),"")</f>
        <v>1.1274708169568177</v>
      </c>
      <c r="DB157" s="17">
        <f>IFERROR(IF(ISBLANK(Diesel!CX156),"",(Diesel!CX156/100)/VLOOKUP($B$157,'Monthly ER - LC to USD'!$A$1:$DG$200,DB$204,FALSE)),"")</f>
        <v>1.1985877934366496</v>
      </c>
      <c r="DC157" s="17">
        <f>IFERROR(IF(ISBLANK(Diesel!CY156),"",(Diesel!CY156/100)/VLOOKUP($B$157,'Monthly ER - LC to USD'!$A$1:$DG$200,DC$204,FALSE)),"")</f>
        <v>1.1964541149425749</v>
      </c>
      <c r="DD157" s="17">
        <f>IFERROR(IF(ISBLANK(Diesel!CZ156),"",(Diesel!CZ156/100)/VLOOKUP($B$157,'Monthly ER - LC to USD'!$A$1:$DG$200,DD$204,FALSE)),"")</f>
        <v>1.2065026706178295</v>
      </c>
      <c r="DE157" s="17">
        <f>IFERROR(IF(ISBLANK(Diesel!DA156),"",(Diesel!DA156/100)/VLOOKUP($B$157,'Monthly ER - LC to USD'!$A$1:$DG$200,DE$204,FALSE)),"")</f>
        <v>1.1481283436974949</v>
      </c>
      <c r="DF157" s="17">
        <f>IFERROR(IF(ISBLANK(Diesel!DB156),"",(Diesel!DB156/100)/VLOOKUP($B$157,'Monthly ER - LC to USD'!$A$1:$DG$200,DF$204,FALSE)),"")</f>
        <v>1.1463056800206386</v>
      </c>
      <c r="DG157" s="17">
        <f>IFERROR(IF(ISBLANK(Diesel!DC156),"",(Diesel!DC156/100)/VLOOKUP($B$157,'Monthly ER - LC to USD'!$A$1:$DG$200,DG$204,FALSE)),"")</f>
        <v>1.1479120140814283</v>
      </c>
      <c r="DH157" s="17">
        <f>IFERROR(IF(ISBLANK(Diesel!DD156),"",(Diesel!DD156/100)/VLOOKUP($B$157,'Monthly ER - LC to USD'!$A$1:$DG$200,DH$204,FALSE)),"")</f>
        <v>6.7912376433577375</v>
      </c>
      <c r="DI157" s="17">
        <f>IFERROR(IF(ISBLANK(Diesel!DE156),"",(Diesel!DE156/100)/VLOOKUP($B$157,'Monthly ER - LC to USD'!$A$1:$DG$200,DI$204,FALSE)),"")</f>
        <v>1.0588542706330353</v>
      </c>
      <c r="DJ157" s="17">
        <f>IFERROR(IF(ISBLANK(Diesel!DF156),"",(Diesel!DF156/100)/VLOOKUP($B$157,'Monthly ER - LC to USD'!$A$1:$DG$200,DJ$204,FALSE)),"")</f>
        <v>1.0460087323003138</v>
      </c>
      <c r="DK157" s="17" t="str">
        <f>IFERROR(IF(ISBLANK(Diesel!#REF!),"",(Diesel!#REF!/100)/VLOOKUP($B$157,'Monthly ER - LC to USD'!$A$1:$DO$200,DK$204,FALSE)),"")</f>
        <v/>
      </c>
      <c r="DL157" s="17" t="str">
        <f>IFERROR(IF(ISBLANK(Diesel!#REF!),"",(Diesel!#REF!/100)/VLOOKUP($B$157,'Monthly ER - LC to USD'!$A$1:$DO$200,DL$204,FALSE)),"")</f>
        <v/>
      </c>
      <c r="DM157" s="17" t="str">
        <f>IFERROR(IF(ISBLANK(Diesel!#REF!),"",(Diesel!#REF!/100)/VLOOKUP($B$157,'Monthly ER - LC to USD'!$A$1:$DO$200,DM$204,FALSE)),"")</f>
        <v/>
      </c>
      <c r="DN157" s="17" t="str">
        <f>IFERROR(IF(ISBLANK(Diesel!#REF!),"",(Diesel!#REF!/100)/VLOOKUP($B$157,'Monthly ER - LC to USD'!$A$1:$DO$200,DN$204,FALSE)),"")</f>
        <v/>
      </c>
      <c r="DO157" s="17" t="str">
        <f>IFERROR(IF(ISBLANK(Diesel!#REF!),"",(Diesel!#REF!/100)/VLOOKUP($B$157,'Monthly ER - LC to USD'!$A$1:$DO$200,DO$204,FALSE)),"")</f>
        <v/>
      </c>
    </row>
    <row r="158" spans="1:119" ht="16.95" customHeight="1" x14ac:dyDescent="0.3">
      <c r="A158" s="17" t="s">
        <v>939</v>
      </c>
      <c r="B158" s="17" t="s">
        <v>530</v>
      </c>
      <c r="C158" s="17" t="str">
        <f>VLOOKUP(B158,'Monthly ER - LC to USD'!$A$1:$DG$200,2,FALSE)</f>
        <v>ZAF</v>
      </c>
      <c r="D158" s="19" t="s">
        <v>531</v>
      </c>
      <c r="E158" s="19" t="s">
        <v>584</v>
      </c>
      <c r="F158" s="19">
        <v>1</v>
      </c>
      <c r="G158" s="17" t="str">
        <f>IFERROR(IF(ISBLANK(Diesel!C157),"",(Diesel!C157/100)/VLOOKUP($B$158,'Monthly ER - LC to USD'!$A$1:$DG$200,G$204,FALSE)),"")</f>
        <v/>
      </c>
      <c r="H158" s="17" t="str">
        <f>IFERROR(IF(ISBLANK(Diesel!D157),"",(Diesel!D157/100)/VLOOKUP($B$158,'Monthly ER - LC to USD'!$A$1:$DG$200,H$204,FALSE)),"")</f>
        <v/>
      </c>
      <c r="I158" s="17" t="str">
        <f>IFERROR(IF(ISBLANK(Diesel!E157),"",(Diesel!E157/100)/VLOOKUP($B$158,'Monthly ER - LC to USD'!$A$1:$DG$200,I$204,FALSE)),"")</f>
        <v/>
      </c>
      <c r="J158" s="17" t="str">
        <f>IFERROR(IF(ISBLANK(Diesel!F157),"",(Diesel!F157/100)/VLOOKUP($B$158,'Monthly ER - LC to USD'!$A$1:$DG$200,J$204,FALSE)),"")</f>
        <v/>
      </c>
      <c r="K158" s="17" t="str">
        <f>IFERROR(IF(ISBLANK(Diesel!G157),"",(Diesel!G157/100)/VLOOKUP($B$158,'Monthly ER - LC to USD'!$A$1:$DG$200,K$204,FALSE)),"")</f>
        <v/>
      </c>
      <c r="L158" s="17" t="str">
        <f>IFERROR(IF(ISBLANK(Diesel!H157),"",(Diesel!H157/100)/VLOOKUP($B$158,'Monthly ER - LC to USD'!$A$1:$DG$200,L$204,FALSE)),"")</f>
        <v/>
      </c>
      <c r="M158" s="17" t="str">
        <f>IFERROR(IF(ISBLANK(Diesel!I157),"",(Diesel!I157/100)/VLOOKUP($B$158,'Monthly ER - LC to USD'!$A$1:$DG$200,M$204,FALSE)),"")</f>
        <v/>
      </c>
      <c r="N158" s="17" t="str">
        <f>IFERROR(IF(ISBLANK(Diesel!J157),"",(Diesel!J157/100)/VLOOKUP($B$158,'Monthly ER - LC to USD'!$A$1:$DG$200,N$204,FALSE)),"")</f>
        <v/>
      </c>
      <c r="O158" s="17" t="str">
        <f>IFERROR(IF(ISBLANK(Diesel!K157),"",(Diesel!K157/100)/VLOOKUP($B$158,'Monthly ER - LC to USD'!$A$1:$DG$200,O$204,FALSE)),"")</f>
        <v/>
      </c>
      <c r="P158" s="17" t="str">
        <f>IFERROR(IF(ISBLANK(Diesel!L157),"",(Diesel!L157/100)/VLOOKUP($B$158,'Monthly ER - LC to USD'!$A$1:$DG$200,P$204,FALSE)),"")</f>
        <v/>
      </c>
      <c r="Q158" s="17" t="str">
        <f>IFERROR(IF(ISBLANK(Diesel!M157),"",(Diesel!M157/100)/VLOOKUP($B$158,'Monthly ER - LC to USD'!$A$1:$DG$200,Q$204,FALSE)),"")</f>
        <v/>
      </c>
      <c r="R158" s="17" t="str">
        <f>IFERROR(IF(ISBLANK(Diesel!N157),"",(Diesel!N157/100)/VLOOKUP($B$158,'Monthly ER - LC to USD'!$A$1:$DG$200,R$204,FALSE)),"")</f>
        <v/>
      </c>
      <c r="S158" s="17" t="str">
        <f>IFERROR(IF(ISBLANK(Diesel!O157),"",(Diesel!O157/100)/VLOOKUP($B$158,'Monthly ER - LC to USD'!$A$1:$DG$200,S$204,FALSE)),"")</f>
        <v/>
      </c>
      <c r="T158" s="17">
        <f>IFERROR(IF(ISBLANK(Diesel!P157),"",(Diesel!P157/100)/VLOOKUP($B$158,'Monthly ER - LC to USD'!$A$1:$DG$200,T$204,FALSE)),"")</f>
        <v>0.83985383484926712</v>
      </c>
      <c r="U158" s="17">
        <f>IFERROR(IF(ISBLANK(Diesel!Q157),"",(Diesel!Q157/100)/VLOOKUP($B$158,'Monthly ER - LC to USD'!$A$1:$DG$200,U$204,FALSE)),"")</f>
        <v>0.88306052924549938</v>
      </c>
      <c r="V158" s="17">
        <f>IFERROR(IF(ISBLANK(Diesel!R157),"",(Diesel!R157/100)/VLOOKUP($B$158,'Monthly ER - LC to USD'!$A$1:$DG$200,V$204,FALSE)),"")</f>
        <v>0.89673866861542129</v>
      </c>
      <c r="W158" s="17">
        <f>IFERROR(IF(ISBLANK(Diesel!S157),"",(Diesel!S157/100)/VLOOKUP($B$158,'Monthly ER - LC to USD'!$A$1:$DG$200,W$204,FALSE)),"")</f>
        <v>0.85463487841663011</v>
      </c>
      <c r="X158" s="17">
        <f>IFERROR(IF(ISBLANK(Diesel!T157),"",(Diesel!T157/100)/VLOOKUP($B$158,'Monthly ER - LC to USD'!$A$1:$DG$200,X$204,FALSE)),"")</f>
        <v>0.89071157012694369</v>
      </c>
      <c r="Y158" s="17">
        <f>IFERROR(IF(ISBLANK(Diesel!U157),"",(Diesel!U157/100)/VLOOKUP($B$158,'Monthly ER - LC to USD'!$A$1:$DG$200,Y$204,FALSE)),"")</f>
        <v>0.89639067461854238</v>
      </c>
      <c r="Z158" s="17">
        <f>IFERROR(IF(ISBLANK(Diesel!V157),"",(Diesel!V157/100)/VLOOKUP($B$158,'Monthly ER - LC to USD'!$A$1:$DG$200,Z$204,FALSE)),"")</f>
        <v>0.83431603997734261</v>
      </c>
      <c r="AA158" s="17">
        <f>IFERROR(IF(ISBLANK(Diesel!W157),"",(Diesel!W157/100)/VLOOKUP($B$158,'Monthly ER - LC to USD'!$A$1:$DG$200,AA$204,FALSE)),"")</f>
        <v>0.85015212962606523</v>
      </c>
      <c r="AB158" s="17">
        <f>IFERROR(IF(ISBLANK(Diesel!X157),"",(Diesel!X157/100)/VLOOKUP($B$158,'Monthly ER - LC to USD'!$A$1:$DG$200,AB$204,FALSE)),"")</f>
        <v>0.88879724960641937</v>
      </c>
      <c r="AC158" s="17">
        <f>IFERROR(IF(ISBLANK(Diesel!Y157),"",(Diesel!Y157/100)/VLOOKUP($B$158,'Monthly ER - LC to USD'!$A$1:$DG$200,AC$204,FALSE)),"")</f>
        <v>0.88444888007598932</v>
      </c>
      <c r="AD158" s="17">
        <f>IFERROR(IF(ISBLANK(Diesel!Z157),"",(Diesel!Z157/100)/VLOOKUP($B$158,'Monthly ER - LC to USD'!$A$1:$DG$200,AD$204,FALSE)),"")</f>
        <v>0.87877059046144823</v>
      </c>
      <c r="AE158" s="17">
        <f>IFERROR(IF(ISBLANK(Diesel!AA157),"",(Diesel!AA157/100)/VLOOKUP($B$158,'Monthly ER - LC to USD'!$A$1:$DG$200,AE$204,FALSE)),"")</f>
        <v>0.98849026028521814</v>
      </c>
      <c r="AF158" s="17">
        <f>IFERROR(IF(ISBLANK(Diesel!AB157),"",(Diesel!AB157/100)/VLOOKUP($B$158,'Monthly ER - LC to USD'!$A$1:$DG$200,AF$204,FALSE)),"")</f>
        <v>1.0485148995759443</v>
      </c>
      <c r="AG158" s="17">
        <f>IFERROR(IF(ISBLANK(Diesel!AC157),"",(Diesel!AC157/100)/VLOOKUP($B$158,'Monthly ER - LC to USD'!$A$1:$DG$200,AG$204,FALSE)),"")</f>
        <v>1.0630560057931195</v>
      </c>
      <c r="AH158" s="17">
        <f>IFERROR(IF(ISBLANK(Diesel!AD157),"",(Diesel!AD157/100)/VLOOKUP($B$158,'Monthly ER - LC to USD'!$A$1:$DG$200,AH$204,FALSE)),"")</f>
        <v>1.0219361052324771</v>
      </c>
      <c r="AI158" s="17">
        <f>IFERROR(IF(ISBLANK(Diesel!AE157),"",(Diesel!AE157/100)/VLOOKUP($B$158,'Monthly ER - LC to USD'!$A$1:$DG$200,AI$204,FALSE)),"")</f>
        <v>1.0534200640895335</v>
      </c>
      <c r="AJ158" s="17">
        <f>IFERROR(IF(ISBLANK(Diesel!AF157),"",(Diesel!AF157/100)/VLOOKUP($B$158,'Monthly ER - LC to USD'!$A$1:$DG$200,AJ$204,FALSE)),"")</f>
        <v>1.0652300998600808</v>
      </c>
      <c r="AK158" s="17">
        <f>IFERROR(IF(ISBLANK(Diesel!AG157),"",(Diesel!AG157/100)/VLOOKUP($B$158,'Monthly ER - LC to USD'!$A$1:$DG$200,AK$204,FALSE)),"")</f>
        <v>1.0647248680941244</v>
      </c>
      <c r="AL158" s="17">
        <f>IFERROR(IF(ISBLANK(Diesel!AH157),"",(Diesel!AH157/100)/VLOOKUP($B$158,'Monthly ER - LC to USD'!$A$1:$DG$200,AL$204,FALSE)),"")</f>
        <v>1.0790019439256244</v>
      </c>
      <c r="AM158" s="17">
        <f>IFERROR(IF(ISBLANK(Diesel!AI157),"",(Diesel!AI157/100)/VLOOKUP($B$158,'Monthly ER - LC to USD'!$A$1:$DG$200,AM$204,FALSE)),"")</f>
        <v>1.0199230543256281</v>
      </c>
      <c r="AN158" s="17">
        <f>IFERROR(IF(ISBLANK(Diesel!AJ157),"",(Diesel!AJ157/100)/VLOOKUP($B$158,'Monthly ER - LC to USD'!$A$1:$DG$200,AN$204,FALSE)),"")</f>
        <v>0.97694782035600081</v>
      </c>
      <c r="AO158" s="17">
        <f>IFERROR(IF(ISBLANK(Diesel!AK157),"",(Diesel!AK157/100)/VLOOKUP($B$158,'Monthly ER - LC to USD'!$A$1:$DG$200,AO$204,FALSE)),"")</f>
        <v>1.0764529738438222</v>
      </c>
      <c r="AP158" s="17">
        <f>IFERROR(IF(ISBLANK(Diesel!AL157),"",(Diesel!AL157/100)/VLOOKUP($B$158,'Monthly ER - LC to USD'!$A$1:$DG$200,AP$204,FALSE)),"")</f>
        <v>1.1441505546762432</v>
      </c>
      <c r="AQ158" s="17">
        <f>IFERROR(IF(ISBLANK(Diesel!AM157),"",(Diesel!AM157/100)/VLOOKUP($B$158,'Monthly ER - LC to USD'!$A$1:$DG$200,AQ$204,FALSE)),"")</f>
        <v>1.0256901358042987</v>
      </c>
      <c r="AR158" s="17">
        <f>IFERROR(IF(ISBLANK(Diesel!AN157),"",(Diesel!AN157/100)/VLOOKUP($B$158,'Monthly ER - LC to USD'!$A$1:$DG$200,AR$204,FALSE)),"")</f>
        <v>0.94860946399397938</v>
      </c>
      <c r="AS158" s="17">
        <f>IFERROR(IF(ISBLANK(Diesel!AO157),"",(Diesel!AO157/100)/VLOOKUP($B$158,'Monthly ER - LC to USD'!$A$1:$DG$200,AS$204,FALSE)),"")</f>
        <v>0.95048912131712771</v>
      </c>
      <c r="AT158" s="17">
        <f>IFERROR(IF(ISBLANK(Diesel!AP157),"",(Diesel!AP157/100)/VLOOKUP($B$158,'Monthly ER - LC to USD'!$A$1:$DG$200,AT$204,FALSE)),"")</f>
        <v>0.9771525870118567</v>
      </c>
      <c r="AU158" s="17">
        <f>IFERROR(IF(ISBLANK(Diesel!AQ157),"",(Diesel!AQ157/100)/VLOOKUP($B$158,'Monthly ER - LC to USD'!$A$1:$DG$200,AU$204,FALSE)),"")</f>
        <v>1.0508716513677188</v>
      </c>
      <c r="AV158" s="17">
        <f>IFERROR(IF(ISBLANK(Diesel!AR157),"",(Diesel!AR157/100)/VLOOKUP($B$158,'Monthly ER - LC to USD'!$A$1:$DG$200,AV$204,FALSE)),"")</f>
        <v>1.0297246746560769</v>
      </c>
      <c r="AW158" s="17">
        <f>IFERROR(IF(ISBLANK(Diesel!AS157),"",(Diesel!AS157/100)/VLOOKUP($B$158,'Monthly ER - LC to USD'!$A$1:$DG$200,AW$204,FALSE)),"")</f>
        <v>1.0437025755018592</v>
      </c>
      <c r="AX158" s="17" t="str">
        <f>IFERROR(IF(ISBLANK(Diesel!AT157),"",(Diesel!AT157/100)/VLOOKUP($B$158,'Monthly ER - LC to USD'!$A$1:$DG$200,AX$204,FALSE)),"")</f>
        <v/>
      </c>
      <c r="AY158" s="17">
        <f>IFERROR(IF(ISBLANK(Diesel!AU157),"",(Diesel!AU157/100)/VLOOKUP($B$158,'Monthly ER - LC to USD'!$A$1:$DG$200,AY$204,FALSE)),"")</f>
        <v>0.94419025972956505</v>
      </c>
      <c r="AZ158" s="17">
        <f>IFERROR(IF(ISBLANK(Diesel!AV157),"",(Diesel!AV157/100)/VLOOKUP($B$158,'Monthly ER - LC to USD'!$A$1:$DG$200,AZ$204,FALSE)),"")</f>
        <v>0.98281102772151996</v>
      </c>
      <c r="BA158" s="17">
        <f>IFERROR(IF(ISBLANK(Diesel!AW157),"",(Diesel!AW157/100)/VLOOKUP($B$158,'Monthly ER - LC to USD'!$A$1:$DG$200,BA$204,FALSE)),"")</f>
        <v>0.99563298271975964</v>
      </c>
      <c r="BB158" s="17">
        <f>IFERROR(IF(ISBLANK(Diesel!AX157),"",(Diesel!AX157/100)/VLOOKUP($B$158,'Monthly ER - LC to USD'!$A$1:$DG$200,BB$204,FALSE)),"")</f>
        <v>0.99121067707964128</v>
      </c>
      <c r="BC158" s="17">
        <f>IFERROR(IF(ISBLANK(Diesel!AY157),"",(Diesel!AY157/100)/VLOOKUP($B$158,'Monthly ER - LC to USD'!$A$1:$DG$200,BC$204,FALSE)),"")</f>
        <v>1.0080148157910254</v>
      </c>
      <c r="BD158" s="17">
        <f>IFERROR(IF(ISBLANK(Diesel!AZ157),"",(Diesel!AZ157/100)/VLOOKUP($B$158,'Monthly ER - LC to USD'!$A$1:$DG$200,BD$204,FALSE)),"")</f>
        <v>1.0142377264028777</v>
      </c>
      <c r="BE158" s="17">
        <f>IFERROR(IF(ISBLANK(Diesel!BA157),"",(Diesel!BA157/100)/VLOOKUP($B$158,'Monthly ER - LC to USD'!$A$1:$DG$200,BE$204,FALSE)),"")</f>
        <v>0.96807323359817177</v>
      </c>
      <c r="BF158" s="17">
        <f>IFERROR(IF(ISBLANK(Diesel!BB157),"",(Diesel!BB157/100)/VLOOKUP($B$158,'Monthly ER - LC to USD'!$A$1:$DG$200,BF$204,FALSE)),"")</f>
        <v>0.83806836845242294</v>
      </c>
      <c r="BG158" s="17">
        <f>IFERROR(IF(ISBLANK(Diesel!BC157),"",(Diesel!BC157/100)/VLOOKUP($B$158,'Monthly ER - LC to USD'!$A$1:$DG$200,BG$204,FALSE)),"")</f>
        <v>0.68383673799167799</v>
      </c>
      <c r="BH158" s="17">
        <f>IFERROR(IF(ISBLANK(Diesel!BD157),"",(Diesel!BD157/100)/VLOOKUP($B$158,'Monthly ER - LC to USD'!$A$1:$DG$200,BH$204,FALSE)),"")</f>
        <v>0.60883997684501201</v>
      </c>
      <c r="BI158" s="17">
        <f>IFERROR(IF(ISBLANK(Diesel!BE157),"",(Diesel!BE157/100)/VLOOKUP($B$158,'Monthly ER - LC to USD'!$A$1:$DG$200,BI$204,FALSE)),"")</f>
        <v>0.65861189108576357</v>
      </c>
      <c r="BJ158" s="17">
        <f>IFERROR(IF(ISBLANK(Diesel!BF157),"",(Diesel!BF157/100)/VLOOKUP($B$158,'Monthly ER - LC to USD'!$A$1:$DG$200,BJ$204,FALSE)),"")</f>
        <v>0.77662013316620038</v>
      </c>
      <c r="BK158" s="17">
        <f>IFERROR(IF(ISBLANK(Diesel!BG157),"",(Diesel!BG157/100)/VLOOKUP($B$158,'Monthly ER - LC to USD'!$A$1:$DG$200,BK$204,FALSE)),"")</f>
        <v>0.78275269423853477</v>
      </c>
      <c r="BL158" s="17">
        <f>IFERROR(IF(ISBLANK(Diesel!BH157),"",(Diesel!BH157/100)/VLOOKUP($B$158,'Monthly ER - LC to USD'!$A$1:$DG$200,BL$204,FALSE)),"")</f>
        <v>0.79353485119278877</v>
      </c>
      <c r="BM158" s="17">
        <f>IFERROR(IF(ISBLANK(Diesel!BI157),"",(Diesel!BI157/100)/VLOOKUP($B$158,'Monthly ER - LC to USD'!$A$1:$DG$200,BM$204,FALSE)),"")</f>
        <v>0.75305497308605518</v>
      </c>
      <c r="BN158" s="17">
        <f>IFERROR(IF(ISBLANK(Diesel!BJ157),"",(Diesel!BJ157/100)/VLOOKUP($B$158,'Monthly ER - LC to USD'!$A$1:$DG$200,BN$204,FALSE)),"")</f>
        <v>0.78708460921926049</v>
      </c>
      <c r="BO158" s="17">
        <f>IFERROR(IF(ISBLANK(Diesel!BK157),"",(Diesel!BK157/100)/VLOOKUP($B$158,'Monthly ER - LC to USD'!$A$1:$DG$200,BO$204,FALSE)),"")</f>
        <v>0.83671883030547745</v>
      </c>
      <c r="BP158" s="17">
        <f>IFERROR(IF(ISBLANK(Diesel!BL157),"",(Diesel!BL157/100)/VLOOKUP($B$158,'Monthly ER - LC to USD'!$A$1:$DG$200,BP$204,FALSE)),"")</f>
        <v>0.86105190532282661</v>
      </c>
      <c r="BQ158" s="17">
        <f>IFERROR(IF(ISBLANK(Diesel!BM157),"",(Diesel!BM157/100)/VLOOKUP($B$158,'Monthly ER - LC to USD'!$A$1:$DG$200,BQ$204,FALSE)),"")</f>
        <v>0.92033376512864429</v>
      </c>
      <c r="BR158" s="17">
        <f>IFERROR(IF(ISBLANK(Diesel!BN157),"",(Diesel!BN157/100)/VLOOKUP($B$158,'Monthly ER - LC to USD'!$A$1:$DG$200,BR$204,FALSE)),"")</f>
        <v>0.94142253836555789</v>
      </c>
      <c r="BS158" s="17">
        <f>IFERROR(IF(ISBLANK(Diesel!BO157),"",(Diesel!BO157/100)/VLOOKUP($B$158,'Monthly ER - LC to USD'!$A$1:$DG$200,BS$204,FALSE)),"")</f>
        <v>1.0230090848291244</v>
      </c>
      <c r="BT158" s="17">
        <f>IFERROR(IF(ISBLANK(Diesel!BP157),"",(Diesel!BP157/100)/VLOOKUP($B$158,'Monthly ER - LC to USD'!$A$1:$DG$200,BT$204,FALSE)),"")</f>
        <v>1.0286417224853164</v>
      </c>
      <c r="BU158" s="17">
        <f>IFERROR(IF(ISBLANK(Diesel!BQ157),"",(Diesel!BQ157/100)/VLOOKUP($B$158,'Monthly ER - LC to USD'!$A$1:$DG$200,BU$204,FALSE)),"")</f>
        <v>1.0554951425287638</v>
      </c>
      <c r="BV158" s="17">
        <f>IFERROR(IF(ISBLANK(Diesel!BR157),"",(Diesel!BR157/100)/VLOOKUP($B$158,'Monthly ER - LC to USD'!$A$1:$DG$200,BV$204,FALSE)),"")</f>
        <v>1.0406084367765984</v>
      </c>
      <c r="BW158" s="17">
        <f>IFERROR(IF(ISBLANK(Diesel!BS157),"",(Diesel!BS157/100)/VLOOKUP($B$158,'Monthly ER - LC to USD'!$A$1:$DG$200,BW$204,FALSE)),"")</f>
        <v>1.0583349458924398</v>
      </c>
      <c r="BX158" s="17">
        <f>IFERROR(IF(ISBLANK(Diesel!BT157),"",(Diesel!BT157/100)/VLOOKUP($B$158,'Monthly ER - LC to USD'!$A$1:$DG$200,BX$204,FALSE)),"")</f>
        <v>1.0630370585405391</v>
      </c>
      <c r="BY158" s="17">
        <f>IFERROR(IF(ISBLANK(Diesel!BU157),"",(Diesel!BU157/100)/VLOOKUP($B$158,'Monthly ER - LC to USD'!$A$1:$DG$200,BY$204,FALSE)),"")</f>
        <v>1.0583101430871296</v>
      </c>
      <c r="BZ158" s="17">
        <f>IFERROR(IF(ISBLANK(Diesel!BV157),"",(Diesel!BV157/100)/VLOOKUP($B$158,'Monthly ER - LC to USD'!$A$1:$DG$200,BZ$204,FALSE)),"")</f>
        <v>1.1092158204390867</v>
      </c>
      <c r="CA158" s="17">
        <f>IFERROR(IF(ISBLANK(Diesel!BW157),"",(Diesel!BW157/100)/VLOOKUP($B$158,'Monthly ER - LC to USD'!$A$1:$DG$200,CA$204,FALSE)),"")</f>
        <v>1.129859315975223</v>
      </c>
      <c r="CB158" s="17">
        <f>IFERROR(IF(ISBLANK(Diesel!BX157),"",(Diesel!BX157/100)/VLOOKUP($B$158,'Monthly ER - LC to USD'!$A$1:$DG$200,CB$204,FALSE)),"")</f>
        <v>1.1109779837387062</v>
      </c>
      <c r="CC158" s="17">
        <f>IFERROR(IF(ISBLANK(Diesel!BY157),"",(Diesel!BY157/100)/VLOOKUP($B$158,'Monthly ER - LC to USD'!$A$1:$DG$200,CC$204,FALSE)),"")</f>
        <v>1.1850028697174544</v>
      </c>
      <c r="CD158" s="17">
        <f>IFERROR(IF(ISBLANK(Diesel!BZ157),"",(Diesel!BZ157/100)/VLOOKUP($B$158,'Monthly ER - LC to USD'!$A$1:$DG$200,CD$204,FALSE)),"")</f>
        <v>1.2986620092317964</v>
      </c>
      <c r="CE158" s="17">
        <f>IFERROR(IF(ISBLANK(Diesel!CA157),"",(Diesel!CA157/100)/VLOOKUP($B$158,'Monthly ER - LC to USD'!$A$1:$DG$200,CE$204,FALSE)),"")</f>
        <v>1.4018786978399844</v>
      </c>
      <c r="CF158" s="17">
        <f>IFERROR(IF(ISBLANK(Diesel!CB157),"",(Diesel!CB157/100)/VLOOKUP($B$158,'Monthly ER - LC to USD'!$A$1:$DG$200,CF$204,FALSE)),"")</f>
        <v>1.384265453909217</v>
      </c>
      <c r="CG158" s="17">
        <f>IFERROR(IF(ISBLANK(Diesel!CC157),"",(Diesel!CC157/100)/VLOOKUP($B$158,'Monthly ER - LC to USD'!$A$1:$DG$200,CG$204,FALSE)),"")</f>
        <v>1.4589598063345581</v>
      </c>
      <c r="CH158" s="17">
        <f>IFERROR(IF(ISBLANK(Diesel!CD157),"",(Diesel!CD157/100)/VLOOKUP($B$158,'Monthly ER - LC to USD'!$A$1:$DG$200,CH$204,FALSE)),"")</f>
        <v>1.5076195783313067</v>
      </c>
      <c r="CI158" s="17">
        <f>IFERROR(IF(ISBLANK(Diesel!CE157),"",(Diesel!CE157/100)/VLOOKUP($B$158,'Monthly ER - LC to USD'!$A$1:$DG$200,CI$204,FALSE)),"")</f>
        <v>1.4693267173569327</v>
      </c>
      <c r="CJ158" s="17">
        <f>IFERROR(IF(ISBLANK(Diesel!CF157),"",(Diesel!CF157/100)/VLOOKUP($B$158,'Monthly ER - LC to USD'!$A$1:$DG$200,CJ$204,FALSE)),"")</f>
        <v>1.3640237248248217</v>
      </c>
      <c r="CK158" s="17">
        <f>IFERROR(IF(ISBLANK(Diesel!CG157),"",(Diesel!CG157/100)/VLOOKUP($B$158,'Monthly ER - LC to USD'!$A$1:$DG$200,CK$204,FALSE)),"")</f>
        <v>1.3289977917238804</v>
      </c>
      <c r="CL158" s="17">
        <f>IFERROR(IF(ISBLANK(Diesel!CH157),"",(Diesel!CH157/100)/VLOOKUP($B$158,'Monthly ER - LC to USD'!$A$1:$DG$200,CL$204,FALSE)),"")</f>
        <v>1.4588502202617959</v>
      </c>
      <c r="CM158" s="17">
        <f>IFERROR(IF(ISBLANK(Diesel!CI157),"",(Diesel!CI157/100)/VLOOKUP($B$158,'Monthly ER - LC to USD'!$A$1:$DG$200,CM$204,FALSE)),"")</f>
        <v>1.3843007972070551</v>
      </c>
      <c r="CN158" s="17">
        <f>IFERROR(IF(ISBLANK(Diesel!CJ157),"",(Diesel!CJ157/100)/VLOOKUP($B$158,'Monthly ER - LC to USD'!$A$1:$DG$200,CN$204,FALSE)),"")</f>
        <v>1.2436408159439478</v>
      </c>
      <c r="CO158" s="17">
        <f>IFERROR(IF(ISBLANK(Diesel!CK157),"",(Diesel!CK157/100)/VLOOKUP($B$158,'Monthly ER - LC to USD'!$A$1:$DG$200,CO$204,FALSE)),"")</f>
        <v>1.1931372071692437</v>
      </c>
      <c r="CP158" s="17">
        <f>IFERROR(IF(ISBLANK(Diesel!CL157),"",(Diesel!CL157/100)/VLOOKUP($B$158,'Monthly ER - LC to USD'!$A$1:$DG$200,CP$204,FALSE)),"")</f>
        <v>1.1838883742524084</v>
      </c>
      <c r="CQ158" s="17">
        <f>IFERROR(IF(ISBLANK(Diesel!CM157),"",(Diesel!CM157/100)/VLOOKUP($B$158,'Monthly ER - LC to USD'!$A$1:$DG$200,CQ$204,FALSE)),"")</f>
        <v>1.1491452227372128</v>
      </c>
      <c r="CR158" s="17">
        <f>IFERROR(IF(ISBLANK(Diesel!CN157),"",(Diesel!CN157/100)/VLOOKUP($B$158,'Monthly ER - LC to USD'!$A$1:$DG$200,CR$204,FALSE)),"")</f>
        <v>1.0593675618392389</v>
      </c>
      <c r="CS158" s="17">
        <f>IFERROR(IF(ISBLANK(Diesel!CO157),"",(Diesel!CO157/100)/VLOOKUP($B$158,'Monthly ER - LC to USD'!$A$1:$DG$200,CS$204,FALSE)),"")</f>
        <v>1.0288191238930935</v>
      </c>
      <c r="CT158" s="17">
        <f>IFERROR(IF(ISBLANK(Diesel!CP157),"",(Diesel!CP157/100)/VLOOKUP($B$158,'Monthly ER - LC to USD'!$A$1:$DG$200,CT$204,FALSE)),"")</f>
        <v>1.0722155421171153</v>
      </c>
      <c r="CU158" s="17">
        <f>IFERROR(IF(ISBLANK(Diesel!CQ157),"",(Diesel!CQ157/100)/VLOOKUP($B$158,'Monthly ER - LC to USD'!$A$1:$DG$200,CU$204,FALSE)),"")</f>
        <v>1.0804588484955393</v>
      </c>
      <c r="CV158" s="17">
        <f>IFERROR(IF(ISBLANK(Diesel!CR157),"",(Diesel!CR157/100)/VLOOKUP($B$158,'Monthly ER - LC to USD'!$A$1:$DG$200,CV$204,FALSE)),"")</f>
        <v>1.2145436076943383</v>
      </c>
      <c r="CW158" s="17">
        <f>IFERROR(IF(ISBLANK(Diesel!CS157),"",(Diesel!CS157/100)/VLOOKUP($B$158,'Monthly ER - LC to USD'!$A$1:$DG$200,CW$204,FALSE)),"")</f>
        <v>1.313640547236907</v>
      </c>
      <c r="CX158" s="17">
        <f>IFERROR(IF(ISBLANK(Diesel!CT157),"",(Diesel!CT157/100)/VLOOKUP($B$158,'Monthly ER - LC to USD'!$A$1:$DG$200,CX$204,FALSE)),"")</f>
        <v>1.3045501185581729</v>
      </c>
      <c r="CY158" s="17">
        <f>IFERROR(IF(ISBLANK(Diesel!CU157),"",(Diesel!CU157/100)/VLOOKUP($B$158,'Monthly ER - LC to USD'!$A$1:$DG$200,CY$204,FALSE)),"")</f>
        <v>1.1727192481660553</v>
      </c>
      <c r="CZ158" s="17">
        <f>IFERROR(IF(ISBLANK(Diesel!CV157),"",(Diesel!CV157/100)/VLOOKUP($B$158,'Monthly ER - LC to USD'!$A$1:$DG$200,CZ$204,FALSE)),"")</f>
        <v>1.098943066869144</v>
      </c>
      <c r="DA158" s="17">
        <f>IFERROR(IF(ISBLANK(Diesel!CW157),"",(Diesel!CW157/100)/VLOOKUP($B$158,'Monthly ER - LC to USD'!$A$1:$DG$200,DA$204,FALSE)),"")</f>
        <v>1.1241029861608467</v>
      </c>
      <c r="DB158" s="17">
        <f>IFERROR(IF(ISBLANK(Diesel!CX157),"",(Diesel!CX157/100)/VLOOKUP($B$158,'Monthly ER - LC to USD'!$A$1:$DG$200,DB$204,FALSE)),"")</f>
        <v>1.188304809453016</v>
      </c>
      <c r="DC158" s="17">
        <f>IFERROR(IF(ISBLANK(Diesel!CY157),"",(Diesel!CY157/100)/VLOOKUP($B$158,'Monthly ER - LC to USD'!$A$1:$DG$200,DC$204,FALSE)),"")</f>
        <v>1.1888289697747836</v>
      </c>
      <c r="DD158" s="17">
        <f>IFERROR(IF(ISBLANK(Diesel!CZ157),"",(Diesel!CZ157/100)/VLOOKUP($B$158,'Monthly ER - LC to USD'!$A$1:$DG$200,DD$204,FALSE)),"")</f>
        <v>1.2019446908503515</v>
      </c>
      <c r="DE158" s="17">
        <f>IFERROR(IF(ISBLANK(Diesel!DA157),"",(Diesel!DA157/100)/VLOOKUP($B$158,'Monthly ER - LC to USD'!$A$1:$DG$200,DE$204,FALSE)),"")</f>
        <v>1.1381396623934292</v>
      </c>
      <c r="DF158" s="17">
        <f>IFERROR(IF(ISBLANK(Diesel!DB157),"",(Diesel!DB157/100)/VLOOKUP($B$158,'Monthly ER - LC to USD'!$A$1:$DG$200,DF$204,FALSE)),"")</f>
        <v>1.1329266213942812</v>
      </c>
      <c r="DG158" s="17">
        <f>IFERROR(IF(ISBLANK(Diesel!DC157),"",(Diesel!DC157/100)/VLOOKUP($B$158,'Monthly ER - LC to USD'!$A$1:$DG$200,DG$204,FALSE)),"")</f>
        <v>1.1283148530024762</v>
      </c>
      <c r="DH158" s="17">
        <f>IFERROR(IF(ISBLANK(Diesel!DD157),"",(Diesel!DD157/100)/VLOOKUP($B$158,'Monthly ER - LC to USD'!$A$1:$DG$200,DH$204,FALSE)),"")</f>
        <v>1.1116774229283179</v>
      </c>
      <c r="DI158" s="17">
        <f>IFERROR(IF(ISBLANK(Diesel!DE157),"",(Diesel!DE157/100)/VLOOKUP($B$158,'Monthly ER - LC to USD'!$A$1:$DG$200,DI$204,FALSE)),"")</f>
        <v>1.052352528880655</v>
      </c>
      <c r="DJ158" s="17">
        <f>IFERROR(IF(ISBLANK(Diesel!DF157),"",(Diesel!DF157/100)/VLOOKUP($B$158,'Monthly ER - LC to USD'!$A$1:$DG$200,DJ$204,FALSE)),"")</f>
        <v>1.0402117245596363</v>
      </c>
      <c r="DK158" s="17">
        <f>IFERROR(IF(ISBLANK(Diesel!DG157),"",(Diesel!DG157/100)/VLOOKUP($B$158,'Monthly ER - LC to USD'!$A$1:$DO$200,DK$204,FALSE)),"")</f>
        <v>1.0547659397621501</v>
      </c>
      <c r="DL158" s="17">
        <f>IFERROR(IF(ISBLANK(Diesel!DH157),"",(Diesel!DH157/100)/VLOOKUP($B$158,'Monthly ER - LC to USD'!$A$1:$DO$200,DL$204,FALSE)),"")</f>
        <v>1.0293318575828896</v>
      </c>
      <c r="DM158" s="17">
        <f>IFERROR(IF(ISBLANK(Diesel!DI157),"",(Diesel!DI157/100)/VLOOKUP($B$158,'Monthly ER - LC to USD'!$A$1:$DO$200,DM$204,FALSE)),"")</f>
        <v>1.0995639161572712</v>
      </c>
      <c r="DN158" s="17">
        <f>IFERROR(IF(ISBLANK(Diesel!DJ157),"",(Diesel!DJ157/100)/VLOOKUP($B$158,'Monthly ER - LC to USD'!$A$1:$DO$200,DN$204,FALSE)),"")</f>
        <v>1.1019858210301343</v>
      </c>
      <c r="DO158" s="17" t="str">
        <f>IFERROR(IF(ISBLANK(Diesel!DK157),"",(Diesel!DK157/100)/VLOOKUP($B$158,'Monthly ER - LC to USD'!$A$1:$DO$200,DO$204,FALSE)),"")</f>
        <v/>
      </c>
    </row>
    <row r="159" spans="1:119" x14ac:dyDescent="0.3">
      <c r="A159" s="17" t="s">
        <v>941</v>
      </c>
      <c r="B159" s="17" t="s">
        <v>190</v>
      </c>
      <c r="C159" s="17" t="str">
        <f>VLOOKUP(B159,'Monthly ER - LC to USD'!$A$1:$DG$200,2,FALSE)</f>
        <v>KOR</v>
      </c>
      <c r="D159" s="19" t="s">
        <v>762</v>
      </c>
      <c r="E159" s="19" t="s">
        <v>584</v>
      </c>
      <c r="F159" s="19">
        <v>1</v>
      </c>
      <c r="G159" s="17">
        <f>IFERROR(IF(ISBLANK(Diesel!C158),"",(Diesel!C158)/VLOOKUP($B$159,'Monthly ER - LC to USD'!$A$1:$DG$200,G$204,FALSE)),"")</f>
        <v>1.0326526748964173</v>
      </c>
      <c r="H159" s="17">
        <f>IFERROR(IF(ISBLANK(Diesel!D158),"",(Diesel!D158)/VLOOKUP($B$159,'Monthly ER - LC to USD'!$A$1:$DG$200,H$204,FALSE)),"")</f>
        <v>0.96375178101675552</v>
      </c>
      <c r="I159" s="17">
        <f>IFERROR(IF(ISBLANK(Diesel!E158),"",(Diesel!E158)/VLOOKUP($B$159,'Monthly ER - LC to USD'!$A$1:$DG$200,I$204,FALSE)),"")</f>
        <v>0.9045577843460374</v>
      </c>
      <c r="J159" s="17">
        <f>IFERROR(IF(ISBLANK(Diesel!F158),"",(Diesel!F158)/VLOOKUP($B$159,'Monthly ER - LC to USD'!$A$1:$DG$200,J$204,FALSE)),"")</f>
        <v>0.93160358437044244</v>
      </c>
      <c r="K159" s="17">
        <f>IFERROR(IF(ISBLANK(Diesel!G158),"",(Diesel!G158)/VLOOKUP($B$159,'Monthly ER - LC to USD'!$A$1:$DG$200,K$204,FALSE)),"")</f>
        <v>0.97840521415919934</v>
      </c>
      <c r="L159" s="17">
        <f>IFERROR(IF(ISBLANK(Diesel!H158),"",(Diesel!H158)/VLOOKUP($B$159,'Monthly ER - LC to USD'!$A$1:$DG$200,L$204,FALSE)),"")</f>
        <v>0.98522138147622829</v>
      </c>
      <c r="M159" s="17">
        <f>IFERROR(IF(ISBLANK(Diesel!I158),"",(Diesel!I158)/VLOOKUP($B$159,'Monthly ER - LC to USD'!$A$1:$DG$200,M$204,FALSE)),"")</f>
        <v>1.0500924749871874</v>
      </c>
      <c r="N159" s="17">
        <f>IFERROR(IF(ISBLANK(Diesel!J158),"",(Diesel!J158)/VLOOKUP($B$159,'Monthly ER - LC to USD'!$A$1:$DG$200,N$204,FALSE)),"")</f>
        <v>1.075305621331559</v>
      </c>
      <c r="O159" s="17">
        <f>IFERROR(IF(ISBLANK(Diesel!K158),"",(Diesel!K158)/VLOOKUP($B$159,'Monthly ER - LC to USD'!$A$1:$DG$200,O$204,FALSE)),"")</f>
        <v>1.0874356958004887</v>
      </c>
      <c r="P159" s="17">
        <f>IFERROR(IF(ISBLANK(Diesel!L158),"",(Diesel!L158)/VLOOKUP($B$159,'Monthly ER - LC to USD'!$A$1:$DG$200,P$204,FALSE)),"")</f>
        <v>1.0856958239552668</v>
      </c>
      <c r="Q159" s="17">
        <f>IFERROR(IF(ISBLANK(Diesel!M158),"",(Diesel!M158)/VLOOKUP($B$159,'Monthly ER - LC to USD'!$A$1:$DG$200,Q$204,FALSE)),"")</f>
        <v>1.0761785947851803</v>
      </c>
      <c r="R159" s="17">
        <f>IFERROR(IF(ISBLANK(Diesel!N158),"",(Diesel!N158)/VLOOKUP($B$159,'Monthly ER - LC to USD'!$A$1:$DG$200,R$204,FALSE)),"")</f>
        <v>1.0500953710884329</v>
      </c>
      <c r="S159" s="17">
        <f>IFERROR(IF(ISBLANK(Diesel!O158),"",(Diesel!O158)/VLOOKUP($B$159,'Monthly ER - LC to USD'!$A$1:$DG$200,S$204,FALSE)),"")</f>
        <v>1.054717172228693</v>
      </c>
      <c r="T159" s="17">
        <f>IFERROR(IF(ISBLANK(Diesel!P158),"",(Diesel!P158)/VLOOKUP($B$159,'Monthly ER - LC to USD'!$A$1:$DG$200,T$204,FALSE)),"")</f>
        <v>1.1018007711537647</v>
      </c>
      <c r="U159" s="17">
        <f>IFERROR(IF(ISBLANK(Diesel!Q158),"",(Diesel!Q158)/VLOOKUP($B$159,'Monthly ER - LC to USD'!$A$1:$DG$200,U$204,FALSE)),"")</f>
        <v>1.1432133782632949</v>
      </c>
      <c r="V159" s="17">
        <f>IFERROR(IF(ISBLANK(Diesel!R158),"",(Diesel!R158)/VLOOKUP($B$159,'Monthly ER - LC to USD'!$A$1:$DG$200,V$204,FALSE)),"")</f>
        <v>1.1438416495979784</v>
      </c>
      <c r="W159" s="17">
        <f>IFERROR(IF(ISBLANK(Diesel!S158),"",(Diesel!S158)/VLOOKUP($B$159,'Monthly ER - LC to USD'!$A$1:$DG$200,W$204,FALSE)),"")</f>
        <v>1.1258730353126096</v>
      </c>
      <c r="X159" s="17">
        <f>IFERROR(IF(ISBLANK(Diesel!T158),"",(Diesel!T158)/VLOOKUP($B$159,'Monthly ER - LC to USD'!$A$1:$DG$200,X$204,FALSE)),"")</f>
        <v>1.127928743157764</v>
      </c>
      <c r="Y159" s="17">
        <f>IFERROR(IF(ISBLANK(Diesel!U158),"",(Diesel!U158)/VLOOKUP($B$159,'Monthly ER - LC to USD'!$A$1:$DG$200,Y$204,FALSE)),"")</f>
        <v>1.1053806787367886</v>
      </c>
      <c r="Z159" s="17">
        <f>IFERROR(IF(ISBLANK(Diesel!V158),"",(Diesel!V158)/VLOOKUP($B$159,'Monthly ER - LC to USD'!$A$1:$DG$200,Z$204,FALSE)),"")</f>
        <v>1.0861627976810817</v>
      </c>
      <c r="AA159" s="17">
        <f>IFERROR(IF(ISBLANK(Diesel!W158),"",(Diesel!W158)/VLOOKUP($B$159,'Monthly ER - LC to USD'!$A$1:$DG$200,AA$204,FALSE)),"")</f>
        <v>1.0996608804035868</v>
      </c>
      <c r="AB159" s="17">
        <f>IFERROR(IF(ISBLANK(Diesel!X158),"",(Diesel!X158)/VLOOKUP($B$159,'Monthly ER - LC to USD'!$A$1:$DG$200,AB$204,FALSE)),"")</f>
        <v>1.1214332351020839</v>
      </c>
      <c r="AC159" s="17">
        <f>IFERROR(IF(ISBLANK(Diesel!Y158),"",(Diesel!Y158)/VLOOKUP($B$159,'Monthly ER - LC to USD'!$A$1:$DG$200,AC$204,FALSE)),"")</f>
        <v>1.1436871709585499</v>
      </c>
      <c r="AD159" s="17">
        <f>IFERROR(IF(ISBLANK(Diesel!Z158),"",(Diesel!Z158)/VLOOKUP($B$159,'Monthly ER - LC to USD'!$A$1:$DG$200,AD$204,FALSE)),"")</f>
        <v>1.1921015622375577</v>
      </c>
      <c r="AE159" s="17">
        <f>IFERROR(IF(ISBLANK(Diesel!AA158),"",(Diesel!AA158)/VLOOKUP($B$159,'Monthly ER - LC to USD'!$A$1:$DG$200,AE$204,FALSE)),"")</f>
        <v>1.2259870421814627</v>
      </c>
      <c r="AF159" s="17">
        <f>IFERROR(IF(ISBLANK(Diesel!AB158),"",(Diesel!AB158)/VLOOKUP($B$159,'Monthly ER - LC to USD'!$A$1:$DG$200,AF$204,FALSE)),"")</f>
        <v>1.2558547353323473</v>
      </c>
      <c r="AG159" s="17">
        <f>IFERROR(IF(ISBLANK(Diesel!AC158),"",(Diesel!AC158)/VLOOKUP($B$159,'Monthly ER - LC to USD'!$A$1:$DG$200,AG$204,FALSE)),"")</f>
        <v>1.2615276761595835</v>
      </c>
      <c r="AH159" s="17">
        <f>IFERROR(IF(ISBLANK(Diesel!AD158),"",(Diesel!AD158)/VLOOKUP($B$159,'Monthly ER - LC to USD'!$A$1:$DG$200,AH$204,FALSE)),"")</f>
        <v>1.2640523619912711</v>
      </c>
      <c r="AI159" s="17">
        <f>IFERROR(IF(ISBLANK(Diesel!AE158),"",(Diesel!AE158)/VLOOKUP($B$159,'Monthly ER - LC to USD'!$A$1:$DG$200,AI$204,FALSE)),"")</f>
        <v>1.2632097396723854</v>
      </c>
      <c r="AJ159" s="17">
        <f>IFERROR(IF(ISBLANK(Diesel!AF158),"",(Diesel!AF158)/VLOOKUP($B$159,'Monthly ER - LC to USD'!$A$1:$DG$200,AJ$204,FALSE)),"")</f>
        <v>1.2816919849678101</v>
      </c>
      <c r="AK159" s="17">
        <f>IFERROR(IF(ISBLANK(Diesel!AG158),"",(Diesel!AG158)/VLOOKUP($B$159,'Monthly ER - LC to USD'!$A$1:$DG$200,AK$204,FALSE)),"")</f>
        <v>1.288969334631435</v>
      </c>
      <c r="AL159" s="17">
        <f>IFERROR(IF(ISBLANK(Diesel!AH158),"",(Diesel!AH158)/VLOOKUP($B$159,'Monthly ER - LC to USD'!$A$1:$DG$200,AL$204,FALSE)),"")</f>
        <v>1.2568110461571056</v>
      </c>
      <c r="AM159" s="17">
        <f>IFERROR(IF(ISBLANK(Diesel!AI158),"",(Diesel!AI158)/VLOOKUP($B$159,'Monthly ER - LC to USD'!$A$1:$DG$200,AM$204,FALSE)),"")</f>
        <v>1.2655763552421186</v>
      </c>
      <c r="AN159" s="17">
        <f>IFERROR(IF(ISBLANK(Diesel!AJ158),"",(Diesel!AJ158)/VLOOKUP($B$159,'Monthly ER - LC to USD'!$A$1:$DG$200,AN$204,FALSE)),"")</f>
        <v>1.2847577814662667</v>
      </c>
      <c r="AO159" s="17">
        <f>IFERROR(IF(ISBLANK(Diesel!AK158),"",(Diesel!AK158)/VLOOKUP($B$159,'Monthly ER - LC to USD'!$A$1:$DG$200,AO$204,FALSE)),"")</f>
        <v>1.3127550334858527</v>
      </c>
      <c r="AP159" s="17">
        <f>IFERROR(IF(ISBLANK(Diesel!AL158),"",(Diesel!AL158)/VLOOKUP($B$159,'Monthly ER - LC to USD'!$A$1:$DG$200,AP$204,FALSE)),"")</f>
        <v>1.2636843104313875</v>
      </c>
      <c r="AQ159" s="17">
        <f>IFERROR(IF(ISBLANK(Diesel!AM158),"",(Diesel!AM158)/VLOOKUP($B$159,'Monthly ER - LC to USD'!$A$1:$DG$200,AQ$204,FALSE)),"")</f>
        <v>1.1796395449321584</v>
      </c>
      <c r="AR159" s="17">
        <f>IFERROR(IF(ISBLANK(Diesel!AN158),"",(Diesel!AN158)/VLOOKUP($B$159,'Monthly ER - LC to USD'!$A$1:$DG$200,AR$204,FALSE)),"")</f>
        <v>1.1142692025734831</v>
      </c>
      <c r="AS159" s="17">
        <f>IFERROR(IF(ISBLANK(Diesel!AO158),"",(Diesel!AO158)/VLOOKUP($B$159,'Monthly ER - LC to USD'!$A$1:$DG$200,AS$204,FALSE)),"")</f>
        <v>1.1063065821552198</v>
      </c>
      <c r="AT159" s="17">
        <f>IFERROR(IF(ISBLANK(Diesel!AP158),"",(Diesel!AP158)/VLOOKUP($B$159,'Monthly ER - LC to USD'!$A$1:$DG$200,AT$204,FALSE)),"")</f>
        <v>1.121223525587</v>
      </c>
      <c r="AU159" s="17">
        <f>IFERROR(IF(ISBLANK(Diesel!AQ158),"",(Diesel!AQ158)/VLOOKUP($B$159,'Monthly ER - LC to USD'!$A$1:$DG$200,AU$204,FALSE)),"")</f>
        <v>1.151733610967725</v>
      </c>
      <c r="AV159" s="17">
        <f>IFERROR(IF(ISBLANK(Diesel!AR158),"",(Diesel!AR158)/VLOOKUP($B$159,'Monthly ER - LC to USD'!$A$1:$DG$200,AV$204,FALSE)),"")</f>
        <v>1.1702645304192241</v>
      </c>
      <c r="AW159" s="17">
        <f>IFERROR(IF(ISBLANK(Diesel!AS158),"",(Diesel!AS158)/VLOOKUP($B$159,'Monthly ER - LC to USD'!$A$1:$DG$200,AW$204,FALSE)),"")</f>
        <v>1.1747392367860248</v>
      </c>
      <c r="AX159" s="17">
        <f>IFERROR(IF(ISBLANK(Diesel!AT158),"",(Diesel!AT158)/VLOOKUP($B$159,'Monthly ER - LC to USD'!$A$1:$DG$200,AX$204,FALSE)),"")</f>
        <v>1.1500494758282525</v>
      </c>
      <c r="AY159" s="17">
        <f>IFERROR(IF(ISBLANK(Diesel!AU158),"",(Diesel!AU158)/VLOOKUP($B$159,'Monthly ER - LC to USD'!$A$1:$DG$200,AY$204,FALSE)),"")</f>
        <v>1.1164514562625734</v>
      </c>
      <c r="AZ159" s="17">
        <f>IFERROR(IF(ISBLANK(Diesel!AV158),"",(Diesel!AV158)/VLOOKUP($B$159,'Monthly ER - LC to USD'!$A$1:$DG$200,AZ$204,FALSE)),"")</f>
        <v>1.1545261417537611</v>
      </c>
      <c r="BA159" s="17">
        <f>IFERROR(IF(ISBLANK(Diesel!AW158),"",(Diesel!AW158)/VLOOKUP($B$159,'Monthly ER - LC to USD'!$A$1:$DG$200,BA$204,FALSE)),"")</f>
        <v>1.1723732420484028</v>
      </c>
      <c r="BB159" s="17">
        <f>IFERROR(IF(ISBLANK(Diesel!AX158),"",(Diesel!AX158)/VLOOKUP($B$159,'Monthly ER - LC to USD'!$A$1:$DG$200,BB$204,FALSE)),"")</f>
        <v>1.1810334502523738</v>
      </c>
      <c r="BC159" s="17">
        <f>IFERROR(IF(ISBLANK(Diesel!AY158),"",(Diesel!AY158)/VLOOKUP($B$159,'Monthly ER - LC to USD'!$A$1:$DG$200,BC$204,FALSE)),"")</f>
        <v>1.179270537984408</v>
      </c>
      <c r="BD159" s="17">
        <f>IFERROR(IF(ISBLANK(Diesel!AZ158),"",(Diesel!AZ158)/VLOOKUP($B$159,'Monthly ER - LC to USD'!$A$1:$DG$200,BD$204,FALSE)),"")</f>
        <v>1.1971239576315369</v>
      </c>
      <c r="BE159" s="17">
        <f>IFERROR(IF(ISBLANK(Diesel!BA158),"",(Diesel!BA158)/VLOOKUP($B$159,'Monthly ER - LC to USD'!$A$1:$DG$200,BE$204,FALSE)),"")</f>
        <v>1.1458797765206108</v>
      </c>
      <c r="BF159" s="17">
        <f>IFERROR(IF(ISBLANK(Diesel!BB158),"",(Diesel!BB158)/VLOOKUP($B$159,'Monthly ER - LC to USD'!$A$1:$DG$200,BF$204,FALSE)),"")</f>
        <v>1.0534614603219516</v>
      </c>
      <c r="BG159" s="17">
        <f>IFERROR(IF(ISBLANK(Diesel!BC158),"",(Diesel!BC158)/VLOOKUP($B$159,'Monthly ER - LC to USD'!$A$1:$DG$200,BG$204,FALSE)),"")</f>
        <v>0.92634795881807275</v>
      </c>
      <c r="BH159" s="17">
        <f>IFERROR(IF(ISBLANK(Diesel!BD158),"",(Diesel!BD158)/VLOOKUP($B$159,'Monthly ER - LC to USD'!$A$1:$DG$200,BH$204,FALSE)),"")</f>
        <v>0.86695055537253274</v>
      </c>
      <c r="BI159" s="17">
        <f>IFERROR(IF(ISBLANK(Diesel!BE158),"",(Diesel!BE158)/VLOOKUP($B$159,'Monthly ER - LC to USD'!$A$1:$DG$200,BI$204,FALSE)),"")</f>
        <v>0.93397966923589071</v>
      </c>
      <c r="BJ159" s="17">
        <f>IFERROR(IF(ISBLANK(Diesel!BF158),"",(Diesel!BF158)/VLOOKUP($B$159,'Monthly ER - LC to USD'!$A$1:$DG$200,BJ$204,FALSE)),"")</f>
        <v>0.96992150716911207</v>
      </c>
      <c r="BK159" s="17">
        <f>IFERROR(IF(ISBLANK(Diesel!BG158),"",(Diesel!BG158)/VLOOKUP($B$159,'Monthly ER - LC to USD'!$A$1:$DG$200,BK$204,FALSE)),"")</f>
        <v>0.9808427310109028</v>
      </c>
      <c r="BL159" s="17">
        <f>IFERROR(IF(ISBLANK(Diesel!BH158),"",(Diesel!BH158)/VLOOKUP($B$159,'Monthly ER - LC to USD'!$A$1:$DG$200,BL$204,FALSE)),"")</f>
        <v>0.98060284416870669</v>
      </c>
      <c r="BM159" s="17">
        <f>IFERROR(IF(ISBLANK(Diesel!BI158),"",(Diesel!BI158)/VLOOKUP($B$159,'Monthly ER - LC to USD'!$A$1:$DG$200,BM$204,FALSE)),"")</f>
        <v>0.99078035005312315</v>
      </c>
      <c r="BN159" s="17">
        <f>IFERROR(IF(ISBLANK(Diesel!BJ158),"",(Diesel!BJ158)/VLOOKUP($B$159,'Monthly ER - LC to USD'!$A$1:$DG$200,BN$204,FALSE)),"")</f>
        <v>1.0037987632725847</v>
      </c>
      <c r="BO159" s="17">
        <f>IFERROR(IF(ISBLANK(Diesel!BK158),"",(Diesel!BK158)/VLOOKUP($B$159,'Monthly ER - LC to USD'!$A$1:$DG$200,BO$204,FALSE)),"")</f>
        <v>1.0679000214801171</v>
      </c>
      <c r="BP159" s="17">
        <f>IFERROR(IF(ISBLANK(Diesel!BL158),"",(Diesel!BL158)/VLOOKUP($B$159,'Monthly ER - LC to USD'!$A$1:$DG$200,BP$204,FALSE)),"")</f>
        <v>1.1304326462870018</v>
      </c>
      <c r="BQ159" s="17">
        <f>IFERROR(IF(ISBLANK(Diesel!BM158),"",(Diesel!BM158)/VLOOKUP($B$159,'Monthly ER - LC to USD'!$A$1:$DG$200,BQ$204,FALSE)),"")</f>
        <v>1.1367059496752807</v>
      </c>
      <c r="BR159" s="17">
        <f>IFERROR(IF(ISBLANK(Diesel!BN158),"",(Diesel!BN158)/VLOOKUP($B$159,'Monthly ER - LC to USD'!$A$1:$DG$200,BR$204,FALSE)),"")</f>
        <v>1.1606201032208552</v>
      </c>
      <c r="BS159" s="17">
        <f>IFERROR(IF(ISBLANK(Diesel!BO158),"",(Diesel!BO158)/VLOOKUP($B$159,'Monthly ER - LC to USD'!$A$1:$DG$200,BS$204,FALSE)),"")</f>
        <v>1.1913207020956316</v>
      </c>
      <c r="BT159" s="17">
        <f>IFERROR(IF(ISBLANK(Diesel!BP158),"",(Diesel!BP158)/VLOOKUP($B$159,'Monthly ER - LC to USD'!$A$1:$DG$200,BT$204,FALSE)),"")</f>
        <v>1.1917716031469372</v>
      </c>
      <c r="BU159" s="17">
        <f>IFERROR(IF(ISBLANK(Diesel!BQ158),"",(Diesel!BQ158)/VLOOKUP($B$159,'Monthly ER - LC to USD'!$A$1:$DG$200,BU$204,FALSE)),"")</f>
        <v>1.2268519138429237</v>
      </c>
      <c r="BV159" s="17">
        <f>IFERROR(IF(ISBLANK(Diesel!BR158),"",(Diesel!BR158)/VLOOKUP($B$159,'Monthly ER - LC to USD'!$A$1:$DG$200,BV$204,FALSE)),"")</f>
        <v>1.2449848300387938</v>
      </c>
      <c r="BW159" s="17">
        <f>IFERROR(IF(ISBLANK(Diesel!BS158),"",(Diesel!BS158)/VLOOKUP($B$159,'Monthly ER - LC to USD'!$A$1:$DG$200,BW$204,FALSE)),"")</f>
        <v>1.2402976631736102</v>
      </c>
      <c r="BX159" s="17">
        <f>IFERROR(IF(ISBLANK(Diesel!BT158),"",(Diesel!BT158)/VLOOKUP($B$159,'Monthly ER - LC to USD'!$A$1:$DG$200,BX$204,FALSE)),"")</f>
        <v>1.2256623507759905</v>
      </c>
      <c r="BY159" s="17">
        <f>IFERROR(IF(ISBLANK(Diesel!BU158),"",(Diesel!BU158)/VLOOKUP($B$159,'Monthly ER - LC to USD'!$A$1:$DG$200,BY$204,FALSE)),"")</f>
        <v>1.2763066098964519</v>
      </c>
      <c r="BZ159" s="17">
        <f>IFERROR(IF(ISBLANK(Diesel!BV158),"",(Diesel!BV158)/VLOOKUP($B$159,'Monthly ER - LC to USD'!$A$1:$DG$200,BZ$204,FALSE)),"")</f>
        <v>1.3095166672440848</v>
      </c>
      <c r="CA159" s="17">
        <f>IFERROR(IF(ISBLANK(Diesel!BW158),"",(Diesel!BW158)/VLOOKUP($B$159,'Monthly ER - LC to USD'!$A$1:$DG$200,CA$204,FALSE)),"")</f>
        <v>1.2404123279539065</v>
      </c>
      <c r="CB159" s="17">
        <f>IFERROR(IF(ISBLANK(Diesel!BX158),"",(Diesel!BX158)/VLOOKUP($B$159,'Monthly ER - LC to USD'!$A$1:$DG$200,CB$204,FALSE)),"")</f>
        <v>1.2156208445191559</v>
      </c>
      <c r="CC159" s="17">
        <f>IFERROR(IF(ISBLANK(Diesel!BY158),"",(Diesel!BY158)/VLOOKUP($B$159,'Monthly ER - LC to USD'!$A$1:$DG$200,CC$204,FALSE)),"")</f>
        <v>1.2818365338093729</v>
      </c>
      <c r="CD159" s="17">
        <f>IFERROR(IF(ISBLANK(Diesel!BZ158),"",(Diesel!BZ158)/VLOOKUP($B$159,'Monthly ER - LC to USD'!$A$1:$DG$200,CD$204,FALSE)),"")</f>
        <v>1.4962571662571662</v>
      </c>
      <c r="CE159" s="17">
        <f>IFERROR(IF(ISBLANK(Diesel!CA158),"",(Diesel!CA158)/VLOOKUP($B$159,'Monthly ER - LC to USD'!$A$1:$DG$200,CE$204,FALSE)),"")</f>
        <v>1.5442576154981444</v>
      </c>
      <c r="CF159" s="17">
        <f>IFERROR(IF(ISBLANK(Diesel!CB158),"",(Diesel!CB158)/VLOOKUP($B$159,'Monthly ER - LC to USD'!$A$1:$DG$200,CF$204,FALSE)),"")</f>
        <v>1.549853755374204</v>
      </c>
      <c r="CG159" s="17">
        <f>IFERROR(IF(ISBLANK(Diesel!CC158),"",(Diesel!CC158)/VLOOKUP($B$159,'Monthly ER - LC to USD'!$A$1:$DG$200,CG$204,FALSE)),"")</f>
        <v>1.6335120865647321</v>
      </c>
      <c r="CH159" s="17">
        <f>IFERROR(IF(ISBLANK(Diesel!CD158),"",(Diesel!CD158)/VLOOKUP($B$159,'Monthly ER - LC to USD'!$A$1:$DG$200,CH$204,FALSE)),"")</f>
        <v>1.5941519242664863</v>
      </c>
      <c r="CI159" s="17">
        <f>IFERROR(IF(ISBLANK(Diesel!CE158),"",(Diesel!CE158)/VLOOKUP($B$159,'Monthly ER - LC to USD'!$A$1:$DG$200,CI$204,FALSE)),"")</f>
        <v>1.4316707258114627</v>
      </c>
      <c r="CJ159" s="17">
        <f>IFERROR(IF(ISBLANK(Diesel!CF158),"",(Diesel!CF158)/VLOOKUP($B$159,'Monthly ER - LC to USD'!$A$1:$DG$200,CJ$204,FALSE)),"")</f>
        <v>1.3259869651654295</v>
      </c>
      <c r="CK159" s="17">
        <f>IFERROR(IF(ISBLANK(Diesel!CG158),"",(Diesel!CG158)/VLOOKUP($B$159,'Monthly ER - LC to USD'!$A$1:$DG$200,CK$204,FALSE)),"")</f>
        <v>1.2888159458320685</v>
      </c>
      <c r="CL159" s="17">
        <f>IFERROR(IF(ISBLANK(Diesel!CH158),"",(Diesel!CH158)/VLOOKUP($B$159,'Monthly ER - LC to USD'!$A$1:$DG$200,CL$204,FALSE)),"")</f>
        <v>1.3842654218357622</v>
      </c>
      <c r="CM159" s="17">
        <f>IFERROR(IF(ISBLANK(Diesel!CI158),"",(Diesel!CI158)/VLOOKUP($B$159,'Monthly ER - LC to USD'!$A$1:$DG$200,CM$204,FALSE)),"")</f>
        <v>1.3791143308138911</v>
      </c>
      <c r="CN159" s="17">
        <f>IFERROR(IF(ISBLANK(Diesel!CJ158),"",(Diesel!CJ158)/VLOOKUP($B$159,'Monthly ER - LC to USD'!$A$1:$DG$200,CN$204,FALSE)),"")</f>
        <v>1.346497428556962</v>
      </c>
      <c r="CO159" s="17">
        <f>IFERROR(IF(ISBLANK(Diesel!CK158),"",(Diesel!CK158)/VLOOKUP($B$159,'Monthly ER - LC to USD'!$A$1:$DG$200,CO$204,FALSE)),"")</f>
        <v>1.2596982200913716</v>
      </c>
      <c r="CP159" s="17">
        <f>IFERROR(IF(ISBLANK(Diesel!CL158),"",(Diesel!CL158)/VLOOKUP($B$159,'Monthly ER - LC to USD'!$A$1:$DG$200,CP$204,FALSE)),"")</f>
        <v>1.1798656854120626</v>
      </c>
      <c r="CQ159" s="17">
        <f>IFERROR(IF(ISBLANK(Diesel!CM158),"",(Diesel!CM158)/VLOOKUP($B$159,'Monthly ER - LC to USD'!$A$1:$DG$200,CQ$204,FALSE)),"")</f>
        <v>1.1615673027540423</v>
      </c>
      <c r="CR159" s="17">
        <f>IFERROR(IF(ISBLANK(Diesel!CN158),"",(Diesel!CN158)/VLOOKUP($B$159,'Monthly ER - LC to USD'!$A$1:$DG$200,CR$204,FALSE)),"")</f>
        <v>1.1091227202994693</v>
      </c>
      <c r="CS159" s="17">
        <f>IFERROR(IF(ISBLANK(Diesel!CO158),"",(Diesel!CO158)/VLOOKUP($B$159,'Monthly ER - LC to USD'!$A$1:$DG$200,CS$204,FALSE)),"")</f>
        <v>1.0750917445338761</v>
      </c>
      <c r="CT159" s="17">
        <f>IFERROR(IF(ISBLANK(Diesel!CP158),"",(Diesel!CP158)/VLOOKUP($B$159,'Monthly ER - LC to USD'!$A$1:$DG$200,CT$204,FALSE)),"")</f>
        <v>1.0881436229896522</v>
      </c>
      <c r="CU159" s="17">
        <f>IFERROR(IF(ISBLANK(Diesel!CQ158),"",(Diesel!CQ158)/VLOOKUP($B$159,'Monthly ER - LC to USD'!$A$1:$DG$200,CU$204,FALSE)),"")</f>
        <v>1.1903252215837812</v>
      </c>
      <c r="CV159" s="17">
        <f>IFERROR(IF(ISBLANK(Diesel!CR158),"",(Diesel!CR158)/VLOOKUP($B$159,'Monthly ER - LC to USD'!$A$1:$DG$200,CV$204,FALSE)),"")</f>
        <v>1.2498546924767828</v>
      </c>
      <c r="CW159" s="17">
        <f>IFERROR(IF(ISBLANK(Diesel!CS158),"",(Diesel!CS158)/VLOOKUP($B$159,'Monthly ER - LC to USD'!$A$1:$DG$200,CW$204,FALSE)),"")</f>
        <v>1.25064648044577</v>
      </c>
      <c r="CX159" s="17">
        <f>IFERROR(IF(ISBLANK(Diesel!CT158),"",(Diesel!CT158)/VLOOKUP($B$159,'Monthly ER - LC to USD'!$A$1:$DG$200,CX$204,FALSE)),"")</f>
        <v>1.2448583897317649</v>
      </c>
      <c r="CY159" s="17">
        <f>IFERROR(IF(ISBLANK(Diesel!CU158),"",(Diesel!CU158)/VLOOKUP($B$159,'Monthly ER - LC to USD'!$A$1:$DG$200,CY$204,FALSE)),"")</f>
        <v>1.1691203505116734</v>
      </c>
      <c r="CZ159" s="17">
        <f>IFERROR(IF(ISBLANK(Diesel!CV158),"",(Diesel!CV158)/VLOOKUP($B$159,'Monthly ER - LC to USD'!$A$1:$DG$200,CZ$204,FALSE)),"")</f>
        <v>1.1175425495527398</v>
      </c>
      <c r="DA159" s="17">
        <f>IFERROR(IF(ISBLANK(Diesel!CW158),"",(Diesel!CW158)/VLOOKUP($B$159,'Monthly ER - LC to USD'!$A$1:$DG$200,DA$204,FALSE)),"")</f>
        <v>1.1399842869568222</v>
      </c>
      <c r="DB159" s="17">
        <f>IFERROR(IF(ISBLANK(Diesel!CX158),"",(Diesel!CX158)/VLOOKUP($B$159,'Monthly ER - LC to USD'!$A$1:$DG$200,DB$204,FALSE)),"")</f>
        <v>1.1555636204361264</v>
      </c>
      <c r="DC159" s="17">
        <f>IFERROR(IF(ISBLANK(Diesel!CY158),"",(Diesel!CY158)/VLOOKUP($B$159,'Monthly ER - LC to USD'!$A$1:$DG$200,DC$204,FALSE)),"")</f>
        <v>1.138315677800728</v>
      </c>
      <c r="DD159" s="17">
        <f>IFERROR(IF(ISBLANK(Diesel!CZ158),"",(Diesel!CZ158)/VLOOKUP($B$159,'Monthly ER - LC to USD'!$A$1:$DG$200,DD$204,FALSE)),"")</f>
        <v>1.1272523594403239</v>
      </c>
      <c r="DE159" s="17">
        <f>IFERROR(IF(ISBLANK(Diesel!DA158),"",(Diesel!DA158)/VLOOKUP($B$159,'Monthly ER - LC to USD'!$A$1:$DG$200,DE$204,FALSE)),"")</f>
        <v>1.0785383171701945</v>
      </c>
      <c r="DF159" s="17">
        <f>IFERROR(IF(ISBLANK(Diesel!DB158),"",(Diesel!DB158)/VLOOKUP($B$159,'Monthly ER - LC to USD'!$A$1:$DG$200,DF$204,FALSE)),"")</f>
        <v>1.1154776916755706</v>
      </c>
      <c r="DG159" s="17">
        <f>IFERROR(IF(ISBLANK(Diesel!DC158),"",(Diesel!DC158)/VLOOKUP($B$159,'Monthly ER - LC to USD'!$A$1:$DG$200,DG$204,FALSE)),"")</f>
        <v>1.1307594528601721</v>
      </c>
      <c r="DH159" s="17">
        <f>IFERROR(IF(ISBLANK(Diesel!DD158),"",(Diesel!DD158)/VLOOKUP($B$159,'Monthly ER - LC to USD'!$A$1:$DG$200,DH$204,FALSE)),"")</f>
        <v>1.0953136426238697</v>
      </c>
      <c r="DI159" s="17">
        <f>IFERROR(IF(ISBLANK(Diesel!DE158),"",(Diesel!DE158)/VLOOKUP($B$159,'Monthly ER - LC to USD'!$A$1:$DG$200,DI$204,FALSE)),"")</f>
        <v>1.0473104060711946</v>
      </c>
      <c r="DJ159" s="17">
        <f>IFERROR(IF(ISBLANK(Diesel!DF158),"",(Diesel!DF158)/VLOOKUP($B$159,'Monthly ER - LC to USD'!$A$1:$DG$200,DJ$204,FALSE)),"")</f>
        <v>1.0472331510103265</v>
      </c>
      <c r="DK159" s="17">
        <f>IFERROR(IF(ISBLANK(Diesel!DG158),"",(Diesel!DG158)/VLOOKUP($B$159,'Monthly ER - LC to USD'!$A$1:$DO$200,DK$204,FALSE)),"")</f>
        <v>1.039352095871706</v>
      </c>
      <c r="DL159" s="17">
        <f>IFERROR(IF(ISBLANK(Diesel!DH158),"",(Diesel!DH158)/VLOOKUP($B$159,'Monthly ER - LC to USD'!$A$1:$DO$200,DL$204,FALSE)),"")</f>
        <v>1.0564013348513268</v>
      </c>
      <c r="DM159" s="17" t="str">
        <f>IFERROR(IF(ISBLANK(Diesel!DI158),"",(Diesel!DI158)/VLOOKUP($B$159,'Monthly ER - LC to USD'!$A$1:$DO$200,DM$204,FALSE)),"")</f>
        <v/>
      </c>
      <c r="DN159" s="17" t="str">
        <f>IFERROR(IF(ISBLANK(Diesel!DJ158),"",(Diesel!DJ158)/VLOOKUP($B$159,'Monthly ER - LC to USD'!$A$1:$DO$200,DN$204,FALSE)),"")</f>
        <v/>
      </c>
      <c r="DO159" s="17" t="str">
        <f>IFERROR(IF(ISBLANK(Diesel!DK158),"",(Diesel!DK158)/VLOOKUP($B$159,'Monthly ER - LC to USD'!$A$1:$DO$200,DO$204,FALSE)),"")</f>
        <v/>
      </c>
    </row>
    <row r="160" spans="1:119" x14ac:dyDescent="0.3">
      <c r="A160" s="35" t="s">
        <v>318</v>
      </c>
      <c r="B160" s="17" t="s">
        <v>318</v>
      </c>
      <c r="C160" s="17" t="str">
        <f>VLOOKUP(B160,'Monthly ER - LC to USD'!$A$1:$DG$200,2,FALSE)</f>
        <v>ESP</v>
      </c>
      <c r="D160" s="19" t="s">
        <v>657</v>
      </c>
      <c r="E160" s="19" t="s">
        <v>584</v>
      </c>
      <c r="F160" s="19">
        <v>1</v>
      </c>
      <c r="G160" s="17">
        <f>IFERROR(IF(ISBLANK(Diesel!C159),"",(Diesel!C159)/VLOOKUP($B$160,'Monthly ER - LC to USD'!$A$1:$DG$200,G$204,FALSE)),"")</f>
        <v>1.114167325850238</v>
      </c>
      <c r="H160" s="17">
        <f>IFERROR(IF(ISBLANK(Diesel!D159),"",(Diesel!D159)/VLOOKUP($B$160,'Monthly ER - LC to USD'!$A$1:$DG$200,H$204,FALSE)),"")</f>
        <v>1.0207251609431585</v>
      </c>
      <c r="I160" s="17">
        <f>IFERROR(IF(ISBLANK(Diesel!E159),"",(Diesel!E159)/VLOOKUP($B$160,'Monthly ER - LC to USD'!$A$1:$DG$200,I$204,FALSE)),"")</f>
        <v>1.0276731557616035</v>
      </c>
      <c r="J160" s="17">
        <f>IFERROR(IF(ISBLANK(Diesel!F159),"",(Diesel!F159)/VLOOKUP($B$160,'Monthly ER - LC to USD'!$A$1:$DG$200,J$204,FALSE)),"")</f>
        <v>1.074664261375025</v>
      </c>
      <c r="K160" s="17">
        <f>IFERROR(IF(ISBLANK(Diesel!G159),"",(Diesel!G159)/VLOOKUP($B$160,'Monthly ER - LC to USD'!$A$1:$DG$200,K$204,FALSE)),"")</f>
        <v>1.1015601354392082</v>
      </c>
      <c r="L160" s="17">
        <f>IFERROR(IF(ISBLANK(Diesel!H159),"",(Diesel!H159)/VLOOKUP($B$160,'Monthly ER - LC to USD'!$A$1:$DG$200,L$204,FALSE)),"")</f>
        <v>1.1518622699698375</v>
      </c>
      <c r="M160" s="17">
        <f>IFERROR(IF(ISBLANK(Diesel!I159),"",(Diesel!I159)/VLOOKUP($B$160,'Monthly ER - LC to USD'!$A$1:$DG$200,M$204,FALSE)),"")</f>
        <v>1.1840000134917568</v>
      </c>
      <c r="N160" s="17">
        <f>IFERROR(IF(ISBLANK(Diesel!J159),"",(Diesel!J159)/VLOOKUP($B$160,'Monthly ER - LC to USD'!$A$1:$DG$200,N$204,FALSE)),"")</f>
        <v>1.1474476826378703</v>
      </c>
      <c r="O160" s="17">
        <f>IFERROR(IF(ISBLANK(Diesel!K159),"",(Diesel!K159)/VLOOKUP($B$160,'Monthly ER - LC to USD'!$A$1:$DG$200,O$204,FALSE)),"")</f>
        <v>1.1377129946339475</v>
      </c>
      <c r="P160" s="17">
        <f>IFERROR(IF(ISBLANK(Diesel!L159),"",(Diesel!L159)/VLOOKUP($B$160,'Monthly ER - LC to USD'!$A$1:$DG$200,P$204,FALSE)),"")</f>
        <v>1.1552929166012251</v>
      </c>
      <c r="Q160" s="17">
        <f>IFERROR(IF(ISBLANK(Diesel!M159),"",(Diesel!M159)/VLOOKUP($B$160,'Monthly ER - LC to USD'!$A$1:$DG$200,Q$204,FALSE)),"")</f>
        <v>1.1684070302092735</v>
      </c>
      <c r="R160" s="17">
        <f>IFERROR(IF(ISBLANK(Diesel!N159),"",(Diesel!N159)/VLOOKUP($B$160,'Monthly ER - LC to USD'!$A$1:$DG$200,R$204,FALSE)),"")</f>
        <v>1.1296082522096071</v>
      </c>
      <c r="S160" s="17">
        <f>IFERROR(IF(ISBLANK(Diesel!O159),"",(Diesel!O159)/VLOOKUP($B$160,'Monthly ER - LC to USD'!$A$1:$DG$200,S$204,FALSE)),"")</f>
        <v>1.1463819721561355</v>
      </c>
      <c r="T160" s="17">
        <f>IFERROR(IF(ISBLANK(Diesel!P159),"",(Diesel!P159)/VLOOKUP($B$160,'Monthly ER - LC to USD'!$A$1:$DG$200,T$204,FALSE)),"")</f>
        <v>1.1993063610856238</v>
      </c>
      <c r="U160" s="17">
        <f>IFERROR(IF(ISBLANK(Diesel!Q159),"",(Diesel!Q159)/VLOOKUP($B$160,'Monthly ER - LC to USD'!$A$1:$DG$200,U$204,FALSE)),"")</f>
        <v>1.2021541606119157</v>
      </c>
      <c r="V160" s="17">
        <f>IFERROR(IF(ISBLANK(Diesel!R159),"",(Diesel!R159)/VLOOKUP($B$160,'Monthly ER - LC to USD'!$A$1:$DG$200,V$204,FALSE)),"")</f>
        <v>1.191420088937907</v>
      </c>
      <c r="W160" s="17">
        <f>IFERROR(IF(ISBLANK(Diesel!S159),"",(Diesel!S159)/VLOOKUP($B$160,'Monthly ER - LC to USD'!$A$1:$DG$200,W$204,FALSE)),"")</f>
        <v>1.1891043366300698</v>
      </c>
      <c r="X160" s="17">
        <f>IFERROR(IF(ISBLANK(Diesel!T159),"",(Diesel!T159)/VLOOKUP($B$160,'Monthly ER - LC to USD'!$A$1:$DG$200,X$204,FALSE)),"")</f>
        <v>1.2043783367091574</v>
      </c>
      <c r="Y160" s="17">
        <f>IFERROR(IF(ISBLANK(Diesel!U159),"",(Diesel!U159)/VLOOKUP($B$160,'Monthly ER - LC to USD'!$A$1:$DG$200,Y$204,FALSE)),"")</f>
        <v>1.187996747488357</v>
      </c>
      <c r="Z160" s="17">
        <f>IFERROR(IF(ISBLANK(Diesel!V159),"",(Diesel!V159)/VLOOKUP($B$160,'Monthly ER - LC to USD'!$A$1:$DG$200,Z$204,FALSE)),"")</f>
        <v>1.2111194521224029</v>
      </c>
      <c r="AA160" s="17">
        <f>IFERROR(IF(ISBLANK(Diesel!W159),"",(Diesel!W159)/VLOOKUP($B$160,'Monthly ER - LC to USD'!$A$1:$DG$200,AA$204,FALSE)),"")</f>
        <v>1.2649662311028262</v>
      </c>
      <c r="AB160" s="17">
        <f>IFERROR(IF(ISBLANK(Diesel!X159),"",(Diesel!X159)/VLOOKUP($B$160,'Monthly ER - LC to USD'!$A$1:$DG$200,AB$204,FALSE)),"")</f>
        <v>1.2921880078723564</v>
      </c>
      <c r="AC160" s="17">
        <f>IFERROR(IF(ISBLANK(Diesel!Y159),"",(Diesel!Y159)/VLOOKUP($B$160,'Monthly ER - LC to USD'!$A$1:$DG$200,AC$204,FALSE)),"")</f>
        <v>1.3026774786341366</v>
      </c>
      <c r="AD160" s="17">
        <f>IFERROR(IF(ISBLANK(Diesel!Z159),"",(Diesel!Z159)/VLOOKUP($B$160,'Monthly ER - LC to USD'!$A$1:$DG$200,AD$204,FALSE)),"")</f>
        <v>1.3290401701062464</v>
      </c>
      <c r="AE160" s="17">
        <f>IFERROR(IF(ISBLANK(Diesel!AA159),"",(Diesel!AA159)/VLOOKUP($B$160,'Monthly ER - LC to USD'!$A$1:$DG$200,AE$204,FALSE)),"")</f>
        <v>1.345629208609562</v>
      </c>
      <c r="AF160" s="17">
        <f>IFERROR(IF(ISBLANK(Diesel!AB159),"",(Diesel!AB159)/VLOOKUP($B$160,'Monthly ER - LC to USD'!$A$1:$DG$200,AF$204,FALSE)),"")</f>
        <v>1.4205998039460961</v>
      </c>
      <c r="AG160" s="17">
        <f>IFERROR(IF(ISBLANK(Diesel!AC159),"",(Diesel!AC159)/VLOOKUP($B$160,'Monthly ER - LC to USD'!$A$1:$DG$200,AG$204,FALSE)),"")</f>
        <v>1.4135379569579114</v>
      </c>
      <c r="AH160" s="17">
        <f>IFERROR(IF(ISBLANK(Diesel!AD159),"",(Diesel!AD159)/VLOOKUP($B$160,'Monthly ER - LC to USD'!$A$1:$DG$200,AH$204,FALSE)),"")</f>
        <v>1.4007641457717022</v>
      </c>
      <c r="AI160" s="17">
        <f>IFERROR(IF(ISBLANK(Diesel!AE159),"",(Diesel!AE159)/VLOOKUP($B$160,'Monthly ER - LC to USD'!$A$1:$DG$200,AI$204,FALSE)),"")</f>
        <v>1.4348937204412473</v>
      </c>
      <c r="AJ160" s="17">
        <f>IFERROR(IF(ISBLANK(Diesel!AF159),"",(Diesel!AF159)/VLOOKUP($B$160,'Monthly ER - LC to USD'!$A$1:$DG$200,AJ$204,FALSE)),"")</f>
        <v>1.4382120029647456</v>
      </c>
      <c r="AK160" s="17">
        <f>IFERROR(IF(ISBLANK(Diesel!AG159),"",(Diesel!AG159)/VLOOKUP($B$160,'Monthly ER - LC to USD'!$A$1:$DG$200,AK$204,FALSE)),"")</f>
        <v>1.4403570778259711</v>
      </c>
      <c r="AL160" s="17">
        <f>IFERROR(IF(ISBLANK(Diesel!AH159),"",(Diesel!AH159)/VLOOKUP($B$160,'Monthly ER - LC to USD'!$A$1:$DG$200,AL$204,FALSE)),"")</f>
        <v>1.4312219738147631</v>
      </c>
      <c r="AM160" s="17">
        <f>IFERROR(IF(ISBLANK(Diesel!AI159),"",(Diesel!AI159)/VLOOKUP($B$160,'Monthly ER - LC to USD'!$A$1:$DG$200,AM$204,FALSE)),"")</f>
        <v>1.4174232236542137</v>
      </c>
      <c r="AN160" s="17">
        <f>IFERROR(IF(ISBLANK(Diesel!AJ159),"",(Diesel!AJ159)/VLOOKUP($B$160,'Monthly ER - LC to USD'!$A$1:$DG$200,AN$204,FALSE)),"")</f>
        <v>1.4511746424177401</v>
      </c>
      <c r="AO160" s="17">
        <f>IFERROR(IF(ISBLANK(Diesel!AK159),"",(Diesel!AK159)/VLOOKUP($B$160,'Monthly ER - LC to USD'!$A$1:$DG$200,AO$204,FALSE)),"")</f>
        <v>1.4602799150770405</v>
      </c>
      <c r="AP160" s="17">
        <f>IFERROR(IF(ISBLANK(Diesel!AL159),"",(Diesel!AL159)/VLOOKUP($B$160,'Monthly ER - LC to USD'!$A$1:$DG$200,AP$204,FALSE)),"")</f>
        <v>1.424089304694294</v>
      </c>
      <c r="AQ160" s="17">
        <f>IFERROR(IF(ISBLANK(Diesel!AM159),"",(Diesel!AM159)/VLOOKUP($B$160,'Monthly ER - LC to USD'!$A$1:$DG$200,AQ$204,FALSE)),"")</f>
        <v>1.3414246443548614</v>
      </c>
      <c r="AR160" s="17">
        <f>IFERROR(IF(ISBLANK(Diesel!AN159),"",(Diesel!AN159)/VLOOKUP($B$160,'Monthly ER - LC to USD'!$A$1:$DG$200,AR$204,FALSE)),"")</f>
        <v>1.3199446679505895</v>
      </c>
      <c r="AS160" s="17">
        <f>IFERROR(IF(ISBLANK(Diesel!AO159),"",(Diesel!AO159)/VLOOKUP($B$160,'Monthly ER - LC to USD'!$A$1:$DG$200,AS$204,FALSE)),"")</f>
        <v>1.3608577268852864</v>
      </c>
      <c r="AT160" s="17">
        <f>IFERROR(IF(ISBLANK(Diesel!AP159),"",(Diesel!AP159)/VLOOKUP($B$160,'Monthly ER - LC to USD'!$A$1:$DG$200,AT$204,FALSE)),"")</f>
        <v>1.3883940228726068</v>
      </c>
      <c r="AU160" s="17">
        <f>IFERROR(IF(ISBLANK(Diesel!AQ159),"",(Diesel!AQ159)/VLOOKUP($B$160,'Monthly ER - LC to USD'!$A$1:$DG$200,AU$204,FALSE)),"")</f>
        <v>1.3930861448801277</v>
      </c>
      <c r="AV160" s="17">
        <f>IFERROR(IF(ISBLANK(Diesel!AR159),"",(Diesel!AR159)/VLOOKUP($B$160,'Monthly ER - LC to USD'!$A$1:$DG$200,AV$204,FALSE)),"")</f>
        <v>1.4087760267473501</v>
      </c>
      <c r="AW160" s="17">
        <f>IFERROR(IF(ISBLANK(Diesel!AS159),"",(Diesel!AS159)/VLOOKUP($B$160,'Monthly ER - LC to USD'!$A$1:$DG$200,AW$204,FALSE)),"")</f>
        <v>1.3730257841768898</v>
      </c>
      <c r="AX160" s="17">
        <f>IFERROR(IF(ISBLANK(Diesel!AT159),"",(Diesel!AT159)/VLOOKUP($B$160,'Monthly ER - LC to USD'!$A$1:$DG$200,AX$204,FALSE)),"")</f>
        <v>1.3559693613660155</v>
      </c>
      <c r="AY160" s="17">
        <f>IFERROR(IF(ISBLANK(Diesel!AU159),"",(Diesel!AU159)/VLOOKUP($B$160,'Monthly ER - LC to USD'!$A$1:$DG$200,AY$204,FALSE)),"")</f>
        <v>1.3420445199266795</v>
      </c>
      <c r="AZ160" s="17">
        <f>IFERROR(IF(ISBLANK(Diesel!AV159),"",(Diesel!AV159)/VLOOKUP($B$160,'Monthly ER - LC to USD'!$A$1:$DG$200,AZ$204,FALSE)),"")</f>
        <v>1.3339985566048529</v>
      </c>
      <c r="BA160" s="17">
        <f>IFERROR(IF(ISBLANK(Diesel!AW159),"",(Diesel!AW159)/VLOOKUP($B$160,'Monthly ER - LC to USD'!$A$1:$DG$200,BA$204,FALSE)),"")</f>
        <v>1.342240303626117</v>
      </c>
      <c r="BB160" s="17">
        <f>IFERROR(IF(ISBLANK(Diesel!AX159),"",(Diesel!AX159)/VLOOKUP($B$160,'Monthly ER - LC to USD'!$A$1:$DG$200,BB$204,FALSE)),"")</f>
        <v>1.3431323446978869</v>
      </c>
      <c r="BC160" s="17">
        <f>IFERROR(IF(ISBLANK(Diesel!AY159),"",(Diesel!AY159)/VLOOKUP($B$160,'Monthly ER - LC to USD'!$A$1:$DG$200,BC$204,FALSE)),"")</f>
        <v>1.3562557782458451</v>
      </c>
      <c r="BD160" s="17">
        <f>IFERROR(IF(ISBLANK(Diesel!AZ159),"",(Diesel!AZ159)/VLOOKUP($B$160,'Monthly ER - LC to USD'!$A$1:$DG$200,BD$204,FALSE)),"")</f>
        <v>1.384514216942982</v>
      </c>
      <c r="BE160" s="17">
        <f>IFERROR(IF(ISBLANK(Diesel!BA159),"",(Diesel!BA159)/VLOOKUP($B$160,'Monthly ER - LC to USD'!$A$1:$DG$200,BE$204,FALSE)),"")</f>
        <v>1.3175104265102888</v>
      </c>
      <c r="BF160" s="17">
        <f>IFERROR(IF(ISBLANK(Diesel!BB159),"",(Diesel!BB159)/VLOOKUP($B$160,'Monthly ER - LC to USD'!$A$1:$DG$200,BF$204,FALSE)),"")</f>
        <v>1.2466135220035288</v>
      </c>
      <c r="BG160" s="17">
        <f>IFERROR(IF(ISBLANK(Diesel!BC159),"",(Diesel!BC159)/VLOOKUP($B$160,'Monthly ER - LC to USD'!$A$1:$DG$200,BG$204,FALSE)),"")</f>
        <v>1.1094154778803256</v>
      </c>
      <c r="BH160" s="17">
        <f>IFERROR(IF(ISBLANK(Diesel!BD159),"",(Diesel!BD159)/VLOOKUP($B$160,'Monthly ER - LC to USD'!$A$1:$DG$200,BH$204,FALSE)),"")</f>
        <v>1.0747615685043763</v>
      </c>
      <c r="BI160" s="17">
        <f>IFERROR(IF(ISBLANK(Diesel!BE159),"",(Diesel!BE159)/VLOOKUP($B$160,'Monthly ER - LC to USD'!$A$1:$DG$200,BI$204,FALSE)),"")</f>
        <v>1.1465750127651151</v>
      </c>
      <c r="BJ160" s="17">
        <f>IFERROR(IF(ISBLANK(Diesel!BF159),"",(Diesel!BF159)/VLOOKUP($B$160,'Monthly ER - LC to USD'!$A$1:$DG$200,BJ$204,FALSE)),"")</f>
        <v>1.2102914338674586</v>
      </c>
      <c r="BK160" s="17">
        <f>IFERROR(IF(ISBLANK(Diesel!BG159),"",(Diesel!BG159)/VLOOKUP($B$160,'Monthly ER - LC to USD'!$A$1:$DG$200,BK$204,FALSE)),"")</f>
        <v>1.2550985991500458</v>
      </c>
      <c r="BL160" s="17">
        <f>IFERROR(IF(ISBLANK(Diesel!BH159),"",(Diesel!BH159)/VLOOKUP($B$160,'Monthly ER - LC to USD'!$A$1:$DG$200,BL$204,FALSE)),"")</f>
        <v>1.2257702305239395</v>
      </c>
      <c r="BM160" s="17">
        <f>IFERROR(IF(ISBLANK(Diesel!BI159),"",(Diesel!BI159)/VLOOKUP($B$160,'Monthly ER - LC to USD'!$A$1:$DG$200,BM$204,FALSE)),"")</f>
        <v>1.211189705461555</v>
      </c>
      <c r="BN160" s="17">
        <f>IFERROR(IF(ISBLANK(Diesel!BJ159),"",(Diesel!BJ159)/VLOOKUP($B$160,'Monthly ER - LC to USD'!$A$1:$DG$200,BN$204,FALSE)),"")</f>
        <v>1.2142413490808119</v>
      </c>
      <c r="BO160" s="17">
        <f>IFERROR(IF(ISBLANK(Diesel!BK159),"",(Diesel!BK159)/VLOOKUP($B$160,'Monthly ER - LC to USD'!$A$1:$DG$200,BO$204,FALSE)),"")</f>
        <v>1.2875743052007556</v>
      </c>
      <c r="BP160" s="17">
        <f>IFERROR(IF(ISBLANK(Diesel!BL159),"",(Diesel!BL159)/VLOOKUP($B$160,'Monthly ER - LC to USD'!$A$1:$DG$200,BP$204,FALSE)),"")</f>
        <v>1.3362656119883181</v>
      </c>
      <c r="BQ160" s="17">
        <f>IFERROR(IF(ISBLANK(Diesel!BM159),"",(Diesel!BM159)/VLOOKUP($B$160,'Monthly ER - LC to USD'!$A$1:$DG$200,BQ$204,FALSE)),"")</f>
        <v>1.3649298017604619</v>
      </c>
      <c r="BR160" s="17">
        <f>IFERROR(IF(ISBLANK(Diesel!BN159),"",(Diesel!BN159)/VLOOKUP($B$160,'Monthly ER - LC to USD'!$A$1:$DG$200,BR$204,FALSE)),"")</f>
        <v>1.402087162734883</v>
      </c>
      <c r="BS160" s="17">
        <f>IFERROR(IF(ISBLANK(Diesel!BO159),"",(Diesel!BO159)/VLOOKUP($B$160,'Monthly ER - LC to USD'!$A$1:$DG$200,BS$204,FALSE)),"")</f>
        <v>1.410914681626906</v>
      </c>
      <c r="BT160" s="17">
        <f>IFERROR(IF(ISBLANK(Diesel!BP159),"",(Diesel!BP159)/VLOOKUP($B$160,'Monthly ER - LC to USD'!$A$1:$DG$200,BT$204,FALSE)),"")</f>
        <v>1.4631096634621226</v>
      </c>
      <c r="BU160" s="17">
        <f>IFERROR(IF(ISBLANK(Diesel!BQ159),"",(Diesel!BQ159)/VLOOKUP($B$160,'Monthly ER - LC to USD'!$A$1:$DG$200,BU$204,FALSE)),"")</f>
        <v>1.4907800125115032</v>
      </c>
      <c r="BV160" s="17">
        <f>IFERROR(IF(ISBLANK(Diesel!BR159),"",(Diesel!BR159)/VLOOKUP($B$160,'Monthly ER - LC to USD'!$A$1:$DG$200,BV$204,FALSE)),"")</f>
        <v>1.4925055825219748</v>
      </c>
      <c r="BW160" s="17">
        <f>IFERROR(IF(ISBLANK(Diesel!BS159),"",(Diesel!BS159)/VLOOKUP($B$160,'Monthly ER - LC to USD'!$A$1:$DG$200,BW$204,FALSE)),"")</f>
        <v>1.4892684816016819</v>
      </c>
      <c r="BX160" s="17">
        <f>IFERROR(IF(ISBLANK(Diesel!BT159),"",(Diesel!BT159)/VLOOKUP($B$160,'Monthly ER - LC to USD'!$A$1:$DG$200,BX$204,FALSE)),"")</f>
        <v>1.5028625841884597</v>
      </c>
      <c r="BY160" s="17">
        <f>IFERROR(IF(ISBLANK(Diesel!BU159),"",(Diesel!BU159)/VLOOKUP($B$160,'Monthly ER - LC to USD'!$A$1:$DG$200,BY$204,FALSE)),"")</f>
        <v>1.5592712043342578</v>
      </c>
      <c r="BZ160" s="17">
        <f>IFERROR(IF(ISBLANK(Diesel!BV159),"",(Diesel!BV159)/VLOOKUP($B$160,'Monthly ER - LC to USD'!$A$1:$DG$200,BZ$204,FALSE)),"")</f>
        <v>1.5775730383258555</v>
      </c>
      <c r="CA160" s="17">
        <f>IFERROR(IF(ISBLANK(Diesel!BW159),"",(Diesel!BW159)/VLOOKUP($B$160,'Monthly ER - LC to USD'!$A$1:$DG$200,CA$204,FALSE)),"")</f>
        <v>1.5244543919937301</v>
      </c>
      <c r="CB160" s="17">
        <f>IFERROR(IF(ISBLANK(Diesel!BX159),"",(Diesel!BX159)/VLOOKUP($B$160,'Monthly ER - LC to USD'!$A$1:$DG$200,CB$204,FALSE)),"")</f>
        <v>1.5656118126738727</v>
      </c>
      <c r="CC160" s="17">
        <f>IFERROR(IF(ISBLANK(Diesel!BY159),"",(Diesel!BY159)/VLOOKUP($B$160,'Monthly ER - LC to USD'!$A$1:$DG$200,CC$204,FALSE)),"")</f>
        <v>1.667452683131444</v>
      </c>
      <c r="CD160" s="17">
        <f>IFERROR(IF(ISBLANK(Diesel!BZ159),"",(Diesel!BZ159)/VLOOKUP($B$160,'Monthly ER - LC to USD'!$A$1:$DG$200,CD$204,FALSE)),"")</f>
        <v>1.9340121762755118</v>
      </c>
      <c r="CE160" s="17">
        <f>IFERROR(IF(ISBLANK(Diesel!CA159),"",(Diesel!CA159)/VLOOKUP($B$160,'Monthly ER - LC to USD'!$A$1:$DG$200,CE$204,FALSE)),"")</f>
        <v>1.9855132017662431</v>
      </c>
      <c r="CF160" s="17">
        <f>IFERROR(IF(ISBLANK(Diesel!CB159),"",(Diesel!CB159)/VLOOKUP($B$160,'Monthly ER - LC to USD'!$A$1:$DG$200,CF$204,FALSE)),"")</f>
        <v>1.9872729408204444</v>
      </c>
      <c r="CG160" s="17">
        <f>IFERROR(IF(ISBLANK(Diesel!CC159),"",(Diesel!CC159)/VLOOKUP($B$160,'Monthly ER - LC to USD'!$A$1:$DG$200,CG$204,FALSE)),"")</f>
        <v>2.1383204697437175</v>
      </c>
      <c r="CH160" s="17">
        <f>IFERROR(IF(ISBLANK(Diesel!CD159),"",(Diesel!CD159)/VLOOKUP($B$160,'Monthly ER - LC to USD'!$A$1:$DG$200,CH$204,FALSE)),"")</f>
        <v>2.0381271250491473</v>
      </c>
      <c r="CI160" s="17">
        <f>IFERROR(IF(ISBLANK(Diesel!CE159),"",(Diesel!CE159)/VLOOKUP($B$160,'Monthly ER - LC to USD'!$A$1:$DG$200,CI$204,FALSE)),"")</f>
        <v>1.8726232605490345</v>
      </c>
      <c r="CJ160" s="17">
        <f>IFERROR(IF(ISBLANK(Diesel!CF159),"",(Diesel!CF159)/VLOOKUP($B$160,'Monthly ER - LC to USD'!$A$1:$DG$200,CJ$204,FALSE)),"")</f>
        <v>1.8617512936017857</v>
      </c>
      <c r="CK160" s="17">
        <f>IFERROR(IF(ISBLANK(Diesel!CG159),"",(Diesel!CG159)/VLOOKUP($B$160,'Monthly ER - LC to USD'!$A$1:$DG$200,CK$204,FALSE)),"")</f>
        <v>1.8812220834698712</v>
      </c>
      <c r="CL160" s="17">
        <f>IFERROR(IF(ISBLANK(Diesel!CH159),"",(Diesel!CH159)/VLOOKUP($B$160,'Monthly ER - LC to USD'!$A$1:$DG$200,CL$204,FALSE)),"")</f>
        <v>1.9388596728368928</v>
      </c>
      <c r="CM160" s="17">
        <f>IFERROR(IF(ISBLANK(Diesel!CI159),"",(Diesel!CI159)/VLOOKUP($B$160,'Monthly ER - LC to USD'!$A$1:$DG$200,CM$204,FALSE)),"")</f>
        <v>1.794395476661317</v>
      </c>
      <c r="CN160" s="17">
        <f>IFERROR(IF(ISBLANK(Diesel!CJ159),"",(Diesel!CJ159)/VLOOKUP($B$160,'Monthly ER - LC to USD'!$A$1:$DG$200,CN$204,FALSE)),"")</f>
        <v>1.8136803408283819</v>
      </c>
      <c r="CO160" s="17">
        <f>IFERROR(IF(ISBLANK(Diesel!CK159),"",(Diesel!CK159)/VLOOKUP($B$160,'Monthly ER - LC to USD'!$A$1:$DG$200,CO$204,FALSE)),"")</f>
        <v>1.7430603552198023</v>
      </c>
      <c r="CP160" s="17">
        <f>IFERROR(IF(ISBLANK(Diesel!CL159),"",(Diesel!CL159)/VLOOKUP($B$160,'Monthly ER - LC to USD'!$A$1:$DG$200,CP$204,FALSE)),"")</f>
        <v>1.6874064366244426</v>
      </c>
      <c r="CQ160" s="17">
        <f>IFERROR(IF(ISBLANK(Diesel!CM159),"",(Diesel!CM159)/VLOOKUP($B$160,'Monthly ER - LC to USD'!$A$1:$DG$200,CQ$204,FALSE)),"")</f>
        <v>1.6634295592275639</v>
      </c>
      <c r="CR160" s="17">
        <f>IFERROR(IF(ISBLANK(Diesel!CN159),"",(Diesel!CN159)/VLOOKUP($B$160,'Monthly ER - LC to USD'!$A$1:$DG$200,CR$204,FALSE)),"")</f>
        <v>1.5518338931775846</v>
      </c>
      <c r="CS160" s="17">
        <f>IFERROR(IF(ISBLANK(Diesel!CO159),"",(Diesel!CO159)/VLOOKUP($B$160,'Monthly ER - LC to USD'!$A$1:$DG$200,CS$204,FALSE)),"")</f>
        <v>1.5459460776615963</v>
      </c>
      <c r="CT160" s="17">
        <f>IFERROR(IF(ISBLANK(Diesel!CP159),"",(Diesel!CP159)/VLOOKUP($B$160,'Monthly ER - LC to USD'!$A$1:$DG$200,CT$204,FALSE)),"")</f>
        <v>1.6140076168738968</v>
      </c>
      <c r="CU160" s="17">
        <f>IFERROR(IF(ISBLANK(Diesel!CQ159),"",(Diesel!CQ159)/VLOOKUP($B$160,'Monthly ER - LC to USD'!$A$1:$DG$200,CU$204,FALSE)),"")</f>
        <v>1.7334864988758161</v>
      </c>
      <c r="CV160" s="17">
        <f>IFERROR(IF(ISBLANK(Diesel!CR159),"",(Diesel!CR159)/VLOOKUP($B$160,'Monthly ER - LC to USD'!$A$1:$DG$200,CV$204,FALSE)),"")</f>
        <v>1.7723172422337428</v>
      </c>
      <c r="CW160" s="17">
        <f>IFERROR(IF(ISBLANK(Diesel!CS159),"",(Diesel!CS159)/VLOOKUP($B$160,'Monthly ER - LC to USD'!$A$1:$DG$200,CW$204,FALSE)),"")</f>
        <v>1.7535459157262654</v>
      </c>
      <c r="CX160" s="17">
        <f>IFERROR(IF(ISBLANK(Diesel!CT159),"",(Diesel!CT159)/VLOOKUP($B$160,'Monthly ER - LC to USD'!$A$1:$DG$200,CX$204,FALSE)),"")</f>
        <v>1.7255615480929962</v>
      </c>
      <c r="CY160" s="17">
        <f>IFERROR(IF(ISBLANK(Diesel!CU159),"",(Diesel!CU159)/VLOOKUP($B$160,'Monthly ER - LC to USD'!$A$1:$DG$200,CY$204,FALSE)),"")</f>
        <v>1.6521718045735507</v>
      </c>
      <c r="CZ160" s="17">
        <f>IFERROR(IF(ISBLANK(Diesel!CV159),"",(Diesel!CV159)/VLOOKUP($B$160,'Monthly ER - LC to USD'!$A$1:$DG$200,CZ$204,FALSE)),"")</f>
        <v>1.6263751140924354</v>
      </c>
      <c r="DA160" s="17">
        <f>IFERROR(IF(ISBLANK(Diesel!CW159),"",(Diesel!CW159)/VLOOKUP($B$160,'Monthly ER - LC to USD'!$A$1:$DG$200,DA$204,FALSE)),"")</f>
        <v>1.6718287414250204</v>
      </c>
      <c r="DB160" s="17">
        <f>IFERROR(IF(ISBLANK(Diesel!CX159),"",(Diesel!CX159)/VLOOKUP($B$160,'Monthly ER - LC to USD'!$A$1:$DG$200,DB$204,FALSE)),"")</f>
        <v>1.6514859386129812</v>
      </c>
      <c r="DC160" s="17">
        <f>IFERROR(IF(ISBLANK(Diesel!CY159),"",(Diesel!CY159)/VLOOKUP($B$160,'Monthly ER - LC to USD'!$A$1:$DG$200,DC$204,FALSE)),"")</f>
        <v>1.6629059997683981</v>
      </c>
      <c r="DD160" s="17">
        <f>IFERROR(IF(ISBLANK(Diesel!CZ159),"",(Diesel!CZ159)/VLOOKUP($B$160,'Monthly ER - LC to USD'!$A$1:$DG$200,DD$204,FALSE)),"")</f>
        <v>1.6287651807849226</v>
      </c>
      <c r="DE160" s="17">
        <f>IFERROR(IF(ISBLANK(Diesel!DA159),"",(Diesel!DA159)/VLOOKUP($B$160,'Monthly ER - LC to USD'!$A$1:$DG$200,DE$204,FALSE)),"")</f>
        <v>1.5755792679645715</v>
      </c>
      <c r="DF160" s="17">
        <f>IFERROR(IF(ISBLANK(Diesel!DB159),"",(Diesel!DB159)/VLOOKUP($B$160,'Monthly ER - LC to USD'!$A$1:$DG$200,DF$204,FALSE)),"")</f>
        <v>1.6202601716025462</v>
      </c>
      <c r="DG160" s="17">
        <f>IFERROR(IF(ISBLANK(Diesel!DC159),"",(Diesel!DC159)/VLOOKUP($B$160,'Monthly ER - LC to USD'!$A$1:$DG$200,DG$204,FALSE)),"")</f>
        <v>1.5980306590085263</v>
      </c>
      <c r="DH160" s="17">
        <f>IFERROR(IF(ISBLANK(Diesel!DD159),"",(Diesel!DD159)/VLOOKUP($B$160,'Monthly ER - LC to USD'!$A$1:$DG$200,DH$204,FALSE)),"")</f>
        <v>1.5420280323893296</v>
      </c>
      <c r="DI160" s="17">
        <f>IFERROR(IF(ISBLANK(Diesel!DE159),"",(Diesel!DE159)/VLOOKUP($B$160,'Monthly ER - LC to USD'!$A$1:$DG$200,DI$204,FALSE)),"")</f>
        <v>1.5066732036825188</v>
      </c>
      <c r="DJ160" s="17">
        <f>IFERROR(IF(ISBLANK(Diesel!DF159),"",(Diesel!DF159)/VLOOKUP($B$160,'Monthly ER - LC to USD'!$A$1:$DG$200,DJ$204,FALSE)),"")</f>
        <v>1.4916351546566964</v>
      </c>
      <c r="DK160" s="17">
        <f>IFERROR(IF(ISBLANK(Diesel!DG159),"",(Diesel!DG159)/VLOOKUP($B$160,'Monthly ER - LC to USD'!$A$1:$DO$200,DK$204,FALSE)),"")</f>
        <v>1.5037177739664669</v>
      </c>
      <c r="DL160" s="17">
        <f>IFERROR(IF(ISBLANK(Diesel!DH159),"",(Diesel!DH159)/VLOOKUP($B$160,'Monthly ER - LC to USD'!$A$1:$DO$200,DL$204,FALSE)),"")</f>
        <v>1.5365628308097707</v>
      </c>
      <c r="DM160" s="17">
        <f>IFERROR(IF(ISBLANK(Diesel!DI159),"",(Diesel!DI159)/VLOOKUP($B$160,'Monthly ER - LC to USD'!$A$1:$DO$200,DM$204,FALSE)),"")</f>
        <v>1.5622233470605267</v>
      </c>
      <c r="DN160" s="17">
        <f>IFERROR(IF(ISBLANK(Diesel!DJ159),"",(Diesel!DJ159)/VLOOKUP($B$160,'Monthly ER - LC to USD'!$A$1:$DO$200,DN$204,FALSE)),"")</f>
        <v>1.5809563006219929</v>
      </c>
      <c r="DO160" s="17" t="str">
        <f>IFERROR(IF(ISBLANK(Diesel!DK159),"",(Diesel!DK159)/VLOOKUP($B$160,'Monthly ER - LC to USD'!$A$1:$DO$200,DO$204,FALSE)),"")</f>
        <v/>
      </c>
    </row>
    <row r="161" spans="1:119" x14ac:dyDescent="0.3">
      <c r="A161" s="17" t="s">
        <v>942</v>
      </c>
      <c r="B161" s="17" t="s">
        <v>320</v>
      </c>
      <c r="C161" s="17" t="str">
        <f>VLOOKUP(B161,'Monthly ER - LC to USD'!$A$1:$DG$200,2,FALSE)</f>
        <v>LKA</v>
      </c>
      <c r="D161" s="19" t="s">
        <v>395</v>
      </c>
      <c r="E161" s="19" t="s">
        <v>584</v>
      </c>
      <c r="F161" s="19">
        <v>0</v>
      </c>
      <c r="G161" s="17">
        <f>IFERROR(IF(ISBLANK(Diesel!C160),"",(Diesel!C160)/VLOOKUP($B$161,'Monthly ER - LC to USD'!$A$1:$DG$200,G$204,FALSE)),"")</f>
        <v>0.76625309897134009</v>
      </c>
      <c r="H161" s="17">
        <f>IFERROR(IF(ISBLANK(Diesel!D160),"",(Diesel!D160)/VLOOKUP($B$161,'Monthly ER - LC to USD'!$A$1:$DG$200,H$204,FALSE)),"")</f>
        <v>0.76390904759986733</v>
      </c>
      <c r="I161" s="17">
        <f>IFERROR(IF(ISBLANK(Diesel!E160),"",(Diesel!E160)/VLOOKUP($B$161,'Monthly ER - LC to USD'!$A$1:$DG$200,I$204,FALSE)),"")</f>
        <v>0.76321100911065787</v>
      </c>
      <c r="J161" s="17">
        <f>IFERROR(IF(ISBLANK(Diesel!F160),"",(Diesel!F160)/VLOOKUP($B$161,'Monthly ER - LC to USD'!$A$1:$DG$200,J$204,FALSE)),"")</f>
        <v>0.75552512086684831</v>
      </c>
      <c r="K161" s="17">
        <f>IFERROR(IF(ISBLANK(Diesel!G160),"",(Diesel!G160)/VLOOKUP($B$161,'Monthly ER - LC to USD'!$A$1:$DG$200,K$204,FALSE)),"")</f>
        <v>0.75523722687875561</v>
      </c>
      <c r="L161" s="17">
        <f>IFERROR(IF(ISBLANK(Diesel!H160),"",(Diesel!H160)/VLOOKUP($B$161,'Monthly ER - LC to USD'!$A$1:$DG$200,L$204,FALSE)),"")</f>
        <v>0.75036768016328004</v>
      </c>
      <c r="M161" s="17">
        <f>IFERROR(IF(ISBLANK(Diesel!I160),"",(Diesel!I160)/VLOOKUP($B$161,'Monthly ER - LC to USD'!$A$1:$DG$200,M$204,FALSE)),"")</f>
        <v>0.75220001408665482</v>
      </c>
      <c r="N161" s="17">
        <f>IFERROR(IF(ISBLANK(Diesel!J160),"",(Diesel!J160)/VLOOKUP($B$161,'Monthly ER - LC to USD'!$A$1:$DG$200,N$204,FALSE)),"")</f>
        <v>0.75362855018994868</v>
      </c>
      <c r="O161" s="17">
        <f>IFERROR(IF(ISBLANK(Diesel!K160),"",(Diesel!K160)/VLOOKUP($B$161,'Monthly ER - LC to USD'!$A$1:$DG$200,O$204,FALSE)),"")</f>
        <v>0.75605115854530269</v>
      </c>
      <c r="P161" s="17">
        <f>IFERROR(IF(ISBLANK(Diesel!L160),"",(Diesel!L160)/VLOOKUP($B$161,'Monthly ER - LC to USD'!$A$1:$DG$200,P$204,FALSE)),"")</f>
        <v>0.75466261435711313</v>
      </c>
      <c r="Q161" s="17">
        <f>IFERROR(IF(ISBLANK(Diesel!M160),"",(Diesel!M160)/VLOOKUP($B$161,'Monthly ER - LC to USD'!$A$1:$DG$200,Q$204,FALSE)),"")</f>
        <v>0.74787755748628837</v>
      </c>
      <c r="R161" s="17">
        <f>IFERROR(IF(ISBLANK(Diesel!N160),"",(Diesel!N160)/VLOOKUP($B$161,'Monthly ER - LC to USD'!$A$1:$DG$200,R$204,FALSE)),"")</f>
        <v>0.74237396346035345</v>
      </c>
      <c r="S161" s="17">
        <f>IFERROR(IF(ISBLANK(Diesel!O160),"",(Diesel!O160)/VLOOKUP($B$161,'Monthly ER - LC to USD'!$A$1:$DG$200,S$204,FALSE)),"")</f>
        <v>0.73725059147604266</v>
      </c>
      <c r="T161" s="17">
        <f>IFERROR(IF(ISBLANK(Diesel!P160),"",(Diesel!P160)/VLOOKUP($B$161,'Monthly ER - LC to USD'!$A$1:$DG$200,T$204,FALSE)),"")</f>
        <v>0.73290678158645006</v>
      </c>
      <c r="U161" s="17">
        <f>IFERROR(IF(ISBLANK(Diesel!Q160),"",(Diesel!Q160)/VLOOKUP($B$161,'Monthly ER - LC to USD'!$A$1:$DG$200,U$204,FALSE)),"")</f>
        <v>0.72832102801850995</v>
      </c>
      <c r="V161" s="17">
        <f>IFERROR(IF(ISBLANK(Diesel!R160),"",(Diesel!R160)/VLOOKUP($B$161,'Monthly ER - LC to USD'!$A$1:$DG$200,V$204,FALSE)),"")</f>
        <v>0.72452885864310235</v>
      </c>
      <c r="W161" s="17">
        <f>IFERROR(IF(ISBLANK(Diesel!S160),"",(Diesel!S160)/VLOOKUP($B$161,'Monthly ER - LC to USD'!$A$1:$DG$200,W$204,FALSE)),"")</f>
        <v>0.72323694557313245</v>
      </c>
      <c r="X161" s="17">
        <f>IFERROR(IF(ISBLANK(Diesel!T160),"",(Diesel!T160)/VLOOKUP($B$161,'Monthly ER - LC to USD'!$A$1:$DG$200,X$204,FALSE)),"")</f>
        <v>0.72101975790778416</v>
      </c>
      <c r="Y161" s="17">
        <f>IFERROR(IF(ISBLANK(Diesel!U160),"",(Diesel!U160)/VLOOKUP($B$161,'Monthly ER - LC to USD'!$A$1:$DG$200,Y$204,FALSE)),"")</f>
        <v>0.71991554736160768</v>
      </c>
      <c r="Z161" s="17">
        <f>IFERROR(IF(ISBLANK(Diesel!V160),"",(Diesel!V160)/VLOOKUP($B$161,'Monthly ER - LC to USD'!$A$1:$DG$200,Z$204,FALSE)),"")</f>
        <v>0.71643688581819698</v>
      </c>
      <c r="AA161" s="17">
        <f>IFERROR(IF(ISBLANK(Diesel!W160),"",(Diesel!W160)/VLOOKUP($B$161,'Monthly ER - LC to USD'!$A$1:$DG$200,AA$204,FALSE)),"")</f>
        <v>0.71830026648939893</v>
      </c>
      <c r="AB161" s="17">
        <f>IFERROR(IF(ISBLANK(Diesel!X160),"",(Diesel!X160)/VLOOKUP($B$161,'Monthly ER - LC to USD'!$A$1:$DG$200,AB$204,FALSE)),"")</f>
        <v>0.71975303310471361</v>
      </c>
      <c r="AC161" s="17">
        <f>IFERROR(IF(ISBLANK(Diesel!Y160),"",(Diesel!Y160)/VLOOKUP($B$161,'Monthly ER - LC to USD'!$A$1:$DG$200,AC$204,FALSE)),"")</f>
        <v>0.71641822151130385</v>
      </c>
      <c r="AD161" s="17">
        <f>IFERROR(IF(ISBLANK(Diesel!Z160),"",(Diesel!Z160)/VLOOKUP($B$161,'Monthly ER - LC to USD'!$A$1:$DG$200,AD$204,FALSE)),"")</f>
        <v>0.71587039101491545</v>
      </c>
      <c r="AE161" s="17">
        <f>IFERROR(IF(ISBLANK(Diesel!AA160),"",(Diesel!AA160)/VLOOKUP($B$161,'Monthly ER - LC to USD'!$A$1:$DG$200,AE$204,FALSE)),"")</f>
        <v>0.71778421318452135</v>
      </c>
      <c r="AF161" s="17">
        <f>IFERROR(IF(ISBLANK(Diesel!AB160),"",(Diesel!AB160)/VLOOKUP($B$161,'Monthly ER - LC to USD'!$A$1:$DG$200,AF$204,FALSE)),"")</f>
        <v>0.71646115087108653</v>
      </c>
      <c r="AG161" s="17">
        <f>IFERROR(IF(ISBLANK(Diesel!AC160),"",(Diesel!AC160)/VLOOKUP($B$161,'Monthly ER - LC to USD'!$A$1:$DG$200,AG$204,FALSE)),"")</f>
        <v>0.7107954317823777</v>
      </c>
      <c r="AH161" s="17">
        <f>IFERROR(IF(ISBLANK(Diesel!AD160),"",(Diesel!AD160)/VLOOKUP($B$161,'Monthly ER - LC to USD'!$A$1:$DG$200,AH$204,FALSE)),"")</f>
        <v>0.70645325784130997</v>
      </c>
      <c r="AI161" s="17">
        <f>IFERROR(IF(ISBLANK(Diesel!AE160),"",(Diesel!AE160)/VLOOKUP($B$161,'Monthly ER - LC to USD'!$A$1:$DG$200,AI$204,FALSE)),"")</f>
        <v>0.70372211421154018</v>
      </c>
      <c r="AJ161" s="17">
        <f>IFERROR(IF(ISBLANK(Diesel!AF160),"",(Diesel!AF160)/VLOOKUP($B$161,'Monthly ER - LC to USD'!$A$1:$DG$200,AJ$204,FALSE)),"")</f>
        <v>0.75361768151736808</v>
      </c>
      <c r="AK161" s="17">
        <f>IFERROR(IF(ISBLANK(Diesel!AG160),"",(Diesel!AG160)/VLOOKUP($B$161,'Monthly ER - LC to USD'!$A$1:$DG$200,AK$204,FALSE)),"")</f>
        <v>0.74821120933566398</v>
      </c>
      <c r="AL161" s="17">
        <f>IFERROR(IF(ISBLANK(Diesel!AH160),"",(Diesel!AH160)/VLOOKUP($B$161,'Monthly ER - LC to USD'!$A$1:$DG$200,AL$204,FALSE)),"")</f>
        <v>0.80922135968007536</v>
      </c>
      <c r="AM161" s="17">
        <f>IFERROR(IF(ISBLANK(Diesel!AI160),"",(Diesel!AI160)/VLOOKUP($B$161,'Monthly ER - LC to USD'!$A$1:$DG$200,AM$204,FALSE)),"")</f>
        <v>0.8103222589291279</v>
      </c>
      <c r="AN161" s="17">
        <f>IFERROR(IF(ISBLANK(Diesel!AJ160),"",(Diesel!AJ160)/VLOOKUP($B$161,'Monthly ER - LC to USD'!$A$1:$DG$200,AN$204,FALSE)),"")</f>
        <v>0.80505063344773531</v>
      </c>
      <c r="AO161" s="17">
        <f>IFERROR(IF(ISBLANK(Diesel!AK160),"",(Diesel!AK160)/VLOOKUP($B$161,'Monthly ER - LC to USD'!$A$1:$DG$200,AO$204,FALSE)),"")</f>
        <v>0.82203041512535968</v>
      </c>
      <c r="AP161" s="17">
        <f>IFERROR(IF(ISBLANK(Diesel!AL160),"",(Diesel!AL160)/VLOOKUP($B$161,'Monthly ER - LC to USD'!$A$1:$DG$200,AP$204,FALSE)),"")</f>
        <v>0.76831730600835435</v>
      </c>
      <c r="AQ161" s="17">
        <f>IFERROR(IF(ISBLANK(Diesel!AM160),"",(Diesel!AM160)/VLOOKUP($B$161,'Monthly ER - LC to USD'!$A$1:$DG$200,AQ$204,FALSE)),"")</f>
        <v>0.69856406275988248</v>
      </c>
      <c r="AR161" s="17">
        <f>IFERROR(IF(ISBLANK(Diesel!AN160),"",(Diesel!AN160)/VLOOKUP($B$161,'Monthly ER - LC to USD'!$A$1:$DG$200,AR$204,FALSE)),"")</f>
        <v>0.64864674698159375</v>
      </c>
      <c r="AS161" s="17">
        <f>IFERROR(IF(ISBLANK(Diesel!AO160),"",(Diesel!AO160)/VLOOKUP($B$161,'Monthly ER - LC to USD'!$A$1:$DG$200,AS$204,FALSE)),"")</f>
        <v>0.72187903433849865</v>
      </c>
      <c r="AT161" s="17">
        <f>IFERROR(IF(ISBLANK(Diesel!AP160),"",(Diesel!AP160)/VLOOKUP($B$161,'Monthly ER - LC to USD'!$A$1:$DG$200,AT$204,FALSE)),"")</f>
        <v>0.75181431308577695</v>
      </c>
      <c r="AU161" s="17">
        <f>IFERROR(IF(ISBLANK(Diesel!AQ160),"",(Diesel!AQ160)/VLOOKUP($B$161,'Monthly ER - LC to USD'!$A$1:$DG$200,AU$204,FALSE)),"")</f>
        <v>0.7665855649649802</v>
      </c>
      <c r="AV161" s="17">
        <f>IFERROR(IF(ISBLANK(Diesel!AR160),"",(Diesel!AR160)/VLOOKUP($B$161,'Monthly ER - LC to USD'!$A$1:$DG$200,AV$204,FALSE)),"")</f>
        <v>0.77152570910871188</v>
      </c>
      <c r="AW161" s="17">
        <f>IFERROR(IF(ISBLANK(Diesel!AS160),"",(Diesel!AS160)/VLOOKUP($B$161,'Monthly ER - LC to USD'!$A$1:$DG$200,AW$204,FALSE)),"")</f>
        <v>0.7702087775484141</v>
      </c>
      <c r="AX161" s="17">
        <f>IFERROR(IF(ISBLANK(Diesel!AT160),"",(Diesel!AT160)/VLOOKUP($B$161,'Monthly ER - LC to USD'!$A$1:$DG$200,AX$204,FALSE)),"")</f>
        <v>0.74373122575422013</v>
      </c>
      <c r="AY161" s="17">
        <f>IFERROR(IF(ISBLANK(Diesel!AU160),"",(Diesel!AU160)/VLOOKUP($B$161,'Monthly ER - LC to USD'!$A$1:$DG$200,AY$204,FALSE)),"")</f>
        <v>0.75262083355565601</v>
      </c>
      <c r="AZ161" s="17">
        <f>IFERROR(IF(ISBLANK(Diesel!AV160),"",(Diesel!AV160)/VLOOKUP($B$161,'Monthly ER - LC to USD'!$A$1:$DG$200,AZ$204,FALSE)),"")</f>
        <v>0.72980311349488891</v>
      </c>
      <c r="BA161" s="17">
        <f>IFERROR(IF(ISBLANK(Diesel!AW160),"",(Diesel!AW160)/VLOOKUP($B$161,'Monthly ER - LC to USD'!$A$1:$DG$200,BA$204,FALSE)),"")</f>
        <v>0.72769370710328285</v>
      </c>
      <c r="BB161" s="17">
        <f>IFERROR(IF(ISBLANK(Diesel!AX160),"",(Diesel!AX160)/VLOOKUP($B$161,'Monthly ER - LC to USD'!$A$1:$DG$200,BB$204,FALSE)),"")</f>
        <v>0.73120552525484173</v>
      </c>
      <c r="BC161" s="17">
        <f>IFERROR(IF(ISBLANK(Diesel!AY160),"",(Diesel!AY160)/VLOOKUP($B$161,'Monthly ER - LC to USD'!$A$1:$DG$200,BC$204,FALSE)),"")</f>
        <v>0.72814409309653205</v>
      </c>
      <c r="BD161" s="17">
        <f>IFERROR(IF(ISBLANK(Diesel!AZ160),"",(Diesel!AZ160)/VLOOKUP($B$161,'Monthly ER - LC to USD'!$A$1:$DG$200,BD$204,FALSE)),"")</f>
        <v>0.72770012580391563</v>
      </c>
      <c r="BE161" s="17">
        <f>IFERROR(IF(ISBLANK(Diesel!BA160),"",(Diesel!BA160)/VLOOKUP($B$161,'Monthly ER - LC to USD'!$A$1:$DG$200,BE$204,FALSE)),"")</f>
        <v>0.72705921621914882</v>
      </c>
      <c r="BF161" s="17">
        <f>IFERROR(IF(ISBLANK(Diesel!BB160),"",(Diesel!BB160)/VLOOKUP($B$161,'Monthly ER - LC to USD'!$A$1:$DG$200,BF$204,FALSE)),"")</f>
        <v>0.71374229685515411</v>
      </c>
      <c r="BG161" s="17">
        <f>IFERROR(IF(ISBLANK(Diesel!BC160),"",(Diesel!BC160)/VLOOKUP($B$161,'Monthly ER - LC to USD'!$A$1:$DG$200,BG$204,FALSE)),"")</f>
        <v>0.68736002199552071</v>
      </c>
      <c r="BH161" s="17">
        <f>IFERROR(IF(ISBLANK(Diesel!BD160),"",(Diesel!BD160)/VLOOKUP($B$161,'Monthly ER - LC to USD'!$A$1:$DG$200,BH$204,FALSE)),"")</f>
        <v>0.70424676806753084</v>
      </c>
      <c r="BI161" s="17">
        <f>IFERROR(IF(ISBLANK(Diesel!BE160),"",(Diesel!BE160)/VLOOKUP($B$161,'Monthly ER - LC to USD'!$A$1:$DG$200,BI$204,FALSE)),"")</f>
        <v>0.70995071220964623</v>
      </c>
      <c r="BJ161" s="17">
        <f>IFERROR(IF(ISBLANK(Diesel!BF160),"",(Diesel!BF160)/VLOOKUP($B$161,'Monthly ER - LC to USD'!$A$1:$DG$200,BJ$204,FALSE)),"")</f>
        <v>0.710394688830981</v>
      </c>
      <c r="BK161" s="17">
        <f>IFERROR(IF(ISBLANK(Diesel!BG160),"",(Diesel!BG160)/VLOOKUP($B$161,'Monthly ER - LC to USD'!$A$1:$DG$200,BK$204,FALSE)),"")</f>
        <v>0.71391871061954082</v>
      </c>
      <c r="BL161" s="17">
        <f>IFERROR(IF(ISBLANK(Diesel!BH160),"",(Diesel!BH160)/VLOOKUP($B$161,'Monthly ER - LC to USD'!$A$1:$DG$200,BL$204,FALSE)),"")</f>
        <v>0.71352585558236681</v>
      </c>
      <c r="BM161" s="17">
        <f>IFERROR(IF(ISBLANK(Diesel!BI160),"",(Diesel!BI160)/VLOOKUP($B$161,'Monthly ER - LC to USD'!$A$1:$DG$200,BM$204,FALSE)),"")</f>
        <v>0.71583164724250259</v>
      </c>
      <c r="BN161" s="17">
        <f>IFERROR(IF(ISBLANK(Diesel!BJ160),"",(Diesel!BJ160)/VLOOKUP($B$161,'Monthly ER - LC to USD'!$A$1:$DG$200,BN$204,FALSE)),"")</f>
        <v>0.71390133559041535</v>
      </c>
      <c r="BO161" s="17">
        <f>IFERROR(IF(ISBLANK(Diesel!BK160),"",(Diesel!BK160)/VLOOKUP($B$161,'Monthly ER - LC to USD'!$A$1:$DG$200,BO$204,FALSE)),"")</f>
        <v>0.70578233565831583</v>
      </c>
      <c r="BP161" s="17">
        <f>IFERROR(IF(ISBLANK(Diesel!BL160),"",(Diesel!BL160)/VLOOKUP($B$161,'Monthly ER - LC to USD'!$A$1:$DG$200,BP$204,FALSE)),"")</f>
        <v>0.68832383759311933</v>
      </c>
      <c r="BQ161" s="17">
        <f>IFERROR(IF(ISBLANK(Diesel!BM160),"",(Diesel!BM160)/VLOOKUP($B$161,'Monthly ER - LC to USD'!$A$1:$DG$200,BQ$204,FALSE)),"")</f>
        <v>0.67918423798615701</v>
      </c>
      <c r="BR161" s="17">
        <f>IFERROR(IF(ISBLANK(Diesel!BN160),"",(Diesel!BN160)/VLOOKUP($B$161,'Monthly ER - LC to USD'!$A$1:$DG$200,BR$204,FALSE)),"")</f>
        <v>0.66879973248010693</v>
      </c>
      <c r="BS161" s="17">
        <f>IFERROR(IF(ISBLANK(Diesel!BO160),"",(Diesel!BO160)/VLOOKUP($B$161,'Monthly ER - LC to USD'!$A$1:$DG$200,BS$204,FALSE)),"")</f>
        <v>0.6681223635739687</v>
      </c>
      <c r="BT161" s="17">
        <f>IFERROR(IF(ISBLANK(Diesel!BP160),"",(Diesel!BP160)/VLOOKUP($B$161,'Monthly ER - LC to USD'!$A$1:$DG$200,BT$204,FALSE)),"")</f>
        <v>0.66801788466063927</v>
      </c>
      <c r="BU161" s="17">
        <f>IFERROR(IF(ISBLANK(Diesel!BQ160),"",(Diesel!BQ160)/VLOOKUP($B$161,'Monthly ER - LC to USD'!$A$1:$DG$200,BU$204,FALSE)),"")</f>
        <v>0.72494521377577137</v>
      </c>
      <c r="BV161" s="17">
        <f>IFERROR(IF(ISBLANK(Diesel!BR160),"",(Diesel!BR160)/VLOOKUP($B$161,'Monthly ER - LC to USD'!$A$1:$DG$200,BV$204,FALSE)),"")</f>
        <v>0.72264995739376292</v>
      </c>
      <c r="BW161" s="17">
        <f>IFERROR(IF(ISBLANK(Diesel!BS160),"",(Diesel!BS160)/VLOOKUP($B$161,'Monthly ER - LC to USD'!$A$1:$DG$200,BW$204,FALSE)),"")</f>
        <v>0.72156218212429912</v>
      </c>
      <c r="BX161" s="17">
        <f>IFERROR(IF(ISBLANK(Diesel!BT160),"",(Diesel!BT160)/VLOOKUP($B$161,'Monthly ER - LC to USD'!$A$1:$DG$200,BX$204,FALSE)),"")</f>
        <v>0.72042721333750914</v>
      </c>
      <c r="BY161" s="17">
        <f>IFERROR(IF(ISBLANK(Diesel!BU160),"",(Diesel!BU160)/VLOOKUP($B$161,'Monthly ER - LC to USD'!$A$1:$DG$200,BY$204,FALSE)),"")</f>
        <v>0.71669638799951629</v>
      </c>
      <c r="BZ161" s="17">
        <f>IFERROR(IF(ISBLANK(Diesel!BV160),"",(Diesel!BV160)/VLOOKUP($B$161,'Monthly ER - LC to USD'!$A$1:$DG$200,BZ$204,FALSE)),"")</f>
        <v>0.71317385643315012</v>
      </c>
      <c r="CA161" s="17">
        <f>IFERROR(IF(ISBLANK(Diesel!BW160),"",(Diesel!BW160)/VLOOKUP($B$161,'Monthly ER - LC to USD'!$A$1:$DG$200,CA$204,FALSE)),"")</f>
        <v>0.78573850029699921</v>
      </c>
      <c r="CB161" s="17">
        <f>IFERROR(IF(ISBLANK(Diesel!BX160),"",(Diesel!BX160)/VLOOKUP($B$161,'Monthly ER - LC to USD'!$A$1:$DG$200,CB$204,FALSE)),"")</f>
        <v>0.78626304504347688</v>
      </c>
      <c r="CC161" s="17">
        <f>IFERROR(IF(ISBLANK(Diesel!BY160),"",(Diesel!BY160)/VLOOKUP($B$161,'Monthly ER - LC to USD'!$A$1:$DG$200,CC$204,FALSE)),"")</f>
        <v>0.78591482462730822</v>
      </c>
      <c r="CD161" s="17">
        <f>IFERROR(IF(ISBLANK(Diesel!BZ160),"",(Diesel!BZ160)/VLOOKUP($B$161,'Monthly ER - LC to USD'!$A$1:$DG$200,CD$204,FALSE)),"")</f>
        <v>0.99531730637355753</v>
      </c>
      <c r="CE161" s="17">
        <f>IFERROR(IF(ISBLANK(Diesel!CA160),"",(Diesel!CA160)/VLOOKUP($B$161,'Monthly ER - LC to USD'!$A$1:$DG$200,CE$204,FALSE)),"")</f>
        <v>0.93374409882944109</v>
      </c>
      <c r="CF161" s="17">
        <f>IFERROR(IF(ISBLANK(Diesel!CB160),"",(Diesel!CB160)/VLOOKUP($B$161,'Monthly ER - LC to USD'!$A$1:$DG$200,CF$204,FALSE)),"")</f>
        <v>1.2342932714097183</v>
      </c>
      <c r="CG161" s="17">
        <f>IFERROR(IF(ISBLANK(Diesel!CC160),"",(Diesel!CC160)/VLOOKUP($B$161,'Monthly ER - LC to USD'!$A$1:$DG$200,CG$204,FALSE)),"")</f>
        <v>1.4415557269405141</v>
      </c>
      <c r="CH161" s="17">
        <f>IFERROR(IF(ISBLANK(Diesel!CD160),"",(Diesel!CD160)/VLOOKUP($B$161,'Monthly ER - LC to USD'!$A$1:$DG$200,CH$204,FALSE)),"")</f>
        <v>1.4101650224879845</v>
      </c>
      <c r="CI161" s="17">
        <f>IFERROR(IF(ISBLANK(Diesel!CE160),"",(Diesel!CE160)/VLOOKUP($B$161,'Monthly ER - LC to USD'!$A$1:$DG$200,CI$204,FALSE)),"")</f>
        <v>1.4097397537488712</v>
      </c>
      <c r="CJ161" s="17">
        <f>IFERROR(IF(ISBLANK(Diesel!CF160),"",(Diesel!CF160)/VLOOKUP($B$161,'Monthly ER - LC to USD'!$A$1:$DG$200,CJ$204,FALSE)),"")</f>
        <v>1.4025403580988043</v>
      </c>
      <c r="CK161" s="17">
        <f>IFERROR(IF(ISBLANK(Diesel!CG160),"",(Diesel!CG160)/VLOOKUP($B$161,'Monthly ER - LC to USD'!$A$1:$DG$200,CK$204,FALSE)),"")</f>
        <v>1.3946276754291214</v>
      </c>
      <c r="CL161" s="17">
        <f>IFERROR(IF(ISBLANK(Diesel!CH160),"",(Diesel!CH160)/VLOOKUP($B$161,'Monthly ER - LC to USD'!$A$1:$DG$200,CL$204,FALSE)),"")</f>
        <v>1.3906647131917635</v>
      </c>
      <c r="CM161" s="17">
        <f>IFERROR(IF(ISBLANK(Diesel!CI160),"",(Diesel!CI160)/VLOOKUP($B$161,'Monthly ER - LC to USD'!$A$1:$DG$200,CM$204,FALSE)),"")</f>
        <v>1.3905733306576158</v>
      </c>
      <c r="CN161" s="17">
        <f>IFERROR(IF(ISBLANK(Diesel!CJ160),"",(Diesel!CJ160)/VLOOKUP($B$161,'Monthly ER - LC to USD'!$A$1:$DG$200,CN$204,FALSE)),"")</f>
        <v>1.3936650000983763</v>
      </c>
      <c r="CO161" s="17">
        <f>IFERROR(IF(ISBLANK(Diesel!CK160),"",(Diesel!CK160)/VLOOKUP($B$161,'Monthly ER - LC to USD'!$A$1:$DG$200,CO$204,FALSE)),"")</f>
        <v>1.4001511065037293</v>
      </c>
      <c r="CP161" s="17">
        <f>IFERROR(IF(ISBLANK(Diesel!CL160),"",(Diesel!CL160)/VLOOKUP($B$161,'Monthly ER - LC to USD'!$A$1:$DG$200,CP$204,FALSE)),"")</f>
        <v>1.5491372672307349</v>
      </c>
      <c r="CQ161" s="17">
        <f>IFERROR(IF(ISBLANK(Diesel!CM160),"",(Diesel!CM160)/VLOOKUP($B$161,'Monthly ER - LC to USD'!$A$1:$DG$200,CQ$204,FALSE)),"")</f>
        <v>1.4518319621587024</v>
      </c>
      <c r="CR161" s="17">
        <f>IFERROR(IF(ISBLANK(Diesel!CN160),"",(Diesel!CN160)/VLOOKUP($B$161,'Monthly ER - LC to USD'!$A$1:$DG$200,CR$204,FALSE)),"")</f>
        <v>1.0662658368748976</v>
      </c>
      <c r="CS161" s="17">
        <f>IFERROR(IF(ISBLANK(Diesel!CO160),"",(Diesel!CO160)/VLOOKUP($B$161,'Monthly ER - LC to USD'!$A$1:$DG$200,CS$204,FALSE)),"")</f>
        <v>1.1276252940946263</v>
      </c>
      <c r="CT161" s="17">
        <f>IFERROR(IF(ISBLANK(Diesel!CP160),"",(Diesel!CP160)/VLOOKUP($B$161,'Monthly ER - LC to USD'!$A$1:$DG$200,CT$204,FALSE)),"")</f>
        <v>1.0854357114623265</v>
      </c>
      <c r="CU161" s="17">
        <f>IFERROR(IF(ISBLANK(Diesel!CQ160),"",(Diesel!CQ160)/VLOOKUP($B$161,'Monthly ER - LC to USD'!$A$1:$DG$200,CU$204,FALSE)),"")</f>
        <v>1.1164518536375279</v>
      </c>
      <c r="CV161" s="17">
        <f>IFERROR(IF(ISBLANK(Diesel!CR160),"",(Diesel!CR160)/VLOOKUP($B$161,'Monthly ER - LC to USD'!$A$1:$DG$200,CV$204,FALSE)),"")</f>
        <v>1.114947344360028</v>
      </c>
      <c r="CW161" s="17">
        <f>IFERROR(IF(ISBLANK(Diesel!CS160),"",(Diesel!CS160)/VLOOKUP($B$161,'Monthly ER - LC to USD'!$A$1:$DG$200,CW$204,FALSE)),"")</f>
        <v>1.2990799983337218</v>
      </c>
      <c r="CX161" s="17">
        <f>IFERROR(IF(ISBLANK(Diesel!CT160),"",(Diesel!CT160)/VLOOKUP($B$161,'Monthly ER - LC to USD'!$A$1:$DG$200,CX$204,FALSE)),"")</f>
        <v>1.3163191197337309</v>
      </c>
      <c r="CY161" s="17">
        <f>IFERROR(IF(ISBLANK(Diesel!CU160),"",(Diesel!CU160)/VLOOKUP($B$161,'Monthly ER - LC to USD'!$A$1:$DG$200,CY$204,FALSE)),"")</f>
        <v>1.3312066744371511</v>
      </c>
      <c r="CZ161" s="17">
        <f>IFERROR(IF(ISBLANK(Diesel!CV160),"",(Diesel!CV160)/VLOOKUP($B$161,'Monthly ER - LC to USD'!$A$1:$DG$200,CZ$204,FALSE)),"")</f>
        <v>1.4825482226119504</v>
      </c>
      <c r="DA161" s="17">
        <f>IFERROR(IF(ISBLANK(Diesel!CW160),"",(Diesel!CW160)/VLOOKUP($B$161,'Monthly ER - LC to USD'!$A$1:$DG$200,DA$204,FALSE)),"")</f>
        <v>1.5012168517365518</v>
      </c>
      <c r="DB161" s="17">
        <f>IFERROR(IF(ISBLANK(Diesel!CX160),"",(Diesel!CX160)/VLOOKUP($B$161,'Monthly ER - LC to USD'!$A$1:$DG$200,DB$204,FALSE)),"")</f>
        <v>1.5027197540152029</v>
      </c>
      <c r="DC161" s="17">
        <f>IFERROR(IF(ISBLANK(Diesel!CY160),"",(Diesel!CY160)/VLOOKUP($B$161,'Monthly ER - LC to USD'!$A$1:$DG$200,DC$204,FALSE)),"")</f>
        <v>1.2911504801522944</v>
      </c>
      <c r="DD161" s="17">
        <f>IFERROR(IF(ISBLANK(Diesel!CZ160),"",(Diesel!CZ160)/VLOOKUP($B$161,'Monthly ER - LC to USD'!$A$1:$DG$200,DD$204,FALSE)),"")</f>
        <v>1.259670707462512</v>
      </c>
      <c r="DE161" s="17">
        <f>IFERROR(IF(ISBLANK(Diesel!DA160),"",(Diesel!DA160)/VLOOKUP($B$161,'Monthly ER - LC to USD'!$A$1:$DG$200,DE$204,FALSE)),"")</f>
        <v>1.168907071887785</v>
      </c>
      <c r="DF161" s="17">
        <f>IFERROR(IF(ISBLANK(Diesel!DB160),"",(Diesel!DB160)/VLOOKUP($B$161,'Monthly ER - LC to USD'!$A$1:$DG$200,DF$204,FALSE)),"")</f>
        <v>1.1702116986772886</v>
      </c>
      <c r="DG161" s="17">
        <f>IFERROR(IF(ISBLANK(Diesel!DC160),"",(Diesel!DC160)/VLOOKUP($B$161,'Monthly ER - LC to USD'!$A$1:$DG$200,DG$204,FALSE)),"")</f>
        <v>1.1826174913821139</v>
      </c>
      <c r="DH161" s="17">
        <f>IFERROR(IF(ISBLANK(Diesel!DD160),"",(Diesel!DD160)/VLOOKUP($B$161,'Monthly ER - LC to USD'!$A$1:$DG$200,DH$204,FALSE)),"")</f>
        <v>1.1703934165370375</v>
      </c>
      <c r="DI161" s="17">
        <f>IFERROR(IF(ISBLANK(Diesel!DE160),"",(Diesel!DE160)/VLOOKUP($B$161,'Monthly ER - LC to USD'!$A$1:$DG$200,DI$204,FALSE)),"")</f>
        <v>1.0875133337460003</v>
      </c>
      <c r="DJ161" s="17" t="str">
        <f>IFERROR(IF(ISBLANK(Diesel!#REF!),"",(Diesel!#REF!)/VLOOKUP($B$161,'Monthly ER - LC to USD'!$A$1:$DG$200,DJ$204,FALSE)),"")</f>
        <v/>
      </c>
      <c r="DK161" s="17">
        <f>IFERROR(IF(ISBLANK(Diesel!DF160),"",(Diesel!DF160)/VLOOKUP($B$161,'Monthly ER - LC to USD'!$A$1:$DO$200,DK$204,FALSE)),"")</f>
        <v>1.073478563333595</v>
      </c>
      <c r="DL161" s="17">
        <f>IFERROR(IF(ISBLANK(Diesel!DG160),"",(Diesel!DG160)/VLOOKUP($B$161,'Monthly ER - LC to USD'!$A$1:$DO$200,DL$204,FALSE)),"")</f>
        <v>1.0576468203014124</v>
      </c>
      <c r="DM161" s="17">
        <f>IFERROR(IF(ISBLANK(Diesel!DH160),"",(Diesel!DH160)/VLOOKUP($B$161,'Monthly ER - LC to USD'!$A$1:$DO$200,DM$204,FALSE)),"")</f>
        <v>1.055850440303127</v>
      </c>
      <c r="DN161" s="17">
        <f>IFERROR(IF(ISBLANK(Diesel!DI160),"",(Diesel!DI160)/VLOOKUP($B$161,'Monthly ER - LC to USD'!$A$1:$DO$200,DN$204,FALSE)),"")</f>
        <v>1.1190437754035192</v>
      </c>
      <c r="DO161" s="17" t="str">
        <f>IFERROR(IF(ISBLANK(Diesel!DJ160),"",(Diesel!DJ160)/VLOOKUP($B$161,'Monthly ER - LC to USD'!$A$1:$DO$200,DO$204,FALSE)),"")</f>
        <v/>
      </c>
    </row>
    <row r="162" spans="1:119" x14ac:dyDescent="0.3">
      <c r="A162" s="17" t="s">
        <v>943</v>
      </c>
      <c r="B162" s="17" t="s">
        <v>320</v>
      </c>
      <c r="C162" s="17" t="str">
        <f>VLOOKUP(B162,'Monthly ER - LC to USD'!$A$1:$DG$200,2,FALSE)</f>
        <v>LKA</v>
      </c>
      <c r="D162" s="19" t="s">
        <v>395</v>
      </c>
      <c r="E162" s="19" t="s">
        <v>584</v>
      </c>
      <c r="F162" s="19">
        <v>1</v>
      </c>
      <c r="G162" s="17">
        <f>IFERROR(IF(ISBLANK(Diesel!C161),"",(Diesel!C161)/VLOOKUP($B$162,'Monthly ER - LC to USD'!$A$1:$DG$200,G$204,FALSE)),"")</f>
        <v>0.66176404002070277</v>
      </c>
      <c r="H162" s="17">
        <f>IFERROR(IF(ISBLANK(Diesel!D161),"",(Diesel!D161)/VLOOKUP($B$162,'Monthly ER - LC to USD'!$A$1:$DG$200,H$204,FALSE)),"")</f>
        <v>0.65973963201806718</v>
      </c>
      <c r="I162" s="17">
        <f>IFERROR(IF(ISBLANK(Diesel!E161),"",(Diesel!E161)/VLOOKUP($B$162,'Monthly ER - LC to USD'!$A$1:$DG$200,I$204,FALSE)),"")</f>
        <v>0.65913678059556824</v>
      </c>
      <c r="J162" s="17">
        <f>IFERROR(IF(ISBLANK(Diesel!F161),"",(Diesel!F161)/VLOOKUP($B$162,'Monthly ER - LC to USD'!$A$1:$DG$200,J$204,FALSE)),"")</f>
        <v>0.65249896802136897</v>
      </c>
      <c r="K162" s="17">
        <f>IFERROR(IF(ISBLANK(Diesel!G161),"",(Diesel!G161)/VLOOKUP($B$162,'Monthly ER - LC to USD'!$A$1:$DG$200,K$204,FALSE)),"")</f>
        <v>0.6522503323043799</v>
      </c>
      <c r="L162" s="17">
        <f>IFERROR(IF(ISBLANK(Diesel!H161),"",(Diesel!H161)/VLOOKUP($B$162,'Monthly ER - LC to USD'!$A$1:$DG$200,L$204,FALSE)),"")</f>
        <v>0.64804481468646913</v>
      </c>
      <c r="M162" s="17">
        <f>IFERROR(IF(ISBLANK(Diesel!I161),"",(Diesel!I161)/VLOOKUP($B$162,'Monthly ER - LC to USD'!$A$1:$DG$200,M$204,FALSE)),"")</f>
        <v>0.64962728489302013</v>
      </c>
      <c r="N162" s="17">
        <f>IFERROR(IF(ISBLANK(Diesel!J161),"",(Diesel!J161)/VLOOKUP($B$162,'Monthly ER - LC to USD'!$A$1:$DG$200,N$204,FALSE)),"")</f>
        <v>0.65086102061859208</v>
      </c>
      <c r="O162" s="17">
        <f>IFERROR(IF(ISBLANK(Diesel!K161),"",(Diesel!K161)/VLOOKUP($B$162,'Monthly ER - LC to USD'!$A$1:$DG$200,O$204,FALSE)),"")</f>
        <v>0.652953273289125</v>
      </c>
      <c r="P162" s="17">
        <f>IFERROR(IF(ISBLANK(Diesel!L161),"",(Diesel!L161)/VLOOKUP($B$162,'Monthly ER - LC to USD'!$A$1:$DG$200,P$204,FALSE)),"")</f>
        <v>0.65175407603568869</v>
      </c>
      <c r="Q162" s="17">
        <f>IFERROR(IF(ISBLANK(Diesel!M161),"",(Diesel!M161)/VLOOKUP($B$162,'Monthly ER - LC to USD'!$A$1:$DG$200,Q$204,FALSE)),"")</f>
        <v>0.64589425419270363</v>
      </c>
      <c r="R162" s="17">
        <f>IFERROR(IF(ISBLANK(Diesel!N161),"",(Diesel!N161)/VLOOKUP($B$162,'Monthly ER - LC to USD'!$A$1:$DG$200,R$204,FALSE)),"")</f>
        <v>0.64114115026121432</v>
      </c>
      <c r="S162" s="17">
        <f>IFERROR(IF(ISBLANK(Diesel!O161),"",(Diesel!O161)/VLOOKUP($B$162,'Monthly ER - LC to USD'!$A$1:$DG$200,S$204,FALSE)),"")</f>
        <v>0.63671641991112782</v>
      </c>
      <c r="T162" s="17">
        <f>IFERROR(IF(ISBLANK(Diesel!P161),"",(Diesel!P161)/VLOOKUP($B$162,'Monthly ER - LC to USD'!$A$1:$DG$200,T$204,FALSE)),"")</f>
        <v>0.63296494773375234</v>
      </c>
      <c r="U162" s="17">
        <f>IFERROR(IF(ISBLANK(Diesel!Q161),"",(Diesel!Q161)/VLOOKUP($B$162,'Monthly ER - LC to USD'!$A$1:$DG$200,U$204,FALSE)),"")</f>
        <v>0.62900452419780406</v>
      </c>
      <c r="V162" s="17">
        <f>IFERROR(IF(ISBLANK(Diesel!R161),"",(Diesel!R161)/VLOOKUP($B$162,'Monthly ER - LC to USD'!$A$1:$DG$200,V$204,FALSE)),"")</f>
        <v>0.62572946882813385</v>
      </c>
      <c r="W162" s="17">
        <f>IFERROR(IF(ISBLANK(Diesel!S161),"",(Diesel!S161)/VLOOKUP($B$162,'Monthly ER - LC to USD'!$A$1:$DG$200,W$204,FALSE)),"")</f>
        <v>0.62461372572225071</v>
      </c>
      <c r="X162" s="17">
        <f>IFERROR(IF(ISBLANK(Diesel!T161),"",(Diesel!T161)/VLOOKUP($B$162,'Monthly ER - LC to USD'!$A$1:$DG$200,X$204,FALSE)),"")</f>
        <v>0.62269888182944999</v>
      </c>
      <c r="Y162" s="17">
        <f>IFERROR(IF(ISBLANK(Diesel!U161),"",(Diesel!U161)/VLOOKUP($B$162,'Monthly ER - LC to USD'!$A$1:$DG$200,Y$204,FALSE)),"")</f>
        <v>0.62174524544866117</v>
      </c>
      <c r="Z162" s="17">
        <f>IFERROR(IF(ISBLANK(Diesel!V161),"",(Diesel!V161)/VLOOKUP($B$162,'Monthly ER - LC to USD'!$A$1:$DG$200,Z$204,FALSE)),"")</f>
        <v>0.6187409468429883</v>
      </c>
      <c r="AA162" s="17">
        <f>IFERROR(IF(ISBLANK(Diesel!W161),"",(Diesel!W161)/VLOOKUP($B$162,'Monthly ER - LC to USD'!$A$1:$DG$200,AA$204,FALSE)),"")</f>
        <v>0.6203502301499354</v>
      </c>
      <c r="AB162" s="17">
        <f>IFERROR(IF(ISBLANK(Diesel!X161),"",(Diesel!X161)/VLOOKUP($B$162,'Monthly ER - LC to USD'!$A$1:$DG$200,AB$204,FALSE)),"")</f>
        <v>0.62160489222679816</v>
      </c>
      <c r="AC162" s="17">
        <f>IFERROR(IF(ISBLANK(Diesel!Y161),"",(Diesel!Y161)/VLOOKUP($B$162,'Monthly ER - LC to USD'!$A$1:$DG$200,AC$204,FALSE)),"")</f>
        <v>0.61872482766885328</v>
      </c>
      <c r="AD162" s="17">
        <f>IFERROR(IF(ISBLANK(Diesel!Z161),"",(Diesel!Z161)/VLOOKUP($B$162,'Monthly ER - LC to USD'!$A$1:$DG$200,AD$204,FALSE)),"")</f>
        <v>0.61825170133106344</v>
      </c>
      <c r="AE162" s="17">
        <f>IFERROR(IF(ISBLANK(Diesel!AA161),"",(Diesel!AA161)/VLOOKUP($B$162,'Monthly ER - LC to USD'!$A$1:$DG$200,AE$204,FALSE)),"")</f>
        <v>0.61990454775026849</v>
      </c>
      <c r="AF162" s="17">
        <f>IFERROR(IF(ISBLANK(Diesel!AB161),"",(Diesel!AB161)/VLOOKUP($B$162,'Monthly ER - LC to USD'!$A$1:$DG$200,AF$204,FALSE)),"")</f>
        <v>0.61876190302502931</v>
      </c>
      <c r="AG162" s="17">
        <f>IFERROR(IF(ISBLANK(Diesel!AC161),"",(Diesel!AC161)/VLOOKUP($B$162,'Monthly ER - LC to USD'!$A$1:$DG$200,AG$204,FALSE)),"")</f>
        <v>0.61386878199387163</v>
      </c>
      <c r="AH162" s="17">
        <f>IFERROR(IF(ISBLANK(Diesel!AD161),"",(Diesel!AD161)/VLOOKUP($B$162,'Monthly ER - LC to USD'!$A$1:$DG$200,AH$204,FALSE)),"")</f>
        <v>0.61011872268113143</v>
      </c>
      <c r="AI162" s="17">
        <f>IFERROR(IF(ISBLANK(Diesel!AE161),"",(Diesel!AE161)/VLOOKUP($B$162,'Monthly ER - LC to USD'!$A$1:$DG$200,AI$204,FALSE)),"")</f>
        <v>0.60776000772814831</v>
      </c>
      <c r="AJ162" s="17">
        <f>IFERROR(IF(ISBLANK(Diesel!AF161),"",(Diesel!AF161)/VLOOKUP($B$162,'Monthly ER - LC to USD'!$A$1:$DG$200,AJ$204,FALSE)),"")</f>
        <v>0.69028846458313542</v>
      </c>
      <c r="AK162" s="17">
        <f>IFERROR(IF(ISBLANK(Diesel!AG161),"",(Diesel!AG161)/VLOOKUP($B$162,'Monthly ER - LC to USD'!$A$1:$DG$200,AK$204,FALSE)),"")</f>
        <v>0.68533631779485182</v>
      </c>
      <c r="AL162" s="17">
        <f>IFERROR(IF(ISBLANK(Diesel!AH161),"",(Diesel!AH161)/VLOOKUP($B$162,'Monthly ER - LC to USD'!$A$1:$DG$200,AL$204,FALSE)),"")</f>
        <v>0.74021798792440996</v>
      </c>
      <c r="AM162" s="17">
        <f>IFERROR(IF(ISBLANK(Diesel!AI161),"",(Diesel!AI161)/VLOOKUP($B$162,'Monthly ER - LC to USD'!$A$1:$DG$200,AM$204,FALSE)),"")</f>
        <v>0.73552328118182386</v>
      </c>
      <c r="AN162" s="17">
        <f>IFERROR(IF(ISBLANK(Diesel!AJ161),"",(Diesel!AJ161)/VLOOKUP($B$162,'Monthly ER - LC to USD'!$A$1:$DG$200,AN$204,FALSE)),"")</f>
        <v>0.74452051063211611</v>
      </c>
      <c r="AO162" s="17">
        <f>IFERROR(IF(ISBLANK(Diesel!AK161),"",(Diesel!AK161)/VLOOKUP($B$162,'Monthly ER - LC to USD'!$A$1:$DG$200,AO$204,FALSE)),"")</f>
        <v>0.71709036213063293</v>
      </c>
      <c r="AP162" s="17">
        <f>IFERROR(IF(ISBLANK(Diesel!AL161),"",(Diesel!AL161)/VLOOKUP($B$162,'Monthly ER - LC to USD'!$A$1:$DG$200,AP$204,FALSE)),"")</f>
        <v>0.62708250710975977</v>
      </c>
      <c r="AQ162" s="17">
        <f>IFERROR(IF(ISBLANK(Diesel!AM161),"",(Diesel!AM161)/VLOOKUP($B$162,'Monthly ER - LC to USD'!$A$1:$DG$200,AQ$204,FALSE)),"")</f>
        <v>0.57382048012418918</v>
      </c>
      <c r="AR162" s="17">
        <f>IFERROR(IF(ISBLANK(Diesel!AN161),"",(Diesel!AN161)/VLOOKUP($B$162,'Monthly ER - LC to USD'!$A$1:$DG$200,AR$204,FALSE)),"")</f>
        <v>0.54420362670489653</v>
      </c>
      <c r="AS162" s="17">
        <f>IFERROR(IF(ISBLANK(Diesel!AO161),"",(Diesel!AO161)/VLOOKUP($B$162,'Monthly ER - LC to USD'!$A$1:$DG$200,AS$204,FALSE)),"")</f>
        <v>0.57638403516949888</v>
      </c>
      <c r="AT162" s="17">
        <f>IFERROR(IF(ISBLANK(Diesel!AP161),"",(Diesel!AP161)/VLOOKUP($B$162,'Monthly ER - LC to USD'!$A$1:$DG$200,AT$204,FALSE)),"")</f>
        <v>0.58349767582776724</v>
      </c>
      <c r="AU162" s="17">
        <f>IFERROR(IF(ISBLANK(Diesel!AQ161),"",(Diesel!AQ161)/VLOOKUP($B$162,'Monthly ER - LC to USD'!$A$1:$DG$200,AU$204,FALSE)),"")</f>
        <v>0.59496193101759665</v>
      </c>
      <c r="AV162" s="17">
        <f>IFERROR(IF(ISBLANK(Diesel!AR161),"",(Diesel!AR161)/VLOOKUP($B$162,'Monthly ER - LC to USD'!$A$1:$DG$200,AV$204,FALSE)),"")</f>
        <v>0.58999024814195622</v>
      </c>
      <c r="AW162" s="17">
        <f>IFERROR(IF(ISBLANK(Diesel!AS161),"",(Diesel!AS161)/VLOOKUP($B$162,'Monthly ER - LC to USD'!$A$1:$DG$200,AW$204,FALSE)),"")</f>
        <v>0.58898318283114015</v>
      </c>
      <c r="AX162" s="17">
        <f>IFERROR(IF(ISBLANK(Diesel!AT161),"",(Diesel!AT161)/VLOOKUP($B$162,'Monthly ER - LC to USD'!$A$1:$DG$200,AX$204,FALSE)),"")</f>
        <v>0.59044311052243426</v>
      </c>
      <c r="AY162" s="17">
        <f>IFERROR(IF(ISBLANK(Diesel!AU161),"",(Diesel!AU161)/VLOOKUP($B$162,'Monthly ER - LC to USD'!$A$1:$DG$200,AY$204,FALSE)),"")</f>
        <v>0.58412363201334494</v>
      </c>
      <c r="AZ162" s="17">
        <f>IFERROR(IF(ISBLANK(Diesel!AV161),"",(Diesel!AV161)/VLOOKUP($B$162,'Monthly ER - LC to USD'!$A$1:$DG$200,AZ$204,FALSE)),"")</f>
        <v>0.57499639245051848</v>
      </c>
      <c r="BA162" s="17">
        <f>IFERROR(IF(ISBLANK(Diesel!AW161),"",(Diesel!AW161)/VLOOKUP($B$162,'Monthly ER - LC to USD'!$A$1:$DG$200,BA$204,FALSE)),"")</f>
        <v>0.57333443589955624</v>
      </c>
      <c r="BB162" s="17">
        <f>IFERROR(IF(ISBLANK(Diesel!AX161),"",(Diesel!AX161)/VLOOKUP($B$162,'Monthly ER - LC to USD'!$A$1:$DG$200,BB$204,FALSE)),"")</f>
        <v>0.57610132292805716</v>
      </c>
      <c r="BC162" s="17">
        <f>IFERROR(IF(ISBLANK(Diesel!AY161),"",(Diesel!AY161)/VLOOKUP($B$162,'Monthly ER - LC to USD'!$A$1:$DG$200,BC$204,FALSE)),"")</f>
        <v>0.57368928546999487</v>
      </c>
      <c r="BD162" s="17">
        <f>IFERROR(IF(ISBLANK(Diesel!AZ161),"",(Diesel!AZ161)/VLOOKUP($B$162,'Monthly ER - LC to USD'!$A$1:$DG$200,BD$204,FALSE)),"")</f>
        <v>0.57333949305763054</v>
      </c>
      <c r="BE162" s="17">
        <f>IFERROR(IF(ISBLANK(Diesel!BA161),"",(Diesel!BA161)/VLOOKUP($B$162,'Monthly ER - LC to USD'!$A$1:$DG$200,BE$204,FALSE)),"")</f>
        <v>0.5728345339908445</v>
      </c>
      <c r="BF162" s="17">
        <f>IFERROR(IF(ISBLANK(Diesel!BB161),"",(Diesel!BB161)/VLOOKUP($B$162,'Monthly ER - LC to USD'!$A$1:$DG$200,BF$204,FALSE)),"")</f>
        <v>0.56234241570406085</v>
      </c>
      <c r="BG162" s="17">
        <f>IFERROR(IF(ISBLANK(Diesel!BC161),"",(Diesel!BC161)/VLOOKUP($B$162,'Monthly ER - LC to USD'!$A$1:$DG$200,BG$204,FALSE)),"")</f>
        <v>0.54155638096616787</v>
      </c>
      <c r="BH162" s="17">
        <f>IFERROR(IF(ISBLANK(Diesel!BD161),"",(Diesel!BD161)/VLOOKUP($B$162,'Monthly ER - LC to USD'!$A$1:$DG$200,BH$204,FALSE)),"")</f>
        <v>0.55486108999260009</v>
      </c>
      <c r="BI162" s="17">
        <f>IFERROR(IF(ISBLANK(Diesel!BE161),"",(Diesel!BE161)/VLOOKUP($B$162,'Monthly ER - LC to USD'!$A$1:$DG$200,BI$204,FALSE)),"")</f>
        <v>0.55935510658941823</v>
      </c>
      <c r="BJ162" s="17">
        <f>IFERROR(IF(ISBLANK(Diesel!BF161),"",(Diesel!BF161)/VLOOKUP($B$162,'Monthly ER - LC to USD'!$A$1:$DG$200,BJ$204,FALSE)),"")</f>
        <v>0.55970490635168202</v>
      </c>
      <c r="BK162" s="17">
        <f>IFERROR(IF(ISBLANK(Diesel!BG161),"",(Diesel!BG161)/VLOOKUP($B$162,'Monthly ER - LC to USD'!$A$1:$DG$200,BK$204,FALSE)),"")</f>
        <v>0.56248140836691096</v>
      </c>
      <c r="BL162" s="17">
        <f>IFERROR(IF(ISBLANK(Diesel!BH161),"",(Diesel!BH161)/VLOOKUP($B$162,'Monthly ER - LC to USD'!$A$1:$DG$200,BL$204,FALSE)),"")</f>
        <v>0.56217188621641023</v>
      </c>
      <c r="BM162" s="17">
        <f>IFERROR(IF(ISBLANK(Diesel!BI161),"",(Diesel!BI161)/VLOOKUP($B$162,'Monthly ER - LC to USD'!$A$1:$DG$200,BM$204,FALSE)),"")</f>
        <v>0.56398857055469898</v>
      </c>
      <c r="BN162" s="17">
        <f>IFERROR(IF(ISBLANK(Diesel!BJ161),"",(Diesel!BJ161)/VLOOKUP($B$162,'Monthly ER - LC to USD'!$A$1:$DG$200,BN$204,FALSE)),"")</f>
        <v>0.56246771895002423</v>
      </c>
      <c r="BO162" s="17">
        <f>IFERROR(IF(ISBLANK(Diesel!BK161),"",(Diesel!BK161)/VLOOKUP($B$162,'Monthly ER - LC to USD'!$A$1:$DG$200,BO$204,FALSE)),"")</f>
        <v>0.55607093112473371</v>
      </c>
      <c r="BP162" s="17">
        <f>IFERROR(IF(ISBLANK(Diesel!BL161),"",(Diesel!BL161)/VLOOKUP($B$162,'Monthly ER - LC to USD'!$A$1:$DG$200,BP$204,FALSE)),"")</f>
        <v>0.54231575083094252</v>
      </c>
      <c r="BQ162" s="17">
        <f>IFERROR(IF(ISBLANK(Diesel!BM161),"",(Diesel!BM161)/VLOOKUP($B$162,'Monthly ER - LC to USD'!$A$1:$DG$200,BQ$204,FALSE)),"")</f>
        <v>0.53511485417091154</v>
      </c>
      <c r="BR162" s="17">
        <f>IFERROR(IF(ISBLANK(Diesel!BN161),"",(Diesel!BN161)/VLOOKUP($B$162,'Monthly ER - LC to USD'!$A$1:$DG$200,BR$204,FALSE)),"")</f>
        <v>0.52693312256008429</v>
      </c>
      <c r="BS162" s="17">
        <f>IFERROR(IF(ISBLANK(Diesel!BO161),"",(Diesel!BO161)/VLOOKUP($B$162,'Monthly ER - LC to USD'!$A$1:$DG$200,BS$204,FALSE)),"")</f>
        <v>0.52639943796736932</v>
      </c>
      <c r="BT162" s="17">
        <f>IFERROR(IF(ISBLANK(Diesel!BP161),"",(Diesel!BP161)/VLOOKUP($B$162,'Monthly ER - LC to USD'!$A$1:$DG$200,BT$204,FALSE)),"")</f>
        <v>0.52631712124777641</v>
      </c>
      <c r="BU162" s="17">
        <f>IFERROR(IF(ISBLANK(Diesel!BQ161),"",(Diesel!BQ161)/VLOOKUP($B$162,'Monthly ER - LC to USD'!$A$1:$DG$200,BU$204,FALSE)),"")</f>
        <v>0.55881193561882381</v>
      </c>
      <c r="BV162" s="17">
        <f>IFERROR(IF(ISBLANK(Diesel!BR161),"",(Diesel!BR161)/VLOOKUP($B$162,'Monthly ER - LC to USD'!$A$1:$DG$200,BV$204,FALSE)),"")</f>
        <v>0.5570426754910256</v>
      </c>
      <c r="BW162" s="17">
        <f>IFERROR(IF(ISBLANK(Diesel!BS161),"",(Diesel!BS161)/VLOOKUP($B$162,'Monthly ER - LC to USD'!$A$1:$DG$200,BW$204,FALSE)),"")</f>
        <v>0.55620418205414723</v>
      </c>
      <c r="BX162" s="17">
        <f>IFERROR(IF(ISBLANK(Diesel!BT161),"",(Diesel!BT161)/VLOOKUP($B$162,'Monthly ER - LC to USD'!$A$1:$DG$200,BX$204,FALSE)),"")</f>
        <v>0.55532931028099664</v>
      </c>
      <c r="BY162" s="17">
        <f>IFERROR(IF(ISBLANK(Diesel!BU161),"",(Diesel!BU161)/VLOOKUP($B$162,'Monthly ER - LC to USD'!$A$1:$DG$200,BY$204,FALSE)),"")</f>
        <v>0.55245346574962706</v>
      </c>
      <c r="BZ162" s="17">
        <f>IFERROR(IF(ISBLANK(Diesel!BV161),"",(Diesel!BV161)/VLOOKUP($B$162,'Monthly ER - LC to USD'!$A$1:$DG$200,BZ$204,FALSE)),"")</f>
        <v>0.54973818100055316</v>
      </c>
      <c r="CA162" s="17">
        <f>IFERROR(IF(ISBLANK(Diesel!BW161),"",(Diesel!BW161)/VLOOKUP($B$162,'Monthly ER - LC to USD'!$A$1:$DG$200,CA$204,FALSE)),"")</f>
        <v>0.59795194047759059</v>
      </c>
      <c r="CB162" s="17">
        <f>IFERROR(IF(ISBLANK(Diesel!BX161),"",(Diesel!BX161)/VLOOKUP($B$162,'Monthly ER - LC to USD'!$A$1:$DG$200,CB$204,FALSE)),"")</f>
        <v>0.5983511223286837</v>
      </c>
      <c r="CC162" s="17">
        <f>IFERROR(IF(ISBLANK(Diesel!BY161),"",(Diesel!BY161)/VLOOKUP($B$162,'Monthly ER - LC to USD'!$A$1:$DG$200,CC$204,FALSE)),"")</f>
        <v>0.59808612440191389</v>
      </c>
      <c r="CD162" s="17">
        <f>IFERROR(IF(ISBLANK(Diesel!BZ161),"",(Diesel!BZ161)/VLOOKUP($B$162,'Monthly ER - LC to USD'!$A$1:$DG$200,CD$204,FALSE)),"")</f>
        <v>0.68966868473128395</v>
      </c>
      <c r="CE162" s="17">
        <f>IFERROR(IF(ISBLANK(Diesel!CA161),"",(Diesel!CA161)/VLOOKUP($B$162,'Monthly ER - LC to USD'!$A$1:$DG$200,CE$204,FALSE)),"")</f>
        <v>0.771977029076095</v>
      </c>
      <c r="CF162" s="17">
        <f>IFERROR(IF(ISBLANK(Diesel!CB161),"",(Diesel!CB161)/VLOOKUP($B$162,'Monthly ER - LC to USD'!$A$1:$DG$200,CF$204,FALSE)),"")</f>
        <v>1.1094770978963759</v>
      </c>
      <c r="CG162" s="17">
        <f>IFERROR(IF(ISBLANK(Diesel!CC161),"",(Diesel!CC161)/VLOOKUP($B$162,'Monthly ER - LC to USD'!$A$1:$DG$200,CG$204,FALSE)),"")</f>
        <v>1.2752223738319932</v>
      </c>
      <c r="CH162" s="17">
        <f>IFERROR(IF(ISBLANK(Diesel!CD161),"",(Diesel!CD161)/VLOOKUP($B$162,'Monthly ER - LC to USD'!$A$1:$DG$200,CH$204,FALSE)),"")</f>
        <v>1.2166129605778691</v>
      </c>
      <c r="CI162" s="17">
        <f>IFERROR(IF(ISBLANK(Diesel!CE161),"",(Diesel!CE161)/VLOOKUP($B$162,'Monthly ER - LC to USD'!$A$1:$DG$200,CI$204,FALSE)),"")</f>
        <v>1.1886041061019894</v>
      </c>
      <c r="CJ162" s="17">
        <f>IFERROR(IF(ISBLANK(Diesel!CF161),"",(Diesel!CF161)/VLOOKUP($B$162,'Monthly ER - LC to USD'!$A$1:$DG$200,CJ$204,FALSE)),"")</f>
        <v>1.1825340274166389</v>
      </c>
      <c r="CK162" s="17">
        <f>IFERROR(IF(ISBLANK(Diesel!CG161),"",(Diesel!CG161)/VLOOKUP($B$162,'Monthly ER - LC to USD'!$A$1:$DG$200,CK$204,FALSE)),"")</f>
        <v>1.1621897295242678</v>
      </c>
      <c r="CL162" s="17">
        <f>IFERROR(IF(ISBLANK(Diesel!CH161),"",(Diesel!CH161)/VLOOKUP($B$162,'Monthly ER - LC to USD'!$A$1:$DG$200,CL$204,FALSE)),"")</f>
        <v>1.1725212287695261</v>
      </c>
      <c r="CM162" s="17">
        <f>IFERROR(IF(ISBLANK(Diesel!CI161),"",(Diesel!CI161)/VLOOKUP($B$162,'Monthly ER - LC to USD'!$A$1:$DG$200,CM$204,FALSE)),"")</f>
        <v>1.1451780370121543</v>
      </c>
      <c r="CN162" s="17">
        <f>IFERROR(IF(ISBLANK(Diesel!CJ161),"",(Diesel!CJ161)/VLOOKUP($B$162,'Monthly ER - LC to USD'!$A$1:$DG$200,CN$204,FALSE)),"")</f>
        <v>1.1067339706663577</v>
      </c>
      <c r="CO162" s="17">
        <f>IFERROR(IF(ISBLANK(Diesel!CK161),"",(Diesel!CK161)/VLOOKUP($B$162,'Monthly ER - LC to USD'!$A$1:$DG$200,CO$204,FALSE)),"")</f>
        <v>1.1118847022235498</v>
      </c>
      <c r="CP162" s="17">
        <f>IFERROR(IF(ISBLANK(Diesel!CL161),"",(Diesel!CL161)/VLOOKUP($B$162,'Monthly ER - LC to USD'!$A$1:$DG$200,CP$204,FALSE)),"")</f>
        <v>1.2301972416244071</v>
      </c>
      <c r="CQ162" s="17">
        <f>IFERROR(IF(ISBLANK(Diesel!CM161),"",(Diesel!CM161)/VLOOKUP($B$162,'Monthly ER - LC to USD'!$A$1:$DG$200,CQ$204,FALSE)),"")</f>
        <v>1.0147212638743619</v>
      </c>
      <c r="CR162" s="17">
        <f>IFERROR(IF(ISBLANK(Diesel!CN161),"",(Diesel!CN161)/VLOOKUP($B$162,'Monthly ER - LC to USD'!$A$1:$DG$200,CR$204,FALSE)),"")</f>
        <v>1.0016436649430855</v>
      </c>
      <c r="CS162" s="17">
        <f>IFERROR(IF(ISBLANK(Diesel!CO161),"",(Diesel!CO161)/VLOOKUP($B$162,'Monthly ER - LC to USD'!$A$1:$DG$200,CS$204,FALSE)),"")</f>
        <v>1.0281289446156887</v>
      </c>
      <c r="CT162" s="17">
        <f>IFERROR(IF(ISBLANK(Diesel!CP161),"",(Diesel!CP161)/VLOOKUP($B$162,'Monthly ER - LC to USD'!$A$1:$DG$200,CT$204,FALSE)),"")</f>
        <v>0.96622600904738898</v>
      </c>
      <c r="CU162" s="17">
        <f>IFERROR(IF(ISBLANK(Diesel!CQ161),"",(Diesel!CQ161)/VLOOKUP($B$162,'Monthly ER - LC to USD'!$A$1:$DG$200,CU$204,FALSE)),"")</f>
        <v>0.9542856626063787</v>
      </c>
      <c r="CV162" s="17">
        <f>IFERROR(IF(ISBLANK(Diesel!CR161),"",(Diesel!CR161)/VLOOKUP($B$162,'Monthly ER - LC to USD'!$A$1:$DG$200,CV$204,FALSE)),"")</f>
        <v>1.0590446919965726</v>
      </c>
      <c r="CW162" s="17">
        <f>IFERROR(IF(ISBLANK(Diesel!CS161),"",(Diesel!CS161)/VLOOKUP($B$162,'Monthly ER - LC to USD'!$A$1:$DG$200,CW$204,FALSE)),"")</f>
        <v>1.0830809487295399</v>
      </c>
      <c r="CX162" s="17">
        <f>IFERROR(IF(ISBLANK(Diesel!CT161),"",(Diesel!CT161)/VLOOKUP($B$162,'Monthly ER - LC to USD'!$A$1:$DG$200,CX$204,FALSE)),"")</f>
        <v>1.0872612682719447</v>
      </c>
      <c r="CY162" s="17">
        <f>IFERROR(IF(ISBLANK(Diesel!CU161),"",(Diesel!CU161)/VLOOKUP($B$162,'Monthly ER - LC to USD'!$A$1:$DG$200,CY$204,FALSE)),"")</f>
        <v>1.0091405435249372</v>
      </c>
      <c r="CZ162" s="17">
        <f>IFERROR(IF(ISBLANK(Diesel!CV161),"",(Diesel!CV161)/VLOOKUP($B$162,'Monthly ER - LC to USD'!$A$1:$DG$200,CZ$204,FALSE)),"")</f>
        <v>1.1173731867264804</v>
      </c>
      <c r="DA162" s="17">
        <f>IFERROR(IF(ISBLANK(Diesel!CW161),"",(Diesel!CW161)/VLOOKUP($B$162,'Monthly ER - LC to USD'!$A$1:$DG$200,DA$204,FALSE)),"")</f>
        <v>1.1483667370121486</v>
      </c>
      <c r="DB162" s="17">
        <f>IFERROR(IF(ISBLANK(Diesel!CX161),"",(Diesel!CX161)/VLOOKUP($B$162,'Monthly ER - LC to USD'!$A$1:$DG$200,DB$204,FALSE)),"")</f>
        <v>1.1910202417194731</v>
      </c>
      <c r="DC162" s="17">
        <f>IFERROR(IF(ISBLANK(Diesel!CY161),"",(Diesel!CY161)/VLOOKUP($B$162,'Monthly ER - LC to USD'!$A$1:$DG$200,DC$204,FALSE)),"")</f>
        <v>1.214216643252028</v>
      </c>
      <c r="DD162" s="17">
        <f>IFERROR(IF(ISBLANK(Diesel!CZ161),"",(Diesel!CZ161)/VLOOKUP($B$162,'Monthly ER - LC to USD'!$A$1:$DG$200,DD$204,FALSE)),"")</f>
        <v>1.1126534365650305</v>
      </c>
      <c r="DE162" s="17">
        <f>IFERROR(IF(ISBLANK(Diesel!DA161),"",(Diesel!DA161)/VLOOKUP($B$162,'Monthly ER - LC to USD'!$A$1:$DG$200,DE$204,FALSE)),"")</f>
        <v>1.0437846247561346</v>
      </c>
      <c r="DF162" s="17">
        <f>IFERROR(IF(ISBLANK(Diesel!DB161),"",(Diesel!DB161)/VLOOKUP($B$162,'Monthly ER - LC to USD'!$A$1:$DG$200,DF$204,FALSE)),"")</f>
        <v>1.0449496013540858</v>
      </c>
      <c r="DG162" s="17">
        <f>IFERROR(IF(ISBLANK(Diesel!DC161),"",(Diesel!DC161)/VLOOKUP($B$162,'Monthly ER - LC to USD'!$A$1:$DG$200,DG$204,FALSE)),"")</f>
        <v>1.0560274500510707</v>
      </c>
      <c r="DH162" s="17">
        <f>IFERROR(IF(ISBLANK(Diesel!DD161),"",(Diesel!DD161)/VLOOKUP($B$162,'Monthly ER - LC to USD'!$A$1:$DG$200,DH$204,FALSE)),"")</f>
        <v>1.0207692581729275</v>
      </c>
      <c r="DI162" s="17">
        <f>IFERROR(IF(ISBLANK(Diesel!DE161),"",(Diesel!DE161)/VLOOKUP($B$162,'Monthly ER - LC to USD'!$A$1:$DG$200,DI$204,FALSE)),"")</f>
        <v>0.96478455626996262</v>
      </c>
      <c r="DJ162" s="17">
        <f>IFERROR(IF(ISBLANK(Diesel!DF161),"",(Diesel!DF161)/VLOOKUP($B$162,'Monthly ER - LC to USD'!$A$1:$DG$200,DJ$204,FALSE)),"")</f>
        <v>0.97020576933032154</v>
      </c>
      <c r="DK162" s="17">
        <f>IFERROR(IF(ISBLANK(Diesel!DG161),"",(Diesel!DG161)/VLOOKUP($B$162,'Monthly ER - LC to USD'!$A$1:$DO$200,DK$204,FALSE)),"")</f>
        <v>0.98087817608117633</v>
      </c>
      <c r="DL162" s="17">
        <f>IFERROR(IF(ISBLANK(Diesel!DH161),"",(Diesel!DH161)/VLOOKUP($B$162,'Monthly ER - LC to USD'!$A$1:$DO$200,DL$204,FALSE)),"")</f>
        <v>0.96641211056295195</v>
      </c>
      <c r="DM162" s="17">
        <f>IFERROR(IF(ISBLANK(Diesel!DI161),"",(Diesel!DI161)/VLOOKUP($B$162,'Monthly ER - LC to USD'!$A$1:$DO$200,DM$204,FALSE)),"")</f>
        <v>0.96477068986164316</v>
      </c>
      <c r="DN162" s="17">
        <f>IFERROR(IF(ISBLANK(Diesel!DJ161),"",(Diesel!DJ161)/VLOOKUP($B$162,'Monthly ER - LC to USD'!$A$1:$DO$200,DN$204,FALSE)),"")</f>
        <v>0.9669079146991133</v>
      </c>
      <c r="DO162" s="17" t="str">
        <f>IFERROR(IF(ISBLANK(Diesel!DK161),"",(Diesel!DK161)/VLOOKUP($B$162,'Monthly ER - LC to USD'!$A$1:$DO$200,DO$204,FALSE)),"")</f>
        <v/>
      </c>
    </row>
    <row r="163" spans="1:119" x14ac:dyDescent="0.3">
      <c r="A163" s="17" t="s">
        <v>328</v>
      </c>
      <c r="B163" s="17" t="s">
        <v>328</v>
      </c>
      <c r="C163" s="17" t="str">
        <f>VLOOKUP(B163,'Monthly ER - LC to USD'!$A$1:$DG$200,2,FALSE)</f>
        <v>SWE</v>
      </c>
      <c r="D163" s="19" t="s">
        <v>657</v>
      </c>
      <c r="E163" s="19" t="s">
        <v>584</v>
      </c>
      <c r="F163" s="19">
        <v>1</v>
      </c>
      <c r="G163" s="17">
        <f>IFERROR(IF(ISBLANK(Diesel!C162),"",(Diesel!C162)/VLOOKUP($B$154,'Monthly ER - LC to USD'!$A$1:$DG$200,G$204,FALSE)),"")</f>
        <v>1.3965464487043175</v>
      </c>
      <c r="H163" s="17">
        <f>IFERROR(IF(ISBLANK(Diesel!D162),"",(Diesel!D162)/VLOOKUP($B$154,'Monthly ER - LC to USD'!$A$1:$DG$200,H$204,FALSE)),"")</f>
        <v>1.3830367462767101</v>
      </c>
      <c r="I163" s="17">
        <f>IFERROR(IF(ISBLANK(Diesel!E162),"",(Diesel!E162)/VLOOKUP($B$154,'Monthly ER - LC to USD'!$A$1:$DG$200,I$204,FALSE)),"")</f>
        <v>1.3924758817503939</v>
      </c>
      <c r="J163" s="17">
        <f>IFERROR(IF(ISBLANK(Diesel!F162),"",(Diesel!F162)/VLOOKUP($B$154,'Monthly ER - LC to USD'!$A$1:$DG$200,J$204,FALSE)),"")</f>
        <v>1.463799797318968</v>
      </c>
      <c r="K163" s="17">
        <f>IFERROR(IF(ISBLANK(Diesel!G162),"",(Diesel!G162)/VLOOKUP($B$154,'Monthly ER - LC to USD'!$A$1:$DG$200,K$204,FALSE)),"")</f>
        <v>1.4899544223023955</v>
      </c>
      <c r="L163" s="17">
        <f>IFERROR(IF(ISBLANK(Diesel!H162),"",(Diesel!H162)/VLOOKUP($B$154,'Monthly ER - LC to USD'!$A$1:$DG$200,L$204,FALSE)),"")</f>
        <v>1.545994933068239</v>
      </c>
      <c r="M163" s="17">
        <f>IFERROR(IF(ISBLANK(Diesel!I162),"",(Diesel!I162)/VLOOKUP($B$154,'Monthly ER - LC to USD'!$A$1:$DG$200,M$204,FALSE)),"")</f>
        <v>1.5576945408645151</v>
      </c>
      <c r="N163" s="17">
        <f>IFERROR(IF(ISBLANK(Diesel!J162),"",(Diesel!J162)/VLOOKUP($B$154,'Monthly ER - LC to USD'!$A$1:$DG$200,N$204,FALSE)),"")</f>
        <v>1.4947693990385835</v>
      </c>
      <c r="O163" s="17">
        <f>IFERROR(IF(ISBLANK(Diesel!K162),"",(Diesel!K162)/VLOOKUP($B$154,'Monthly ER - LC to USD'!$A$1:$DG$200,O$204,FALSE)),"")</f>
        <v>1.4974253370882327</v>
      </c>
      <c r="P163" s="17">
        <f>IFERROR(IF(ISBLANK(Diesel!L162),"",(Diesel!L162)/VLOOKUP($B$154,'Monthly ER - LC to USD'!$A$1:$DG$200,P$204,FALSE)),"")</f>
        <v>1.5027285266047983</v>
      </c>
      <c r="Q163" s="17">
        <f>IFERROR(IF(ISBLANK(Diesel!M162),"",(Diesel!M162)/VLOOKUP($B$154,'Monthly ER - LC to USD'!$A$1:$DG$200,Q$204,FALSE)),"")</f>
        <v>1.5173064520528952</v>
      </c>
      <c r="R163" s="17">
        <f>IFERROR(IF(ISBLANK(Diesel!N162),"",(Diesel!N162)/VLOOKUP($B$154,'Monthly ER - LC to USD'!$A$1:$DG$200,R$204,FALSE)),"")</f>
        <v>1.445096292268073</v>
      </c>
      <c r="S163" s="17">
        <f>IFERROR(IF(ISBLANK(Diesel!O162),"",(Diesel!O162)/VLOOKUP($B$154,'Monthly ER - LC to USD'!$A$1:$DG$200,S$204,FALSE)),"")</f>
        <v>1.4897301488739267</v>
      </c>
      <c r="T163" s="17">
        <f>IFERROR(IF(ISBLANK(Diesel!P162),"",(Diesel!P162)/VLOOKUP($B$154,'Monthly ER - LC to USD'!$A$1:$DG$200,T$204,FALSE)),"")</f>
        <v>1.568898505970181</v>
      </c>
      <c r="U163" s="17">
        <f>IFERROR(IF(ISBLANK(Diesel!Q162),"",(Diesel!Q162)/VLOOKUP($B$154,'Monthly ER - LC to USD'!$A$1:$DG$200,U$204,FALSE)),"")</f>
        <v>1.5737058842006559</v>
      </c>
      <c r="V163" s="17">
        <f>IFERROR(IF(ISBLANK(Diesel!R162),"",(Diesel!R162)/VLOOKUP($B$154,'Monthly ER - LC to USD'!$A$1:$DG$200,V$204,FALSE)),"")</f>
        <v>1.5428938104443632</v>
      </c>
      <c r="W163" s="17">
        <f>IFERROR(IF(ISBLANK(Diesel!S162),"",(Diesel!S162)/VLOOKUP($B$154,'Monthly ER - LC to USD'!$A$1:$DG$200,W$204,FALSE)),"")</f>
        <v>1.5529130129591211</v>
      </c>
      <c r="X163" s="17">
        <f>IFERROR(IF(ISBLANK(Diesel!T162),"",(Diesel!T162)/VLOOKUP($B$154,'Monthly ER - LC to USD'!$A$1:$DG$200,X$204,FALSE)),"")</f>
        <v>1.5492433187454924</v>
      </c>
      <c r="Y163" s="17">
        <f>IFERROR(IF(ISBLANK(Diesel!U162),"",(Diesel!U162)/VLOOKUP($B$154,'Monthly ER - LC to USD'!$A$1:$DG$200,Y$204,FALSE)),"")</f>
        <v>1.5264214763981385</v>
      </c>
      <c r="Z163" s="17">
        <f>IFERROR(IF(ISBLANK(Diesel!V162),"",(Diesel!V162)/VLOOKUP($B$154,'Monthly ER - LC to USD'!$A$1:$DG$200,Z$204,FALSE)),"")</f>
        <v>1.5764997763061164</v>
      </c>
      <c r="AA163" s="17">
        <f>IFERROR(IF(ISBLANK(Diesel!W162),"",(Diesel!W162)/VLOOKUP($B$154,'Monthly ER - LC to USD'!$A$1:$DG$200,AA$204,FALSE)),"")</f>
        <v>1.6495103979446546</v>
      </c>
      <c r="AB163" s="17">
        <f>IFERROR(IF(ISBLANK(Diesel!X162),"",(Diesel!X162)/VLOOKUP($B$154,'Monthly ER - LC to USD'!$A$1:$DG$200,AB$204,FALSE)),"")</f>
        <v>1.7095803343611269</v>
      </c>
      <c r="AC163" s="17">
        <f>IFERROR(IF(ISBLANK(Diesel!Y162),"",(Diesel!Y162)/VLOOKUP($B$154,'Monthly ER - LC to USD'!$A$1:$DG$200,AC$204,FALSE)),"")</f>
        <v>1.6945913107695565</v>
      </c>
      <c r="AD163" s="17">
        <f>IFERROR(IF(ISBLANK(Diesel!Z162),"",(Diesel!Z162)/VLOOKUP($B$154,'Monthly ER - LC to USD'!$A$1:$DG$200,AD$204,FALSE)),"")</f>
        <v>1.700821841195757</v>
      </c>
      <c r="AE163" s="17">
        <f>IFERROR(IF(ISBLANK(Diesel!AA162),"",(Diesel!AA162)/VLOOKUP($B$154,'Monthly ER - LC to USD'!$A$1:$DG$200,AE$204,FALSE)),"")</f>
        <v>1.6965463981771558</v>
      </c>
      <c r="AF163" s="17">
        <f>IFERROR(IF(ISBLANK(Diesel!AB162),"",(Diesel!AB162)/VLOOKUP($B$154,'Monthly ER - LC to USD'!$A$1:$DG$200,AF$204,FALSE)),"")</f>
        <v>1.8349378706503436</v>
      </c>
      <c r="AG163" s="17">
        <f>IFERROR(IF(ISBLANK(Diesel!AC162),"",(Diesel!AC162)/VLOOKUP($B$154,'Monthly ER - LC to USD'!$A$1:$DG$200,AG$204,FALSE)),"")</f>
        <v>1.7843892450560099</v>
      </c>
      <c r="AH163" s="17">
        <f>IFERROR(IF(ISBLANK(Diesel!AD162),"",(Diesel!AD162)/VLOOKUP($B$154,'Monthly ER - LC to USD'!$A$1:$DG$200,AH$204,FALSE)),"")</f>
        <v>1.754918619465524</v>
      </c>
      <c r="AI163" s="17">
        <f>IFERROR(IF(ISBLANK(Diesel!AE162),"",(Diesel!AE162)/VLOOKUP($B$154,'Monthly ER - LC to USD'!$A$1:$DG$200,AI$204,FALSE)),"")</f>
        <v>1.7887219663590797</v>
      </c>
      <c r="AJ163" s="17">
        <f>IFERROR(IF(ISBLANK(Diesel!AF162),"",(Diesel!AF162)/VLOOKUP($B$154,'Monthly ER - LC to USD'!$A$1:$DG$200,AJ$204,FALSE)),"")</f>
        <v>1.7991902553793024</v>
      </c>
      <c r="AK163" s="17">
        <f>IFERROR(IF(ISBLANK(Diesel!AG162),"",(Diesel!AG162)/VLOOKUP($B$154,'Monthly ER - LC to USD'!$A$1:$DG$200,AK$204,FALSE)),"")</f>
        <v>1.7732176005089568</v>
      </c>
      <c r="AL163" s="17">
        <f>IFERROR(IF(ISBLANK(Diesel!AH162),"",(Diesel!AH162)/VLOOKUP($B$154,'Monthly ER - LC to USD'!$A$1:$DG$200,AL$204,FALSE)),"")</f>
        <v>1.7884409209835463</v>
      </c>
      <c r="AM163" s="17">
        <f>IFERROR(IF(ISBLANK(Diesel!AI162),"",(Diesel!AI162)/VLOOKUP($B$154,'Monthly ER - LC to USD'!$A$1:$DG$200,AM$204,FALSE)),"")</f>
        <v>1.7559040812457307</v>
      </c>
      <c r="AN163" s="17">
        <f>IFERROR(IF(ISBLANK(Diesel!AJ162),"",(Diesel!AJ162)/VLOOKUP($B$154,'Monthly ER - LC to USD'!$A$1:$DG$200,AN$204,FALSE)),"")</f>
        <v>1.7986069073987339</v>
      </c>
      <c r="AO163" s="17">
        <f>IFERROR(IF(ISBLANK(Diesel!AK162),"",(Diesel!AK162)/VLOOKUP($B$154,'Monthly ER - LC to USD'!$A$1:$DG$200,AO$204,FALSE)),"")</f>
        <v>1.8254642658469573</v>
      </c>
      <c r="AP163" s="17">
        <f>IFERROR(IF(ISBLANK(Diesel!AL162),"",(Diesel!AL162)/VLOOKUP($B$154,'Monthly ER - LC to USD'!$A$1:$DG$200,AP$204,FALSE)),"")</f>
        <v>1.7863071755414321</v>
      </c>
      <c r="AQ163" s="17">
        <f>IFERROR(IF(ISBLANK(Diesel!AM162),"",(Diesel!AM162)/VLOOKUP($B$154,'Monthly ER - LC to USD'!$A$1:$DG$200,AQ$204,FALSE)),"")</f>
        <v>1.6967015307221329</v>
      </c>
      <c r="AR163" s="17">
        <f>IFERROR(IF(ISBLANK(Diesel!AN162),"",(Diesel!AN162)/VLOOKUP($B$154,'Monthly ER - LC to USD'!$A$1:$DG$200,AR$204,FALSE)),"")</f>
        <v>1.6969221684503772</v>
      </c>
      <c r="AS163" s="17">
        <f>IFERROR(IF(ISBLANK(Diesel!AO162),"",(Diesel!AO162)/VLOOKUP($B$154,'Monthly ER - LC to USD'!$A$1:$DG$200,AS$204,FALSE)),"")</f>
        <v>1.7059132348439261</v>
      </c>
      <c r="AT163" s="17">
        <f>IFERROR(IF(ISBLANK(Diesel!AP162),"",(Diesel!AP162)/VLOOKUP($B$154,'Monthly ER - LC to USD'!$A$1:$DG$200,AT$204,FALSE)),"")</f>
        <v>1.7225105297738288</v>
      </c>
      <c r="AU163" s="17">
        <f>IFERROR(IF(ISBLANK(Diesel!AQ162),"",(Diesel!AQ162)/VLOOKUP($B$154,'Monthly ER - LC to USD'!$A$1:$DG$200,AU$204,FALSE)),"")</f>
        <v>1.7298710041541878</v>
      </c>
      <c r="AV163" s="17">
        <f>IFERROR(IF(ISBLANK(Diesel!AR162),"",(Diesel!AR162)/VLOOKUP($B$154,'Monthly ER - LC to USD'!$A$1:$DG$200,AV$204,FALSE)),"")</f>
        <v>1.716450607249677</v>
      </c>
      <c r="AW163" s="17">
        <f>IFERROR(IF(ISBLANK(Diesel!AS162),"",(Diesel!AS162)/VLOOKUP($B$154,'Monthly ER - LC to USD'!$A$1:$DG$200,AW$204,FALSE)),"")</f>
        <v>1.696537797545087</v>
      </c>
      <c r="AX163" s="17">
        <f>IFERROR(IF(ISBLANK(Diesel!AT162),"",(Diesel!AT162)/VLOOKUP($B$154,'Monthly ER - LC to USD'!$A$1:$DG$200,AX$204,FALSE)),"")</f>
        <v>1.6742516124196645</v>
      </c>
      <c r="AY163" s="17">
        <f>IFERROR(IF(ISBLANK(Diesel!AU162),"",(Diesel!AU162)/VLOOKUP($B$154,'Monthly ER - LC to USD'!$A$1:$DG$200,AY$204,FALSE)),"")</f>
        <v>1.6578256594645857</v>
      </c>
      <c r="AZ163" s="17">
        <f>IFERROR(IF(ISBLANK(Diesel!AV162),"",(Diesel!AV162)/VLOOKUP($B$154,'Monthly ER - LC to USD'!$A$1:$DG$200,AZ$204,FALSE)),"")</f>
        <v>1.6713206727433769</v>
      </c>
      <c r="BA163" s="17">
        <f>IFERROR(IF(ISBLANK(Diesel!AW162),"",(Diesel!AW162)/VLOOKUP($B$154,'Monthly ER - LC to USD'!$A$1:$DG$200,BA$204,FALSE)),"")</f>
        <v>1.6652907757595299</v>
      </c>
      <c r="BB163" s="17">
        <f>IFERROR(IF(ISBLANK(Diesel!AX162),"",(Diesel!AX162)/VLOOKUP($B$154,'Monthly ER - LC to USD'!$A$1:$DG$200,BB$204,FALSE)),"")</f>
        <v>1.6747895261526222</v>
      </c>
      <c r="BC163" s="17">
        <f>IFERROR(IF(ISBLANK(Diesel!AY162),"",(Diesel!AY162)/VLOOKUP($B$154,'Monthly ER - LC to USD'!$A$1:$DG$200,BC$204,FALSE)),"")</f>
        <v>1.703278844214396</v>
      </c>
      <c r="BD163" s="17">
        <f>IFERROR(IF(ISBLANK(Diesel!AZ162),"",(Diesel!AZ162)/VLOOKUP($B$154,'Monthly ER - LC to USD'!$A$1:$DG$200,BD$204,FALSE)),"")</f>
        <v>1.7473888098040065</v>
      </c>
      <c r="BE163" s="17">
        <f>IFERROR(IF(ISBLANK(Diesel!BA162),"",(Diesel!BA162)/VLOOKUP($B$154,'Monthly ER - LC to USD'!$A$1:$DG$200,BE$204,FALSE)),"")</f>
        <v>1.6460518935764841</v>
      </c>
      <c r="BF163" s="17">
        <f>IFERROR(IF(ISBLANK(Diesel!BB162),"",(Diesel!BB162)/VLOOKUP($B$154,'Monthly ER - LC to USD'!$A$1:$DG$200,BF$204,FALSE)),"")</f>
        <v>1.5366828786667937</v>
      </c>
      <c r="BG163" s="17">
        <f>IFERROR(IF(ISBLANK(Diesel!BC162),"",(Diesel!BC162)/VLOOKUP($B$154,'Monthly ER - LC to USD'!$A$1:$DG$200,BG$204,FALSE)),"")</f>
        <v>1.3840609267729369</v>
      </c>
      <c r="BH163" s="17">
        <f>IFERROR(IF(ISBLANK(Diesel!BD162),"",(Diesel!BD162)/VLOOKUP($B$154,'Monthly ER - LC to USD'!$A$1:$DG$200,BH$204,FALSE)),"")</f>
        <v>1.3744682149457752</v>
      </c>
      <c r="BI163" s="17">
        <f>IFERROR(IF(ISBLANK(Diesel!BE162),"",(Diesel!BE162)/VLOOKUP($B$154,'Monthly ER - LC to USD'!$A$1:$DG$200,BI$204,FALSE)),"")</f>
        <v>1.5113064055010337</v>
      </c>
      <c r="BJ163" s="17">
        <f>IFERROR(IF(ISBLANK(Diesel!BF162),"",(Diesel!BF162)/VLOOKUP($B$154,'Monthly ER - LC to USD'!$A$1:$DG$200,BJ$204,FALSE)),"")</f>
        <v>1.5937184596931346</v>
      </c>
      <c r="BK163" s="17">
        <f>IFERROR(IF(ISBLANK(Diesel!BG162),"",(Diesel!BG162)/VLOOKUP($B$154,'Monthly ER - LC to USD'!$A$1:$DG$200,BK$204,FALSE)),"")</f>
        <v>1.6195349750942913</v>
      </c>
      <c r="BL163" s="17">
        <f>IFERROR(IF(ISBLANK(Diesel!BH162),"",(Diesel!BH162)/VLOOKUP($B$154,'Monthly ER - LC to USD'!$A$1:$DG$200,BL$204,FALSE)),"")</f>
        <v>1.5586271123502127</v>
      </c>
      <c r="BM163" s="17">
        <f>IFERROR(IF(ISBLANK(Diesel!BI162),"",(Diesel!BI162)/VLOOKUP($B$154,'Monthly ER - LC to USD'!$A$1:$DG$200,BM$204,FALSE)),"")</f>
        <v>1.5664039179159401</v>
      </c>
      <c r="BN163" s="17">
        <f>IFERROR(IF(ISBLANK(Diesel!BJ162),"",(Diesel!BJ162)/VLOOKUP($B$154,'Monthly ER - LC to USD'!$A$1:$DG$200,BN$204,FALSE)),"")</f>
        <v>1.6016572474407191</v>
      </c>
      <c r="BO163" s="17">
        <f>IFERROR(IF(ISBLANK(Diesel!BK162),"",(Diesel!BK162)/VLOOKUP($B$154,'Monthly ER - LC to USD'!$A$1:$DG$200,BO$204,FALSE)),"")</f>
        <v>1.7009301835226946</v>
      </c>
      <c r="BP163" s="17">
        <f>IFERROR(IF(ISBLANK(Diesel!BL162),"",(Diesel!BL162)/VLOOKUP($B$154,'Monthly ER - LC to USD'!$A$1:$DG$200,BP$204,FALSE)),"")</f>
        <v>1.8101359721405106</v>
      </c>
      <c r="BQ163" s="17">
        <f>IFERROR(IF(ISBLANK(Diesel!BM162),"",(Diesel!BM162)/VLOOKUP($B$154,'Monthly ER - LC to USD'!$A$1:$DG$200,BQ$204,FALSE)),"")</f>
        <v>1.8557094003441539</v>
      </c>
      <c r="BR163" s="17">
        <f>IFERROR(IF(ISBLANK(Diesel!BN162),"",(Diesel!BN162)/VLOOKUP($B$154,'Monthly ER - LC to USD'!$A$1:$DG$200,BR$204,FALSE)),"")</f>
        <v>1.8614415375384528</v>
      </c>
      <c r="BS163" s="17">
        <f>IFERROR(IF(ISBLANK(Diesel!BO162),"",(Diesel!BO162)/VLOOKUP($B$154,'Monthly ER - LC to USD'!$A$1:$DG$200,BS$204,FALSE)),"")</f>
        <v>1.8558901959847134</v>
      </c>
      <c r="BT163" s="17">
        <f>IFERROR(IF(ISBLANK(Diesel!BP162),"",(Diesel!BP162)/VLOOKUP($B$154,'Monthly ER - LC to USD'!$A$1:$DG$200,BT$204,FALSE)),"")</f>
        <v>1.9252300100876287</v>
      </c>
      <c r="BU163" s="17">
        <f>IFERROR(IF(ISBLANK(Diesel!BQ162),"",(Diesel!BQ162)/VLOOKUP($B$154,'Monthly ER - LC to USD'!$A$1:$DG$200,BU$204,FALSE)),"")</f>
        <v>1.9698159987826644</v>
      </c>
      <c r="BV163" s="17">
        <f>IFERROR(IF(ISBLANK(Diesel!BR162),"",(Diesel!BR162)/VLOOKUP($B$154,'Monthly ER - LC to USD'!$A$1:$DG$200,BV$204,FALSE)),"")</f>
        <v>1.9384657053374588</v>
      </c>
      <c r="BW163" s="17">
        <f>IFERROR(IF(ISBLANK(Diesel!BS162),"",(Diesel!BS162)/VLOOKUP($B$154,'Monthly ER - LC to USD'!$A$1:$DG$200,BW$204,FALSE)),"")</f>
        <v>2.0078374869188838</v>
      </c>
      <c r="BX163" s="17">
        <f>IFERROR(IF(ISBLANK(Diesel!BT162),"",(Diesel!BT162)/VLOOKUP($B$154,'Monthly ER - LC to USD'!$A$1:$DG$200,BX$204,FALSE)),"")</f>
        <v>2.0754951650733342</v>
      </c>
      <c r="BY163" s="17">
        <f>IFERROR(IF(ISBLANK(Diesel!BU162),"",(Diesel!BU162)/VLOOKUP($B$154,'Monthly ER - LC to USD'!$A$1:$DG$200,BY$204,FALSE)),"")</f>
        <v>2.2022431175098904</v>
      </c>
      <c r="BZ163" s="17">
        <f>IFERROR(IF(ISBLANK(Diesel!BV162),"",(Diesel!BV162)/VLOOKUP($B$154,'Monthly ER - LC to USD'!$A$1:$DG$200,BZ$204,FALSE)),"")</f>
        <v>2.1582993686565972</v>
      </c>
      <c r="CA163" s="17">
        <f>IFERROR(IF(ISBLANK(Diesel!BW162),"",(Diesel!BW162)/VLOOKUP($B$154,'Monthly ER - LC to USD'!$A$1:$DG$200,CA$204,FALSE)),"")</f>
        <v>2.0701716705853981</v>
      </c>
      <c r="CB163" s="17">
        <f>IFERROR(IF(ISBLANK(Diesel!BX162),"",(Diesel!BX162)/VLOOKUP($B$154,'Monthly ER - LC to USD'!$A$1:$DG$200,CB$204,FALSE)),"")</f>
        <v>2.2610975931484498</v>
      </c>
      <c r="CC163" s="17">
        <f>IFERROR(IF(ISBLANK(Diesel!BY162),"",(Diesel!BY162)/VLOOKUP($B$154,'Monthly ER - LC to USD'!$A$1:$DG$200,CC$204,FALSE)),"")</f>
        <v>2.3379436222132792</v>
      </c>
      <c r="CD163" s="17">
        <f>IFERROR(IF(ISBLANK(Diesel!BZ162),"",(Diesel!BZ162)/VLOOKUP($B$154,'Monthly ER - LC to USD'!$A$1:$DG$200,CD$204,FALSE)),"")</f>
        <v>2.6761902666791326</v>
      </c>
      <c r="CE163" s="17">
        <f>IFERROR(IF(ISBLANK(Diesel!CA162),"",(Diesel!CA162)/VLOOKUP($B$154,'Monthly ER - LC to USD'!$A$1:$DG$200,CE$204,FALSE)),"")</f>
        <v>2.5870235198702352</v>
      </c>
      <c r="CF163" s="17">
        <f>IFERROR(IF(ISBLANK(Diesel!CB162),"",(Diesel!CB162)/VLOOKUP($B$154,'Monthly ER - LC to USD'!$A$1:$DG$200,CF$204,FALSE)),"")</f>
        <v>2.4036577068649718</v>
      </c>
      <c r="CG163" s="17">
        <f>IFERROR(IF(ISBLANK(Diesel!CC162),"",(Diesel!CC162)/VLOOKUP($B$154,'Monthly ER - LC to USD'!$A$1:$DG$200,CG$204,FALSE)),"")</f>
        <v>2.6365200601228018</v>
      </c>
      <c r="CH163" s="17">
        <f>IFERROR(IF(ISBLANK(Diesel!CD162),"",(Diesel!CD162)/VLOOKUP($B$154,'Monthly ER - LC to USD'!$A$1:$DG$200,CH$204,FALSE)),"")</f>
        <v>2.4458386215523018</v>
      </c>
      <c r="CI163" s="17">
        <f>IFERROR(IF(ISBLANK(Diesel!CE162),"",(Diesel!CE162)/VLOOKUP($B$154,'Monthly ER - LC to USD'!$A$1:$DG$200,CI$204,FALSE)),"")</f>
        <v>2.3552522792107839</v>
      </c>
      <c r="CJ163" s="17">
        <f>IFERROR(IF(ISBLANK(Diesel!CF162),"",(Diesel!CF162)/VLOOKUP($B$154,'Monthly ER - LC to USD'!$A$1:$DG$200,CJ$204,FALSE)),"")</f>
        <v>2.212319111226472</v>
      </c>
      <c r="CK163" s="17">
        <f>IFERROR(IF(ISBLANK(Diesel!CG162),"",(Diesel!CG162)/VLOOKUP($B$154,'Monthly ER - LC to USD'!$A$1:$DG$200,CK$204,FALSE)),"")</f>
        <v>2.4578709485051649</v>
      </c>
      <c r="CL163" s="17">
        <f>IFERROR(IF(ISBLANK(Diesel!CH162),"",(Diesel!CH162)/VLOOKUP($B$154,'Monthly ER - LC to USD'!$A$1:$DG$200,CL$204,FALSE)),"")</f>
        <v>2.3825064142127736</v>
      </c>
      <c r="CM163" s="17">
        <f>IFERROR(IF(ISBLANK(Diesel!CI162),"",(Diesel!CI162)/VLOOKUP($B$154,'Monthly ER - LC to USD'!$A$1:$DG$200,CM$204,FALSE)),"")</f>
        <v>2.2714564286712426</v>
      </c>
      <c r="CN163" s="17">
        <f>IFERROR(IF(ISBLANK(Diesel!CJ162),"",(Diesel!CJ162)/VLOOKUP($B$154,'Monthly ER - LC to USD'!$A$1:$DG$200,CN$204,FALSE)),"")</f>
        <v>2.3225755692956995</v>
      </c>
      <c r="CO163" s="17">
        <f>IFERROR(IF(ISBLANK(Diesel!CK162),"",(Diesel!CK162)/VLOOKUP($B$154,'Monthly ER - LC to USD'!$A$1:$DG$200,CO$204,FALSE)),"")</f>
        <v>2.1896514774036273</v>
      </c>
      <c r="CP163" s="17">
        <f>IFERROR(IF(ISBLANK(Diesel!CL162),"",(Diesel!CL162)/VLOOKUP($B$154,'Monthly ER - LC to USD'!$A$1:$DG$200,CP$204,FALSE)),"")</f>
        <v>2.1631334492795871</v>
      </c>
      <c r="CQ163" s="17">
        <f>IFERROR(IF(ISBLANK(Diesel!CM162),"",(Diesel!CM162)/VLOOKUP($B$154,'Monthly ER - LC to USD'!$A$1:$DG$200,CQ$204,FALSE)),"")</f>
        <v>2.1423352306836159</v>
      </c>
      <c r="CR163" s="17">
        <f>IFERROR(IF(ISBLANK(Diesel!CN162),"",(Diesel!CN162)/VLOOKUP($B$154,'Monthly ER - LC to USD'!$A$1:$DG$200,CR$204,FALSE)),"")</f>
        <v>2.0174793198354508</v>
      </c>
      <c r="CS163" s="17">
        <f>IFERROR(IF(ISBLANK(Diesel!CO162),"",(Diesel!CO162)/VLOOKUP($B$154,'Monthly ER - LC to USD'!$A$1:$DG$200,CS$204,FALSE)),"")</f>
        <v>2.038370525198594</v>
      </c>
      <c r="CT163" s="17">
        <f>IFERROR(IF(ISBLANK(Diesel!CP162),"",(Diesel!CP162)/VLOOKUP($B$154,'Monthly ER - LC to USD'!$A$1:$DG$200,CT$204,FALSE)),"")</f>
        <v>2.1356108759404981</v>
      </c>
      <c r="CU163" s="17">
        <f>IFERROR(IF(ISBLANK(Diesel!CQ162),"",(Diesel!CQ162)/VLOOKUP($B$154,'Monthly ER - LC to USD'!$A$1:$DG$200,CU$204,FALSE)),"")</f>
        <v>2.2608543799524132</v>
      </c>
      <c r="CV163" s="17">
        <f>IFERROR(IF(ISBLANK(Diesel!CR162),"",(Diesel!CR162)/VLOOKUP($B$154,'Monthly ER - LC to USD'!$A$1:$DG$200,CV$204,FALSE)),"")</f>
        <v>2.3069383121113667</v>
      </c>
      <c r="CW163" s="17">
        <f>IFERROR(IF(ISBLANK(Diesel!CS162),"",(Diesel!CS162)/VLOOKUP($B$154,'Monthly ER - LC to USD'!$A$1:$DG$200,CW$204,FALSE)),"")</f>
        <v>2.2653462668844324</v>
      </c>
      <c r="CX163" s="17">
        <f>IFERROR(IF(ISBLANK(Diesel!CT162),"",(Diesel!CT162)/VLOOKUP($B$154,'Monthly ER - LC to USD'!$A$1:$DG$200,CX$204,FALSE)),"")</f>
        <v>2.2233347101272201</v>
      </c>
      <c r="CY163" s="17">
        <f>IFERROR(IF(ISBLANK(Diesel!CU162),"",(Diesel!CU162)/VLOOKUP($B$154,'Monthly ER - LC to USD'!$A$1:$DG$200,CY$204,FALSE)),"")</f>
        <v>2.2013482646487015</v>
      </c>
      <c r="CZ163" s="17">
        <f>IFERROR(IF(ISBLANK(Diesel!CV162),"",(Diesel!CV162)/VLOOKUP($B$154,'Monthly ER - LC to USD'!$A$1:$DG$200,CZ$204,FALSE)),"")</f>
        <v>1.7768177272350107</v>
      </c>
      <c r="DA163" s="17">
        <f>IFERROR(IF(ISBLANK(Diesel!CW162),"",(Diesel!CW162)/VLOOKUP($B$154,'Monthly ER - LC to USD'!$A$1:$DG$200,DA$204,FALSE)),"")</f>
        <v>1.8480875142541613</v>
      </c>
      <c r="DB163" s="17">
        <f>IFERROR(IF(ISBLANK(Diesel!CX162),"",(Diesel!CX162)/VLOOKUP($B$154,'Monthly ER - LC to USD'!$A$1:$DG$200,DB$204,FALSE)),"")</f>
        <v>1.7616044602259033</v>
      </c>
      <c r="DC163" s="17">
        <f>IFERROR(IF(ISBLANK(Diesel!CY162),"",(Diesel!CY162)/VLOOKUP($B$154,'Monthly ER - LC to USD'!$A$1:$DG$200,DC$204,FALSE)),"")</f>
        <v>1.7362843214239241</v>
      </c>
      <c r="DD163" s="17">
        <f>IFERROR(IF(ISBLANK(Diesel!CZ162),"",(Diesel!CZ162)/VLOOKUP($B$154,'Monthly ER - LC to USD'!$A$1:$DG$200,DD$204,FALSE)),"")</f>
        <v>1.6805690576492418</v>
      </c>
      <c r="DE163" s="17">
        <f>IFERROR(IF(ISBLANK(Diesel!DA162),"",(Diesel!DA162)/VLOOKUP($B$154,'Monthly ER - LC to USD'!$A$1:$DG$200,DE$204,FALSE)),"")</f>
        <v>1.7012587742799556</v>
      </c>
      <c r="DF163" s="17">
        <f>IFERROR(IF(ISBLANK(Diesel!DB162),"",(Diesel!DB162)/VLOOKUP($B$154,'Monthly ER - LC to USD'!$A$1:$DG$200,DF$204,FALSE)),"")</f>
        <v>1.7248811146791561</v>
      </c>
      <c r="DG163" s="17">
        <f>IFERROR(IF(ISBLANK(Diesel!DC162),"",(Diesel!DC162)/VLOOKUP($B$154,'Monthly ER - LC to USD'!$A$1:$DG$200,DG$204,FALSE)),"")</f>
        <v>1.6717292391234533</v>
      </c>
      <c r="DH163" s="17">
        <f>IFERROR(IF(ISBLANK(Diesel!DD162),"",(Diesel!DD162)/VLOOKUP($B$154,'Monthly ER - LC to USD'!$A$1:$DG$200,DH$204,FALSE)),"")</f>
        <v>1.6454886732784475</v>
      </c>
      <c r="DI163" s="17">
        <f>IFERROR(IF(ISBLANK(Diesel!DE162),"",(Diesel!DE162)/VLOOKUP($B$154,'Monthly ER - LC to USD'!$A$1:$DG$200,DI$204,FALSE)),"")</f>
        <v>1.6465856720375771</v>
      </c>
      <c r="DJ163" s="17">
        <f>IFERROR(IF(ISBLANK(Diesel!DF162),"",(Diesel!DF162)/VLOOKUP($B$154,'Monthly ER - LC to USD'!$A$1:$DG$200,DJ$204,FALSE)),"")</f>
        <v>1.6287818705641706</v>
      </c>
      <c r="DK163" s="17">
        <f>IFERROR(IF(ISBLANK(Diesel!DG162),"",(Diesel!DG162)/VLOOKUP($B$154,'Monthly ER - LC to USD'!$A$1:$DO$200,DK$204,FALSE)),"")</f>
        <v>1.6182230740248491</v>
      </c>
      <c r="DL163" s="17">
        <f>IFERROR(IF(ISBLANK(Diesel!DH162),"",(Diesel!DH162)/VLOOKUP($B$154,'Monthly ER - LC to USD'!$A$1:$DO$200,DL$204,FALSE)),"")</f>
        <v>1.6562826053127029</v>
      </c>
      <c r="DM163" s="17">
        <f>IFERROR(IF(ISBLANK(Diesel!DI162),"",(Diesel!DI162)/VLOOKUP($B$154,'Monthly ER - LC to USD'!$A$1:$DO$200,DM$204,FALSE)),"")</f>
        <v>1.6431830639575873</v>
      </c>
      <c r="DN163" s="17">
        <f>IFERROR(IF(ISBLANK(Diesel!DJ162),"",(Diesel!DJ162)/VLOOKUP($B$154,'Monthly ER - LC to USD'!$A$1:$DO$200,DN$204,FALSE)),"")</f>
        <v>1.6758600717331662</v>
      </c>
      <c r="DO163" s="17" t="str">
        <f>IFERROR(IF(ISBLANK(Diesel!DK162),"",(Diesel!DK162)/VLOOKUP($B$154,'Monthly ER - LC to USD'!$A$1:$DO$200,DO$204,FALSE)),"")</f>
        <v/>
      </c>
    </row>
    <row r="164" spans="1:119" x14ac:dyDescent="0.3">
      <c r="A164" s="17" t="s">
        <v>944</v>
      </c>
      <c r="B164" s="17" t="s">
        <v>331</v>
      </c>
      <c r="C164" s="17" t="str">
        <f>VLOOKUP(B164,'Monthly ER - LC to USD'!$A$1:$DG$200,2,FALSE)</f>
        <v>SYR</v>
      </c>
      <c r="D164" s="19" t="s">
        <v>535</v>
      </c>
      <c r="E164" s="19" t="s">
        <v>584</v>
      </c>
      <c r="F164" s="19">
        <v>1</v>
      </c>
      <c r="G164" s="17">
        <f>IFERROR(IF(ISBLANK(Diesel!C163),"",(Diesel!C163)/VLOOKUP($B$164,'Monthly ER - LC to USD'!$A$1:$DG$200,G$204,FALSE)),"")</f>
        <v>0.42425429149533317</v>
      </c>
      <c r="H164" s="17">
        <f>IFERROR(IF(ISBLANK(Diesel!D163),"",(Diesel!D163)/VLOOKUP($B$164,'Monthly ER - LC to USD'!$A$1:$DG$200,H$204,FALSE)),"")</f>
        <v>0.3891050583657587</v>
      </c>
      <c r="I164" s="17">
        <f>IFERROR(IF(ISBLANK(Diesel!E163),"",(Diesel!E163)/VLOOKUP($B$164,'Monthly ER - LC to USD'!$A$1:$DG$200,I$204,FALSE)),"")</f>
        <v>0.35124692658939233</v>
      </c>
      <c r="J164" s="17">
        <f>IFERROR(IF(ISBLANK(Diesel!F163),"",(Diesel!F163)/VLOOKUP($B$164,'Monthly ER - LC to USD'!$A$1:$DG$200,J$204,FALSE)),"")</f>
        <v>0.3093691249613289</v>
      </c>
      <c r="K164" s="17">
        <f>IFERROR(IF(ISBLANK(Diesel!G163),"",(Diesel!G163)/VLOOKUP($B$164,'Monthly ER - LC to USD'!$A$1:$DG$200,K$204,FALSE)),"")</f>
        <v>0.28611673562813628</v>
      </c>
      <c r="L164" s="17">
        <f>IFERROR(IF(ISBLANK(Diesel!H163),"",(Diesel!H163)/VLOOKUP($B$164,'Monthly ER - LC to USD'!$A$1:$DG$200,L$204,FALSE)),"")</f>
        <v>0.25309336332958382</v>
      </c>
      <c r="M164" s="17">
        <f>IFERROR(IF(ISBLANK(Diesel!I163),"",(Diesel!I163)/VLOOKUP($B$164,'Monthly ER - LC to USD'!$A$1:$DG$200,M$204,FALSE)),"")</f>
        <v>0.38392628615305863</v>
      </c>
      <c r="N164" s="17">
        <f>IFERROR(IF(ISBLANK(Diesel!J163),"",(Diesel!J163)/VLOOKUP($B$164,'Monthly ER - LC to USD'!$A$1:$DG$200,N$204,FALSE)),"")</f>
        <v>0.38420490928495199</v>
      </c>
      <c r="O164" s="17">
        <f>IFERROR(IF(ISBLANK(Diesel!K163),"",(Diesel!K163)/VLOOKUP($B$164,'Monthly ER - LC to USD'!$A$1:$DG$200,O$204,FALSE)),"")</f>
        <v>0.37537537537537541</v>
      </c>
      <c r="P164" s="17">
        <f>IFERROR(IF(ISBLANK(Diesel!L163),"",(Diesel!L163)/VLOOKUP($B$164,'Monthly ER - LC to USD'!$A$1:$DG$200,P$204,FALSE)),"")</f>
        <v>0.36103255310187138</v>
      </c>
      <c r="Q164" s="17">
        <f>IFERROR(IF(ISBLANK(Diesel!M163),"",(Diesel!M163)/VLOOKUP($B$164,'Monthly ER - LC to USD'!$A$1:$DG$200,Q$204,FALSE)),"")</f>
        <v>0.36103255310187138</v>
      </c>
      <c r="R164" s="17">
        <f>IFERROR(IF(ISBLANK(Diesel!N163),"",(Diesel!N163)/VLOOKUP($B$164,'Monthly ER - LC to USD'!$A$1:$DG$200,R$204,FALSE)),"")</f>
        <v>0.36103979460847241</v>
      </c>
      <c r="S164" s="17">
        <f>IFERROR(IF(ISBLANK(Diesel!O163),"",(Diesel!O163)/VLOOKUP($B$164,'Monthly ER - LC to USD'!$A$1:$DG$200,S$204,FALSE)),"")</f>
        <v>0.36103255310187138</v>
      </c>
      <c r="T164" s="17">
        <f>IFERROR(IF(ISBLANK(Diesel!P163),"",(Diesel!P163)/VLOOKUP($B$164,'Monthly ER - LC to USD'!$A$1:$DG$200,T$204,FALSE)),"")</f>
        <v>0.36103979460847241</v>
      </c>
      <c r="U164" s="17">
        <f>IFERROR(IF(ISBLANK(Diesel!Q163),"",(Diesel!Q163)/VLOOKUP($B$164,'Monthly ER - LC to USD'!$A$1:$DG$200,U$204,FALSE)),"")</f>
        <v>0.36103979460847241</v>
      </c>
      <c r="V164" s="17">
        <f>IFERROR(IF(ISBLANK(Diesel!R163),"",(Diesel!R163)/VLOOKUP($B$164,'Monthly ER - LC to USD'!$A$1:$DG$200,V$204,FALSE)),"")</f>
        <v>0.36103979460847241</v>
      </c>
      <c r="W164" s="17">
        <f>IFERROR(IF(ISBLANK(Diesel!S163),"",(Diesel!S163)/VLOOKUP($B$164,'Monthly ER - LC to USD'!$A$1:$DG$200,W$204,FALSE)),"")</f>
        <v>0.36103979460847241</v>
      </c>
      <c r="X164" s="17">
        <f>IFERROR(IF(ISBLANK(Diesel!T163),"",(Diesel!T163)/VLOOKUP($B$164,'Monthly ER - LC to USD'!$A$1:$DG$200,X$204,FALSE)),"")</f>
        <v>0.36103979460847241</v>
      </c>
      <c r="Y164" s="17">
        <f>IFERROR(IF(ISBLANK(Diesel!U163),"",(Diesel!U163)/VLOOKUP($B$164,'Monthly ER - LC to USD'!$A$1:$DG$200,Y$204,FALSE)),"")</f>
        <v>0.36103979460847241</v>
      </c>
      <c r="Z164" s="17">
        <f>IFERROR(IF(ISBLANK(Diesel!V163),"",(Diesel!V163)/VLOOKUP($B$164,'Monthly ER - LC to USD'!$A$1:$DG$200,Z$204,FALSE)),"")</f>
        <v>0.36104703640557617</v>
      </c>
      <c r="AA164" s="17">
        <f>IFERROR(IF(ISBLANK(Diesel!W163),"",(Diesel!W163)/VLOOKUP($B$164,'Monthly ER - LC to USD'!$A$1:$DG$200,AA$204,FALSE)),"")</f>
        <v>0.36103979460847241</v>
      </c>
      <c r="AB164" s="17">
        <f>IFERROR(IF(ISBLANK(Diesel!X163),"",(Diesel!X163)/VLOOKUP($B$164,'Monthly ER - LC to USD'!$A$1:$DG$200,AB$204,FALSE)),"")</f>
        <v>0.36103979460847241</v>
      </c>
      <c r="AC164" s="17">
        <f>IFERROR(IF(ISBLANK(Diesel!Y163),"",(Diesel!Y163)/VLOOKUP($B$164,'Monthly ER - LC to USD'!$A$1:$DG$200,AC$204,FALSE)),"")</f>
        <v>0.36103979460847241</v>
      </c>
      <c r="AD164" s="17">
        <f>IFERROR(IF(ISBLANK(Diesel!Z163),"",(Diesel!Z163)/VLOOKUP($B$164,'Monthly ER - LC to USD'!$A$1:$DG$200,AD$204,FALSE)),"")</f>
        <v>0.36791758646063283</v>
      </c>
      <c r="AE164" s="17">
        <f>IFERROR(IF(ISBLANK(Diesel!AA163),"",(Diesel!AA163)/VLOOKUP($B$164,'Monthly ER - LC to USD'!$A$1:$DG$200,AE$204,FALSE)),"")</f>
        <v>0.41237113402061853</v>
      </c>
      <c r="AF164" s="17">
        <f>IFERROR(IF(ISBLANK(Diesel!AB163),"",(Diesel!AB163)/VLOOKUP($B$164,'Monthly ER - LC to USD'!$A$1:$DG$200,AF$204,FALSE)),"")</f>
        <v>0.41237113402061853</v>
      </c>
      <c r="AG164" s="17">
        <f>IFERROR(IF(ISBLANK(Diesel!AC163),"",(Diesel!AC163)/VLOOKUP($B$164,'Monthly ER - LC to USD'!$A$1:$DG$200,AG$204,FALSE)),"")</f>
        <v>0.41237113402061853</v>
      </c>
      <c r="AH164" s="17">
        <f>IFERROR(IF(ISBLANK(Diesel!AD163),"",(Diesel!AD163)/VLOOKUP($B$164,'Monthly ER - LC to USD'!$A$1:$DG$200,AH$204,FALSE)),"")</f>
        <v>0.41237113402061853</v>
      </c>
      <c r="AI164" s="17">
        <f>IFERROR(IF(ISBLANK(Diesel!AE163),"",(Diesel!AE163)/VLOOKUP($B$164,'Monthly ER - LC to USD'!$A$1:$DG$200,AI$204,FALSE)),"")</f>
        <v>0.41237113402061853</v>
      </c>
      <c r="AJ164" s="17">
        <f>IFERROR(IF(ISBLANK(Diesel!AF163),"",(Diesel!AF163)/VLOOKUP($B$164,'Monthly ER - LC to USD'!$A$1:$DG$200,AJ$204,FALSE)),"")</f>
        <v>0.41237113402061853</v>
      </c>
      <c r="AK164" s="17">
        <f>IFERROR(IF(ISBLANK(Diesel!AG163),"",(Diesel!AG163)/VLOOKUP($B$164,'Monthly ER - LC to USD'!$A$1:$DG$200,AK$204,FALSE)),"")</f>
        <v>0.41237113402061853</v>
      </c>
      <c r="AL164" s="17">
        <f>IFERROR(IF(ISBLANK(Diesel!AH163),"",(Diesel!AH163)/VLOOKUP($B$164,'Monthly ER - LC to USD'!$A$1:$DG$200,AL$204,FALSE)),"")</f>
        <v>0.41237113402061853</v>
      </c>
      <c r="AM164" s="17">
        <f>IFERROR(IF(ISBLANK(Diesel!AI163),"",(Diesel!AI163)/VLOOKUP($B$164,'Monthly ER - LC to USD'!$A$1:$DG$200,AM$204,FALSE)),"")</f>
        <v>0.41237113402061853</v>
      </c>
      <c r="AN164" s="17">
        <f>IFERROR(IF(ISBLANK(Diesel!AJ163),"",(Diesel!AJ163)/VLOOKUP($B$164,'Monthly ER - LC to USD'!$A$1:$DG$200,AN$204,FALSE)),"")</f>
        <v>0.41237113402061853</v>
      </c>
      <c r="AO164" s="17">
        <f>IFERROR(IF(ISBLANK(Diesel!AK163),"",(Diesel!AK163)/VLOOKUP($B$164,'Monthly ER - LC to USD'!$A$1:$DG$200,AO$204,FALSE)),"")</f>
        <v>0.41237113402061853</v>
      </c>
      <c r="AP164" s="17">
        <f>IFERROR(IF(ISBLANK(Diesel!AL163),"",(Diesel!AL163)/VLOOKUP($B$164,'Monthly ER - LC to USD'!$A$1:$DG$200,AP$204,FALSE)),"")</f>
        <v>0.41237113402061853</v>
      </c>
      <c r="AQ164" s="17">
        <f>IFERROR(IF(ISBLANK(Diesel!AM163),"",(Diesel!AM163)/VLOOKUP($B$164,'Monthly ER - LC to USD'!$A$1:$DG$200,AQ$204,FALSE)),"")</f>
        <v>0.41237113402061853</v>
      </c>
      <c r="AR164" s="17">
        <f>IFERROR(IF(ISBLANK(Diesel!AN163),"",(Diesel!AN163)/VLOOKUP($B$164,'Monthly ER - LC to USD'!$A$1:$DG$200,AR$204,FALSE)),"")</f>
        <v>0.41237113402061853</v>
      </c>
      <c r="AS164" s="17">
        <f>IFERROR(IF(ISBLANK(Diesel!AO163),"",(Diesel!AO163)/VLOOKUP($B$164,'Monthly ER - LC to USD'!$A$1:$DG$200,AS$204,FALSE)),"")</f>
        <v>0.41237113402061853</v>
      </c>
      <c r="AT164" s="17">
        <f>IFERROR(IF(ISBLANK(Diesel!AP163),"",(Diesel!AP163)/VLOOKUP($B$164,'Monthly ER - LC to USD'!$A$1:$DG$200,AT$204,FALSE)),"")</f>
        <v>0.41237113402061853</v>
      </c>
      <c r="AU164" s="17">
        <f>IFERROR(IF(ISBLANK(Diesel!AQ163),"",(Diesel!AQ163)/VLOOKUP($B$164,'Monthly ER - LC to USD'!$A$1:$DG$200,AU$204,FALSE)),"")</f>
        <v>0.41237113402061853</v>
      </c>
      <c r="AV164" s="17">
        <f>IFERROR(IF(ISBLANK(Diesel!AR163),"",(Diesel!AR163)/VLOOKUP($B$164,'Monthly ER - LC to USD'!$A$1:$DG$200,AV$204,FALSE)),"")</f>
        <v>0.41237113402061853</v>
      </c>
      <c r="AW164" s="17">
        <f>IFERROR(IF(ISBLANK(Diesel!AS163),"",(Diesel!AS163)/VLOOKUP($B$164,'Monthly ER - LC to USD'!$A$1:$DG$200,AW$204,FALSE)),"")</f>
        <v>0.41237113402061853</v>
      </c>
      <c r="AX164" s="17">
        <f>IFERROR(IF(ISBLANK(Diesel!AT163),"",(Diesel!AT163)/VLOOKUP($B$164,'Monthly ER - LC to USD'!$A$1:$DG$200,AX$204,FALSE)),"")</f>
        <v>0.41237113402061853</v>
      </c>
      <c r="AY164" s="17">
        <f>IFERROR(IF(ISBLANK(Diesel!AU163),"",(Diesel!AU163)/VLOOKUP($B$164,'Monthly ER - LC to USD'!$A$1:$DG$200,AY$204,FALSE)),"")</f>
        <v>0.41237113402061853</v>
      </c>
      <c r="AZ164" s="17">
        <f>IFERROR(IF(ISBLANK(Diesel!AV163),"",(Diesel!AV163)/VLOOKUP($B$164,'Monthly ER - LC to USD'!$A$1:$DG$200,AZ$204,FALSE)),"")</f>
        <v>0.41237113402061853</v>
      </c>
      <c r="BA164" s="17">
        <f>IFERROR(IF(ISBLANK(Diesel!AW163),"",(Diesel!AW163)/VLOOKUP($B$164,'Monthly ER - LC to USD'!$A$1:$DG$200,BA$204,FALSE)),"")</f>
        <v>0.41237113402061853</v>
      </c>
      <c r="BB164" s="17">
        <f>IFERROR(IF(ISBLANK(Diesel!AX163),"",(Diesel!AX163)/VLOOKUP($B$164,'Monthly ER - LC to USD'!$A$1:$DG$200,BB$204,FALSE)),"")</f>
        <v>0.41237113402061853</v>
      </c>
      <c r="BC164" s="17">
        <f>IFERROR(IF(ISBLANK(Diesel!AY163),"",(Diesel!AY163)/VLOOKUP($B$164,'Monthly ER - LC to USD'!$A$1:$DG$200,BC$204,FALSE)),"")</f>
        <v>0.41237113402061853</v>
      </c>
      <c r="BD164" s="17">
        <f>IFERROR(IF(ISBLANK(Diesel!AZ163),"",(Diesel!AZ163)/VLOOKUP($B$164,'Monthly ER - LC to USD'!$A$1:$DG$200,BD$204,FALSE)),"")</f>
        <v>0.41237113402061853</v>
      </c>
      <c r="BE164" s="17">
        <f>IFERROR(IF(ISBLANK(Diesel!BA163),"",(Diesel!BA163)/VLOOKUP($B$164,'Monthly ER - LC to USD'!$A$1:$DG$200,BE$204,FALSE)),"")</f>
        <v>0.41237113402061853</v>
      </c>
      <c r="BF164" s="17">
        <f>IFERROR(IF(ISBLANK(Diesel!BB163),"",(Diesel!BB163)/VLOOKUP($B$164,'Monthly ER - LC to USD'!$A$1:$DG$200,BF$204,FALSE)),"")</f>
        <v>0.41237113402061853</v>
      </c>
      <c r="BG164" s="17">
        <f>IFERROR(IF(ISBLANK(Diesel!BC163),"",(Diesel!BC163)/VLOOKUP($B$164,'Monthly ER - LC to USD'!$A$1:$DG$200,BG$204,FALSE)),"")</f>
        <v>0.41237113402061853</v>
      </c>
      <c r="BH164" s="17">
        <f>IFERROR(IF(ISBLANK(Diesel!BD163),"",(Diesel!BD163)/VLOOKUP($B$164,'Monthly ER - LC to USD'!$A$1:$DG$200,BH$204,FALSE)),"")</f>
        <v>0.41237113402061853</v>
      </c>
      <c r="BI164" s="17">
        <f>IFERROR(IF(ISBLANK(Diesel!BE163),"",(Diesel!BE163)/VLOOKUP($B$164,'Monthly ER - LC to USD'!$A$1:$DG$200,BI$204,FALSE)),"")</f>
        <v>0.22001312744993784</v>
      </c>
      <c r="BJ164" s="17">
        <f>IFERROR(IF(ISBLANK(Diesel!BF163),"",(Diesel!BF163)/VLOOKUP($B$164,'Monthly ER - LC to USD'!$A$1:$DG$200,BJ$204,FALSE)),"")</f>
        <v>0.14345944481194858</v>
      </c>
      <c r="BK164" s="17">
        <f>IFERROR(IF(ISBLANK(Diesel!BG163),"",(Diesel!BG163)/VLOOKUP($B$164,'Monthly ER - LC to USD'!$A$1:$DG$200,BK$204,FALSE)),"")</f>
        <v>0.14331210191082802</v>
      </c>
      <c r="BL164" s="17">
        <f>IFERROR(IF(ISBLANK(Diesel!BH163),"",(Diesel!BH163)/VLOOKUP($B$164,'Monthly ER - LC to USD'!$A$1:$DG$200,BL$204,FALSE)),"")</f>
        <v>0.14331210191082802</v>
      </c>
      <c r="BM164" s="17">
        <f>IFERROR(IF(ISBLANK(Diesel!BI163),"",(Diesel!BI163)/VLOOKUP($B$164,'Monthly ER - LC to USD'!$A$1:$DG$200,BM$204,FALSE)),"")</f>
        <v>0.51751592356687903</v>
      </c>
      <c r="BN164" s="17">
        <f>IFERROR(IF(ISBLANK(Diesel!BJ163),"",(Diesel!BJ163)/VLOOKUP($B$164,'Monthly ER - LC to USD'!$A$1:$DG$200,BN$204,FALSE)),"")</f>
        <v>0.51751592356687903</v>
      </c>
      <c r="BO164" s="17">
        <f>IFERROR(IF(ISBLANK(Diesel!BK163),"",(Diesel!BK163)/VLOOKUP($B$164,'Monthly ER - LC to USD'!$A$1:$DG$200,BO$204,FALSE)),"")</f>
        <v>0.51751592356687903</v>
      </c>
      <c r="BP164" s="17">
        <f>IFERROR(IF(ISBLANK(Diesel!BL163),"",(Diesel!BL163)/VLOOKUP($B$164,'Monthly ER - LC to USD'!$A$1:$DG$200,BP$204,FALSE)),"")</f>
        <v>0.51751592356687903</v>
      </c>
      <c r="BQ164" s="17">
        <f>IFERROR(IF(ISBLANK(Diesel!BM163),"",(Diesel!BM163)/VLOOKUP($B$164,'Monthly ER - LC to USD'!$A$1:$DG$200,BQ$204,FALSE)),"")</f>
        <v>0.51751592356687903</v>
      </c>
      <c r="BR164" s="17">
        <f>IFERROR(IF(ISBLANK(Diesel!BN163),"",(Diesel!BN163)/VLOOKUP($B$164,'Monthly ER - LC to USD'!$A$1:$DG$200,BR$204,FALSE)),"")</f>
        <v>0.51751592356687903</v>
      </c>
      <c r="BS164" s="17">
        <f>IFERROR(IF(ISBLANK(Diesel!BO163),"",(Diesel!BO163)/VLOOKUP($B$164,'Monthly ER - LC to USD'!$A$1:$DG$200,BS$204,FALSE)),"")</f>
        <v>0.51751592356687903</v>
      </c>
      <c r="BT164" s="17">
        <f>IFERROR(IF(ISBLANK(Diesel!BP163),"",(Diesel!BP163)/VLOOKUP($B$164,'Monthly ER - LC to USD'!$A$1:$DG$200,BT$204,FALSE)),"")</f>
        <v>0.51751592356687903</v>
      </c>
      <c r="BU164" s="17">
        <f>IFERROR(IF(ISBLANK(Diesel!BQ163),"",(Diesel!BQ163)/VLOOKUP($B$164,'Monthly ER - LC to USD'!$A$1:$DG$200,BU$204,FALSE)),"")</f>
        <v>0.51751592356687903</v>
      </c>
      <c r="BV164" s="17">
        <f>IFERROR(IF(ISBLANK(Diesel!BR163),"",(Diesel!BR163)/VLOOKUP($B$164,'Monthly ER - LC to USD'!$A$1:$DG$200,BV$204,FALSE)),"")</f>
        <v>0.51751592356687903</v>
      </c>
      <c r="BW164" s="17">
        <f>IFERROR(IF(ISBLANK(Diesel!BS163),"",(Diesel!BS163)/VLOOKUP($B$164,'Monthly ER - LC to USD'!$A$1:$DG$200,BW$204,FALSE)),"")</f>
        <v>0.51751592356687903</v>
      </c>
      <c r="BX164" s="17">
        <f>IFERROR(IF(ISBLANK(Diesel!BT163),"",(Diesel!BT163)/VLOOKUP($B$164,'Monthly ER - LC to USD'!$A$1:$DG$200,BX$204,FALSE)),"")</f>
        <v>0.51751592356687903</v>
      </c>
      <c r="BY164" s="17">
        <f>IFERROR(IF(ISBLANK(Diesel!BU163),"",(Diesel!BU163)/VLOOKUP($B$164,'Monthly ER - LC to USD'!$A$1:$DG$200,BY$204,FALSE)),"")</f>
        <v>0.51751592356687903</v>
      </c>
      <c r="BZ164" s="17">
        <f>IFERROR(IF(ISBLANK(Diesel!BV163),"",(Diesel!BV163)/VLOOKUP($B$164,'Monthly ER - LC to USD'!$A$1:$DG$200,BZ$204,FALSE)),"")</f>
        <v>0.51751592356687903</v>
      </c>
      <c r="CA164" s="17">
        <f>IFERROR(IF(ISBLANK(Diesel!BW163),"",(Diesel!BW163)/VLOOKUP($B$164,'Monthly ER - LC to USD'!$A$1:$DG$200,CA$204,FALSE)),"")</f>
        <v>0.51751592356687903</v>
      </c>
      <c r="CB164" s="17">
        <f>IFERROR(IF(ISBLANK(Diesel!BX163),"",(Diesel!BX163)/VLOOKUP($B$164,'Monthly ER - LC to USD'!$A$1:$DG$200,CB$204,FALSE)),"")</f>
        <v>0.26733151328555366</v>
      </c>
      <c r="CC164" s="17">
        <f>IFERROR(IF(ISBLANK(Diesel!BY163),"",(Diesel!BY163)/VLOOKUP($B$164,'Monthly ER - LC to USD'!$A$1:$DG$200,CC$204,FALSE)),"")</f>
        <v>0.25870646766169153</v>
      </c>
      <c r="CD164" s="17">
        <f>IFERROR(IF(ISBLANK(Diesel!BZ163),"",(Diesel!BZ163)/VLOOKUP($B$164,'Monthly ER - LC to USD'!$A$1:$DG$200,CD$204,FALSE)),"")</f>
        <v>0.25870646766169153</v>
      </c>
      <c r="CE164" s="17">
        <f>IFERROR(IF(ISBLANK(Diesel!CA163),"",(Diesel!CA163)/VLOOKUP($B$164,'Monthly ER - LC to USD'!$A$1:$DG$200,CE$204,FALSE)),"")</f>
        <v>0.25870646766169153</v>
      </c>
      <c r="CF164" s="17">
        <f>IFERROR(IF(ISBLANK(Diesel!CB163),"",(Diesel!CB163)/VLOOKUP($B$164,'Monthly ER - LC to USD'!$A$1:$DG$200,CF$204,FALSE)),"")</f>
        <v>0.25870615875881542</v>
      </c>
      <c r="CG164" s="17">
        <f>IFERROR(IF(ISBLANK(Diesel!CC163),"",(Diesel!CC163)/VLOOKUP($B$164,'Monthly ER - LC to USD'!$A$1:$DG$200,CG$204,FALSE)),"")</f>
        <v>0.25870615875881542</v>
      </c>
      <c r="CH164" s="17">
        <f>IFERROR(IF(ISBLANK(Diesel!CD163),"",(Diesel!CD163)/VLOOKUP($B$164,'Monthly ER - LC to USD'!$A$1:$DG$200,CH$204,FALSE)),"")</f>
        <v>0.25870615875881542</v>
      </c>
      <c r="CI164" s="17">
        <f>IFERROR(IF(ISBLANK(Diesel!CE163),"",(Diesel!CE163)/VLOOKUP($B$164,'Monthly ER - LC to USD'!$A$1:$DG$200,CI$204,FALSE)),"")</f>
        <v>0.25870615875881542</v>
      </c>
      <c r="CJ164" s="17">
        <f>IFERROR(IF(ISBLANK(Diesel!CF163),"",(Diesel!CF163)/VLOOKUP($B$164,'Monthly ER - LC to USD'!$A$1:$DG$200,CJ$204,FALSE)),"")</f>
        <v>0.25870615875881542</v>
      </c>
      <c r="CK164" s="17">
        <f>IFERROR(IF(ISBLANK(Diesel!CG163),"",(Diesel!CG163)/VLOOKUP($B$164,'Monthly ER - LC to USD'!$A$1:$DG$200,CK$204,FALSE)),"")</f>
        <v>0.25870605579135397</v>
      </c>
      <c r="CL164" s="17">
        <f>IFERROR(IF(ISBLANK(Diesel!CH163),"",(Diesel!CH163)/VLOOKUP($B$164,'Monthly ER - LC to USD'!$A$1:$DG$200,CL$204,FALSE)),"")</f>
        <v>0.25870605579135397</v>
      </c>
      <c r="CM164" s="17">
        <f>IFERROR(IF(ISBLANK(Diesel!CI163),"",(Diesel!CI163)/VLOOKUP($B$164,'Monthly ER - LC to USD'!$A$1:$DG$200,CM$204,FALSE)),"")</f>
        <v>0.25870605579135397</v>
      </c>
      <c r="CN164" s="17" t="str">
        <f>IFERROR(IF(ISBLANK(Diesel!CJ163),"",(Diesel!CJ163)/VLOOKUP($B$164,'Monthly ER - LC to USD'!$A$1:$DG$200,CN$204,FALSE)),"")</f>
        <v/>
      </c>
      <c r="CO164" s="17" t="str">
        <f>IFERROR(IF(ISBLANK(Diesel!CK163),"",(Diesel!CK163)/VLOOKUP($B$164,'Monthly ER - LC to USD'!$A$1:$DG$200,CO$204,FALSE)),"")</f>
        <v/>
      </c>
      <c r="CP164" s="17" t="str">
        <f>IFERROR(IF(ISBLANK(Diesel!CL163),"",(Diesel!CL163)/VLOOKUP($B$164,'Monthly ER - LC to USD'!$A$1:$DG$200,CP$204,FALSE)),"")</f>
        <v/>
      </c>
      <c r="CQ164" s="17" t="str">
        <f>IFERROR(IF(ISBLANK(Diesel!CM163),"",(Diesel!CM163)/VLOOKUP($B$164,'Monthly ER - LC to USD'!$A$1:$DG$200,CQ$204,FALSE)),"")</f>
        <v/>
      </c>
      <c r="CR164" s="17" t="str">
        <f>IFERROR(IF(ISBLANK(Diesel!CN163),"",(Diesel!CN163)/VLOOKUP($B$164,'Monthly ER - LC to USD'!$A$1:$DG$200,CR$204,FALSE)),"")</f>
        <v/>
      </c>
      <c r="CS164" s="17" t="str">
        <f>IFERROR(IF(ISBLANK(Diesel!CO163),"",(Diesel!CO163)/VLOOKUP($B$164,'Monthly ER - LC to USD'!$A$1:$DG$200,CS$204,FALSE)),"")</f>
        <v/>
      </c>
      <c r="CT164" s="17" t="str">
        <f>IFERROR(IF(ISBLANK(Diesel!CP163),"",(Diesel!CP163)/VLOOKUP($B$164,'Monthly ER - LC to USD'!$A$1:$DG$200,CT$204,FALSE)),"")</f>
        <v/>
      </c>
      <c r="CU164" s="17" t="str">
        <f>IFERROR(IF(ISBLANK(Diesel!CQ163),"",(Diesel!CQ163)/VLOOKUP($B$164,'Monthly ER - LC to USD'!$A$1:$DG$200,CU$204,FALSE)),"")</f>
        <v/>
      </c>
      <c r="CV164" s="17" t="str">
        <f>IFERROR(IF(ISBLANK(Diesel!CR163),"",(Diesel!CR163)/VLOOKUP($B$164,'Monthly ER - LC to USD'!$A$1:$DG$200,CV$204,FALSE)),"")</f>
        <v/>
      </c>
      <c r="CW164" s="17" t="str">
        <f>IFERROR(IF(ISBLANK(Diesel!CS163),"",(Diesel!CS163)/VLOOKUP($B$164,'Monthly ER - LC to USD'!$A$1:$DG$200,CW$204,FALSE)),"")</f>
        <v/>
      </c>
      <c r="CX164" s="17" t="str">
        <f>IFERROR(IF(ISBLANK(Diesel!CT163),"",(Diesel!CT163)/VLOOKUP($B$164,'Monthly ER - LC to USD'!$A$1:$DG$200,CX$204,FALSE)),"")</f>
        <v/>
      </c>
      <c r="CY164" s="17" t="str">
        <f>IFERROR(IF(ISBLANK(Diesel!CU163),"",(Diesel!CU163)/VLOOKUP($B$164,'Monthly ER - LC to USD'!$A$1:$DG$200,CY$204,FALSE)),"")</f>
        <v/>
      </c>
      <c r="CZ164" s="17" t="str">
        <f>IFERROR(IF(ISBLANK(Diesel!CV163),"",(Diesel!CV163)/VLOOKUP($B$164,'Monthly ER - LC to USD'!$A$1:$DG$200,CZ$204,FALSE)),"")</f>
        <v/>
      </c>
      <c r="DA164" s="17" t="str">
        <f>IFERROR(IF(ISBLANK(Diesel!CW163),"",(Diesel!CW163)/VLOOKUP($B$164,'Monthly ER - LC to USD'!$A$1:$DG$200,DA$204,FALSE)),"")</f>
        <v/>
      </c>
      <c r="DB164" s="17" t="str">
        <f>IFERROR(IF(ISBLANK(Diesel!CX163),"",(Diesel!CX163)/VLOOKUP($B$164,'Monthly ER - LC to USD'!$A$1:$DG$200,DB$204,FALSE)),"")</f>
        <v/>
      </c>
      <c r="DC164" s="17" t="str">
        <f>IFERROR(IF(ISBLANK(Diesel!CY163),"",(Diesel!CY163)/VLOOKUP($B$164,'Monthly ER - LC to USD'!$A$1:$DG$200,DC$204,FALSE)),"")</f>
        <v/>
      </c>
      <c r="DD164" s="17" t="str">
        <f>IFERROR(IF(ISBLANK(Diesel!CZ163),"",(Diesel!CZ163)/VLOOKUP($B$164,'Monthly ER - LC to USD'!$A$1:$DG$200,DD$204,FALSE)),"")</f>
        <v/>
      </c>
      <c r="DE164" s="17" t="str">
        <f>IFERROR(IF(ISBLANK(Diesel!DA163),"",(Diesel!DA163)/VLOOKUP($B$164,'Monthly ER - LC to USD'!$A$1:$DG$200,DE$204,FALSE)),"")</f>
        <v/>
      </c>
      <c r="DF164" s="17" t="str">
        <f>IFERROR(IF(ISBLANK(Diesel!DB163),"",(Diesel!DB163)/VLOOKUP($B$164,'Monthly ER - LC to USD'!$A$1:$DG$200,DF$204,FALSE)),"")</f>
        <v/>
      </c>
      <c r="DG164" s="17" t="str">
        <f>IFERROR(IF(ISBLANK(Diesel!DC163),"",(Diesel!DC163)/VLOOKUP($B$164,'Monthly ER - LC to USD'!$A$1:$DG$200,DG$204,FALSE)),"")</f>
        <v/>
      </c>
      <c r="DH164" s="17" t="str">
        <f>IFERROR(IF(ISBLANK(Diesel!DD163),"",(Diesel!DD163)/VLOOKUP($B$164,'Monthly ER - LC to USD'!$A$1:$DG$200,DH$204,FALSE)),"")</f>
        <v/>
      </c>
      <c r="DI164" s="17" t="str">
        <f>IFERROR(IF(ISBLANK(Diesel!DE163),"",(Diesel!DE163)/VLOOKUP($B$164,'Monthly ER - LC to USD'!$A$1:$DG$200,DI$204,FALSE)),"")</f>
        <v/>
      </c>
      <c r="DJ164" s="17" t="str">
        <f>IFERROR(IF(ISBLANK(Diesel!DF163),"",(Diesel!DF163)/VLOOKUP($B$164,'Monthly ER - LC to USD'!$A$1:$DG$200,DJ$204,FALSE)),"")</f>
        <v/>
      </c>
      <c r="DK164" s="17" t="str">
        <f>IFERROR(IF(ISBLANK(Diesel!DG163),"",(Diesel!DG163)/VLOOKUP($B$164,'Monthly ER - LC to USD'!$A$1:$DO$200,DK$204,FALSE)),"")</f>
        <v/>
      </c>
      <c r="DL164" s="17" t="str">
        <f>IFERROR(IF(ISBLANK(Diesel!DH163),"",(Diesel!DH163)/VLOOKUP($B$164,'Monthly ER - LC to USD'!$A$1:$DO$200,DL$204,FALSE)),"")</f>
        <v/>
      </c>
      <c r="DM164" s="17" t="str">
        <f>IFERROR(IF(ISBLANK(Diesel!DI163),"",(Diesel!DI163)/VLOOKUP($B$164,'Monthly ER - LC to USD'!$A$1:$DO$200,DM$204,FALSE)),"")</f>
        <v/>
      </c>
      <c r="DN164" s="17" t="str">
        <f>IFERROR(IF(ISBLANK(Diesel!DJ163),"",(Diesel!DJ163)/VLOOKUP($B$164,'Monthly ER - LC to USD'!$A$1:$DO$200,DN$204,FALSE)),"")</f>
        <v/>
      </c>
      <c r="DO164" s="17" t="str">
        <f>IFERROR(IF(ISBLANK(Diesel!DK163),"",(Diesel!DK163)/VLOOKUP($B$164,'Monthly ER - LC to USD'!$A$1:$DO$200,DO$204,FALSE)),"")</f>
        <v/>
      </c>
    </row>
    <row r="165" spans="1:119" x14ac:dyDescent="0.3">
      <c r="A165" s="17" t="s">
        <v>945</v>
      </c>
      <c r="B165" s="17" t="s">
        <v>331</v>
      </c>
      <c r="C165" s="17" t="str">
        <f>VLOOKUP(B165,'Monthly ER - LC to USD'!$A$1:$DG$200,2,FALSE)</f>
        <v>SYR</v>
      </c>
      <c r="D165" s="19" t="s">
        <v>535</v>
      </c>
      <c r="E165" s="19" t="s">
        <v>584</v>
      </c>
      <c r="F165" s="19">
        <v>0</v>
      </c>
      <c r="G165" s="17" t="str">
        <f>IFERROR(IF(ISBLANK(Diesel!C164),"",(Diesel!C164)/VLOOKUP($B$165,'Monthly ER - LC to USD'!$A$1:$DG$200,G$204,FALSE)),"")</f>
        <v/>
      </c>
      <c r="H165" s="17" t="str">
        <f>IFERROR(IF(ISBLANK(Diesel!D164),"",(Diesel!D164)/VLOOKUP($B$165,'Monthly ER - LC to USD'!$A$1:$DG$200,H$204,FALSE)),"")</f>
        <v/>
      </c>
      <c r="I165" s="17" t="str">
        <f>IFERROR(IF(ISBLANK(Diesel!E164),"",(Diesel!E164)/VLOOKUP($B$165,'Monthly ER - LC to USD'!$A$1:$DG$200,I$204,FALSE)),"")</f>
        <v/>
      </c>
      <c r="J165" s="17" t="str">
        <f>IFERROR(IF(ISBLANK(Diesel!F164),"",(Diesel!F164)/VLOOKUP($B$165,'Monthly ER - LC to USD'!$A$1:$DG$200,J$204,FALSE)),"")</f>
        <v/>
      </c>
      <c r="K165" s="17" t="str">
        <f>IFERROR(IF(ISBLANK(Diesel!G164),"",(Diesel!G164)/VLOOKUP($B$165,'Monthly ER - LC to USD'!$A$1:$DG$200,K$204,FALSE)),"")</f>
        <v/>
      </c>
      <c r="L165" s="17" t="str">
        <f>IFERROR(IF(ISBLANK(Diesel!H164),"",(Diesel!H164)/VLOOKUP($B$165,'Monthly ER - LC to USD'!$A$1:$DG$200,L$204,FALSE)),"")</f>
        <v/>
      </c>
      <c r="M165" s="17" t="str">
        <f>IFERROR(IF(ISBLANK(Diesel!I164),"",(Diesel!I164)/VLOOKUP($B$165,'Monthly ER - LC to USD'!$A$1:$DG$200,M$204,FALSE)),"")</f>
        <v/>
      </c>
      <c r="N165" s="17" t="str">
        <f>IFERROR(IF(ISBLANK(Diesel!J164),"",(Diesel!J164)/VLOOKUP($B$165,'Monthly ER - LC to USD'!$A$1:$DG$200,N$204,FALSE)),"")</f>
        <v/>
      </c>
      <c r="O165" s="17" t="str">
        <f>IFERROR(IF(ISBLANK(Diesel!K164),"",(Diesel!K164)/VLOOKUP($B$165,'Monthly ER - LC to USD'!$A$1:$DG$200,O$204,FALSE)),"")</f>
        <v/>
      </c>
      <c r="P165" s="17" t="str">
        <f>IFERROR(IF(ISBLANK(Diesel!L164),"",(Diesel!L164)/VLOOKUP($B$165,'Monthly ER - LC to USD'!$A$1:$DG$200,P$204,FALSE)),"")</f>
        <v/>
      </c>
      <c r="Q165" s="17" t="str">
        <f>IFERROR(IF(ISBLANK(Diesel!M164),"",(Diesel!M164)/VLOOKUP($B$165,'Monthly ER - LC to USD'!$A$1:$DG$200,Q$204,FALSE)),"")</f>
        <v/>
      </c>
      <c r="R165" s="17" t="str">
        <f>IFERROR(IF(ISBLANK(Diesel!N164),"",(Diesel!N164)/VLOOKUP($B$165,'Monthly ER - LC to USD'!$A$1:$DG$200,R$204,FALSE)),"")</f>
        <v/>
      </c>
      <c r="S165" s="17" t="str">
        <f>IFERROR(IF(ISBLANK(Diesel!O164),"",(Diesel!O164)/VLOOKUP($B$165,'Monthly ER - LC to USD'!$A$1:$DG$200,S$204,FALSE)),"")</f>
        <v/>
      </c>
      <c r="T165" s="17" t="str">
        <f>IFERROR(IF(ISBLANK(Diesel!P164),"",(Diesel!P164)/VLOOKUP($B$165,'Monthly ER - LC to USD'!$A$1:$DG$200,T$204,FALSE)),"")</f>
        <v/>
      </c>
      <c r="U165" s="17" t="str">
        <f>IFERROR(IF(ISBLANK(Diesel!Q164),"",(Diesel!Q164)/VLOOKUP($B$165,'Monthly ER - LC to USD'!$A$1:$DG$200,U$204,FALSE)),"")</f>
        <v/>
      </c>
      <c r="V165" s="17" t="str">
        <f>IFERROR(IF(ISBLANK(Diesel!R164),"",(Diesel!R164)/VLOOKUP($B$165,'Monthly ER - LC to USD'!$A$1:$DG$200,V$204,FALSE)),"")</f>
        <v/>
      </c>
      <c r="W165" s="17" t="str">
        <f>IFERROR(IF(ISBLANK(Diesel!S164),"",(Diesel!S164)/VLOOKUP($B$165,'Monthly ER - LC to USD'!$A$1:$DG$200,W$204,FALSE)),"")</f>
        <v/>
      </c>
      <c r="X165" s="17" t="str">
        <f>IFERROR(IF(ISBLANK(Diesel!T164),"",(Diesel!T164)/VLOOKUP($B$165,'Monthly ER - LC to USD'!$A$1:$DG$200,X$204,FALSE)),"")</f>
        <v/>
      </c>
      <c r="Y165" s="17" t="str">
        <f>IFERROR(IF(ISBLANK(Diesel!U164),"",(Diesel!U164)/VLOOKUP($B$165,'Monthly ER - LC to USD'!$A$1:$DG$200,Y$204,FALSE)),"")</f>
        <v/>
      </c>
      <c r="Z165" s="17" t="str">
        <f>IFERROR(IF(ISBLANK(Diesel!V164),"",(Diesel!V164)/VLOOKUP($B$165,'Monthly ER - LC to USD'!$A$1:$DG$200,Z$204,FALSE)),"")</f>
        <v/>
      </c>
      <c r="AA165" s="17" t="str">
        <f>IFERROR(IF(ISBLANK(Diesel!W164),"",(Diesel!W164)/VLOOKUP($B$165,'Monthly ER - LC to USD'!$A$1:$DG$200,AA$204,FALSE)),"")</f>
        <v/>
      </c>
      <c r="AB165" s="17" t="str">
        <f>IFERROR(IF(ISBLANK(Diesel!X164),"",(Diesel!X164)/VLOOKUP($B$165,'Monthly ER - LC to USD'!$A$1:$DG$200,AB$204,FALSE)),"")</f>
        <v/>
      </c>
      <c r="AC165" s="17" t="str">
        <f>IFERROR(IF(ISBLANK(Diesel!Y164),"",(Diesel!Y164)/VLOOKUP($B$165,'Monthly ER - LC to USD'!$A$1:$DG$200,AC$204,FALSE)),"")</f>
        <v/>
      </c>
      <c r="AD165" s="17" t="str">
        <f>IFERROR(IF(ISBLANK(Diesel!Z164),"",(Diesel!Z164)/VLOOKUP($B$165,'Monthly ER - LC to USD'!$A$1:$DG$200,AD$204,FALSE)),"")</f>
        <v/>
      </c>
      <c r="AE165" s="17" t="str">
        <f>IFERROR(IF(ISBLANK(Diesel!AA164),"",(Diesel!AA164)/VLOOKUP($B$165,'Monthly ER - LC to USD'!$A$1:$DG$200,AE$204,FALSE)),"")</f>
        <v/>
      </c>
      <c r="AF165" s="17" t="str">
        <f>IFERROR(IF(ISBLANK(Diesel!AB164),"",(Diesel!AB164)/VLOOKUP($B$165,'Monthly ER - LC to USD'!$A$1:$DG$200,AF$204,FALSE)),"")</f>
        <v/>
      </c>
      <c r="AG165" s="17" t="str">
        <f>IFERROR(IF(ISBLANK(Diesel!AC164),"",(Diesel!AC164)/VLOOKUP($B$165,'Monthly ER - LC to USD'!$A$1:$DG$200,AG$204,FALSE)),"")</f>
        <v/>
      </c>
      <c r="AH165" s="17" t="str">
        <f>IFERROR(IF(ISBLANK(Diesel!AD164),"",(Diesel!AD164)/VLOOKUP($B$165,'Monthly ER - LC to USD'!$A$1:$DG$200,AH$204,FALSE)),"")</f>
        <v/>
      </c>
      <c r="AI165" s="17" t="str">
        <f>IFERROR(IF(ISBLANK(Diesel!AE164),"",(Diesel!AE164)/VLOOKUP($B$165,'Monthly ER - LC to USD'!$A$1:$DG$200,AI$204,FALSE)),"")</f>
        <v/>
      </c>
      <c r="AJ165" s="17" t="str">
        <f>IFERROR(IF(ISBLANK(Diesel!AF164),"",(Diesel!AF164)/VLOOKUP($B$165,'Monthly ER - LC to USD'!$A$1:$DG$200,AJ$204,FALSE)),"")</f>
        <v/>
      </c>
      <c r="AK165" s="17" t="str">
        <f>IFERROR(IF(ISBLANK(Diesel!AG164),"",(Diesel!AG164)/VLOOKUP($B$165,'Monthly ER - LC to USD'!$A$1:$DG$200,AK$204,FALSE)),"")</f>
        <v/>
      </c>
      <c r="AL165" s="17" t="str">
        <f>IFERROR(IF(ISBLANK(Diesel!AH164),"",(Diesel!AH164)/VLOOKUP($B$165,'Monthly ER - LC to USD'!$A$1:$DG$200,AL$204,FALSE)),"")</f>
        <v/>
      </c>
      <c r="AM165" s="17" t="str">
        <f>IFERROR(IF(ISBLANK(Diesel!AI164),"",(Diesel!AI164)/VLOOKUP($B$165,'Monthly ER - LC to USD'!$A$1:$DG$200,AM$204,FALSE)),"")</f>
        <v/>
      </c>
      <c r="AN165" s="17" t="str">
        <f>IFERROR(IF(ISBLANK(Diesel!AJ164),"",(Diesel!AJ164)/VLOOKUP($B$165,'Monthly ER - LC to USD'!$A$1:$DG$200,AN$204,FALSE)),"")</f>
        <v/>
      </c>
      <c r="AO165" s="17" t="str">
        <f>IFERROR(IF(ISBLANK(Diesel!AK164),"",(Diesel!AK164)/VLOOKUP($B$165,'Monthly ER - LC to USD'!$A$1:$DG$200,AO$204,FALSE)),"")</f>
        <v/>
      </c>
      <c r="AP165" s="17" t="str">
        <f>IFERROR(IF(ISBLANK(Diesel!AL164),"",(Diesel!AL164)/VLOOKUP($B$165,'Monthly ER - LC to USD'!$A$1:$DG$200,AP$204,FALSE)),"")</f>
        <v/>
      </c>
      <c r="AQ165" s="17" t="str">
        <f>IFERROR(IF(ISBLANK(Diesel!AM164),"",(Diesel!AM164)/VLOOKUP($B$165,'Monthly ER - LC to USD'!$A$1:$DG$200,AQ$204,FALSE)),"")</f>
        <v/>
      </c>
      <c r="AR165" s="17" t="str">
        <f>IFERROR(IF(ISBLANK(Diesel!AN164),"",(Diesel!AN164)/VLOOKUP($B$165,'Monthly ER - LC to USD'!$A$1:$DG$200,AR$204,FALSE)),"")</f>
        <v/>
      </c>
      <c r="AS165" s="17" t="str">
        <f>IFERROR(IF(ISBLANK(Diesel!AO164),"",(Diesel!AO164)/VLOOKUP($B$165,'Monthly ER - LC to USD'!$A$1:$DG$200,AS$204,FALSE)),"")</f>
        <v/>
      </c>
      <c r="AT165" s="17" t="str">
        <f>IFERROR(IF(ISBLANK(Diesel!AP164),"",(Diesel!AP164)/VLOOKUP($B$165,'Monthly ER - LC to USD'!$A$1:$DG$200,AT$204,FALSE)),"")</f>
        <v/>
      </c>
      <c r="AU165" s="17" t="str">
        <f>IFERROR(IF(ISBLANK(Diesel!AQ164),"",(Diesel!AQ164)/VLOOKUP($B$165,'Monthly ER - LC to USD'!$A$1:$DG$200,AU$204,FALSE)),"")</f>
        <v/>
      </c>
      <c r="AV165" s="17" t="str">
        <f>IFERROR(IF(ISBLANK(Diesel!AR164),"",(Diesel!AR164)/VLOOKUP($B$165,'Monthly ER - LC to USD'!$A$1:$DG$200,AV$204,FALSE)),"")</f>
        <v/>
      </c>
      <c r="AW165" s="17">
        <f>IFERROR(IF(ISBLANK(Diesel!AS164),"",(Diesel!AS164)/VLOOKUP($B$165,'Monthly ER - LC to USD'!$A$1:$DG$200,AW$204,FALSE)),"")</f>
        <v>5.72737686139748</v>
      </c>
      <c r="AX165" s="17" t="str">
        <f>IFERROR(IF(ISBLANK(Diesel!AT164),"",(Diesel!AT164)/VLOOKUP($B$165,'Monthly ER - LC to USD'!$A$1:$DG$200,AX$204,FALSE)),"")</f>
        <v/>
      </c>
      <c r="AY165" s="17" t="str">
        <f>IFERROR(IF(ISBLANK(Diesel!AU164),"",(Diesel!AU164)/VLOOKUP($B$165,'Monthly ER - LC to USD'!$A$1:$DG$200,AY$204,FALSE)),"")</f>
        <v/>
      </c>
      <c r="AZ165" s="17" t="str">
        <f>IFERROR(IF(ISBLANK(Diesel!AV164),"",(Diesel!AV164)/VLOOKUP($B$165,'Monthly ER - LC to USD'!$A$1:$DG$200,AZ$204,FALSE)),"")</f>
        <v/>
      </c>
      <c r="BA165" s="17" t="str">
        <f>IFERROR(IF(ISBLANK(Diesel!AW164),"",(Diesel!AW164)/VLOOKUP($B$165,'Monthly ER - LC to USD'!$A$1:$DG$200,BA$204,FALSE)),"")</f>
        <v/>
      </c>
      <c r="BB165" s="17" t="str">
        <f>IFERROR(IF(ISBLANK(Diesel!AX164),"",(Diesel!AX164)/VLOOKUP($B$165,'Monthly ER - LC to USD'!$A$1:$DG$200,BB$204,FALSE)),"")</f>
        <v/>
      </c>
      <c r="BC165" s="17" t="str">
        <f>IFERROR(IF(ISBLANK(Diesel!AY164),"",(Diesel!AY164)/VLOOKUP($B$165,'Monthly ER - LC to USD'!$A$1:$DG$200,BC$204,FALSE)),"")</f>
        <v/>
      </c>
      <c r="BD165" s="17" t="str">
        <f>IFERROR(IF(ISBLANK(Diesel!AZ164),"",(Diesel!AZ164)/VLOOKUP($B$165,'Monthly ER - LC to USD'!$A$1:$DG$200,BD$204,FALSE)),"")</f>
        <v/>
      </c>
      <c r="BE165" s="17" t="str">
        <f>IFERROR(IF(ISBLANK(Diesel!BA164),"",(Diesel!BA164)/VLOOKUP($B$165,'Monthly ER - LC to USD'!$A$1:$DG$200,BE$204,FALSE)),"")</f>
        <v/>
      </c>
      <c r="BF165" s="17" t="str">
        <f>IFERROR(IF(ISBLANK(Diesel!BB164),"",(Diesel!BB164)/VLOOKUP($B$165,'Monthly ER - LC to USD'!$A$1:$DG$200,BF$204,FALSE)),"")</f>
        <v/>
      </c>
      <c r="BG165" s="17" t="str">
        <f>IFERROR(IF(ISBLANK(Diesel!BC164),"",(Diesel!BC164)/VLOOKUP($B$165,'Monthly ER - LC to USD'!$A$1:$DG$200,BG$204,FALSE)),"")</f>
        <v/>
      </c>
      <c r="BH165" s="17" t="str">
        <f>IFERROR(IF(ISBLANK(Diesel!BD164),"",(Diesel!BD164)/VLOOKUP($B$165,'Monthly ER - LC to USD'!$A$1:$DG$200,BH$204,FALSE)),"")</f>
        <v/>
      </c>
      <c r="BI165" s="17" t="str">
        <f>IFERROR(IF(ISBLANK(Diesel!BE164),"",(Diesel!BE164)/VLOOKUP($B$165,'Monthly ER - LC to USD'!$A$1:$DG$200,BI$204,FALSE)),"")</f>
        <v/>
      </c>
      <c r="BJ165" s="17" t="str">
        <f>IFERROR(IF(ISBLANK(Diesel!BF164),"",(Diesel!BF164)/VLOOKUP($B$165,'Monthly ER - LC to USD'!$A$1:$DG$200,BJ$204,FALSE)),"")</f>
        <v/>
      </c>
      <c r="BK165" s="17" t="str">
        <f>IFERROR(IF(ISBLANK(Diesel!BG164),"",(Diesel!BG164)/VLOOKUP($B$165,'Monthly ER - LC to USD'!$A$1:$DG$200,BK$204,FALSE)),"")</f>
        <v/>
      </c>
      <c r="BL165" s="17" t="str">
        <f>IFERROR(IF(ISBLANK(Diesel!BH164),"",(Diesel!BH164)/VLOOKUP($B$165,'Monthly ER - LC to USD'!$A$1:$DG$200,BL$204,FALSE)),"")</f>
        <v/>
      </c>
      <c r="BM165" s="17" t="str">
        <f>IFERROR(IF(ISBLANK(Diesel!BI164),"",(Diesel!BI164)/VLOOKUP($B$165,'Monthly ER - LC to USD'!$A$1:$DG$200,BM$204,FALSE)),"")</f>
        <v/>
      </c>
      <c r="BN165" s="17" t="str">
        <f>IFERROR(IF(ISBLANK(Diesel!BJ164),"",(Diesel!BJ164)/VLOOKUP($B$165,'Monthly ER - LC to USD'!$A$1:$DG$200,BN$204,FALSE)),"")</f>
        <v/>
      </c>
      <c r="BO165" s="17" t="str">
        <f>IFERROR(IF(ISBLANK(Diesel!BK164),"",(Diesel!BK164)/VLOOKUP($B$165,'Monthly ER - LC to USD'!$A$1:$DG$200,BO$204,FALSE)),"")</f>
        <v/>
      </c>
      <c r="BP165" s="17" t="str">
        <f>IFERROR(IF(ISBLANK(Diesel!BL164),"",(Diesel!BL164)/VLOOKUP($B$165,'Monthly ER - LC to USD'!$A$1:$DG$200,BP$204,FALSE)),"")</f>
        <v/>
      </c>
      <c r="BQ165" s="17" t="str">
        <f>IFERROR(IF(ISBLANK(Diesel!BM164),"",(Diesel!BM164)/VLOOKUP($B$165,'Monthly ER - LC to USD'!$A$1:$DG$200,BQ$204,FALSE)),"")</f>
        <v/>
      </c>
      <c r="BR165" s="17" t="str">
        <f>IFERROR(IF(ISBLANK(Diesel!BN164),"",(Diesel!BN164)/VLOOKUP($B$165,'Monthly ER - LC to USD'!$A$1:$DG$200,BR$204,FALSE)),"")</f>
        <v/>
      </c>
      <c r="BS165" s="17" t="str">
        <f>IFERROR(IF(ISBLANK(Diesel!BO164),"",(Diesel!BO164)/VLOOKUP($B$165,'Monthly ER - LC to USD'!$A$1:$DG$200,BS$204,FALSE)),"")</f>
        <v/>
      </c>
      <c r="BT165" s="17" t="str">
        <f>IFERROR(IF(ISBLANK(Diesel!BP164),"",(Diesel!BP164)/VLOOKUP($B$165,'Monthly ER - LC to USD'!$A$1:$DG$200,BT$204,FALSE)),"")</f>
        <v/>
      </c>
      <c r="BU165" s="17" t="str">
        <f>IFERROR(IF(ISBLANK(Diesel!BQ164),"",(Diesel!BQ164)/VLOOKUP($B$165,'Monthly ER - LC to USD'!$A$1:$DG$200,BU$204,FALSE)),"")</f>
        <v/>
      </c>
      <c r="BV165" s="17" t="str">
        <f>IFERROR(IF(ISBLANK(Diesel!BR164),"",(Diesel!BR164)/VLOOKUP($B$165,'Monthly ER - LC to USD'!$A$1:$DG$200,BV$204,FALSE)),"")</f>
        <v/>
      </c>
      <c r="BW165" s="17" t="str">
        <f>IFERROR(IF(ISBLANK(Diesel!BS164),"",(Diesel!BS164)/VLOOKUP($B$165,'Monthly ER - LC to USD'!$A$1:$DG$200,BW$204,FALSE)),"")</f>
        <v/>
      </c>
      <c r="BX165" s="17" t="str">
        <f>IFERROR(IF(ISBLANK(Diesel!BT164),"",(Diesel!BT164)/VLOOKUP($B$165,'Monthly ER - LC to USD'!$A$1:$DG$200,BX$204,FALSE)),"")</f>
        <v/>
      </c>
      <c r="BY165" s="17">
        <f>IFERROR(IF(ISBLANK(Diesel!BU164),"",(Diesel!BU164)/VLOOKUP($B$165,'Monthly ER - LC to USD'!$A$1:$DG$200,BY$204,FALSE)),"")</f>
        <v>1.3535031847133758</v>
      </c>
      <c r="BZ165" s="17">
        <f>IFERROR(IF(ISBLANK(Diesel!BV164),"",(Diesel!BV164)/VLOOKUP($B$165,'Monthly ER - LC to USD'!$A$1:$DG$200,BZ$204,FALSE)),"")</f>
        <v>1.3535031847133758</v>
      </c>
      <c r="CA165" s="17">
        <f>IFERROR(IF(ISBLANK(Diesel!BW164),"",(Diesel!BW164)/VLOOKUP($B$165,'Monthly ER - LC to USD'!$A$1:$DG$200,CA$204,FALSE)),"")</f>
        <v>1.3535031847133758</v>
      </c>
      <c r="CB165" s="17">
        <f>IFERROR(IF(ISBLANK(Diesel!BX164),"",(Diesel!BX164)/VLOOKUP($B$165,'Monthly ER - LC to USD'!$A$1:$DG$200,CB$204,FALSE)),"")</f>
        <v>0.69917472705452488</v>
      </c>
      <c r="CC165" s="17">
        <f>IFERROR(IF(ISBLANK(Diesel!BY164),"",(Diesel!BY164)/VLOOKUP($B$165,'Monthly ER - LC to USD'!$A$1:$DG$200,CC$204,FALSE)),"")</f>
        <v>0.6766169154228856</v>
      </c>
      <c r="CD165" s="17">
        <f>IFERROR(IF(ISBLANK(Diesel!BZ164),"",(Diesel!BZ164)/VLOOKUP($B$165,'Monthly ER - LC to USD'!$A$1:$DG$200,CD$204,FALSE)),"")</f>
        <v>0.6766169154228856</v>
      </c>
      <c r="CE165" s="17">
        <f>IFERROR(IF(ISBLANK(Diesel!CA164),"",(Diesel!CA164)/VLOOKUP($B$165,'Monthly ER - LC to USD'!$A$1:$DG$200,CE$204,FALSE)),"")</f>
        <v>0.6766169154228856</v>
      </c>
      <c r="CF165" s="17">
        <f>IFERROR(IF(ISBLANK(Diesel!CB164),"",(Diesel!CB164)/VLOOKUP($B$165,'Monthly ER - LC to USD'!$A$1:$DG$200,CF$204,FALSE)),"")</f>
        <v>0.99502368753390535</v>
      </c>
      <c r="CG165" s="17">
        <f>IFERROR(IF(ISBLANK(Diesel!CC164),"",(Diesel!CC164)/VLOOKUP($B$165,'Monthly ER - LC to USD'!$A$1:$DG$200,CG$204,FALSE)),"")</f>
        <v>0.99502368753390535</v>
      </c>
      <c r="CH165" s="17">
        <f>IFERROR(IF(ISBLANK(Diesel!CD164),"",(Diesel!CD164)/VLOOKUP($B$165,'Monthly ER - LC to USD'!$A$1:$DG$200,CH$204,FALSE)),"")</f>
        <v>0.99502368753390535</v>
      </c>
      <c r="CI165" s="17">
        <f>IFERROR(IF(ISBLANK(Diesel!CE164),"",(Diesel!CE164)/VLOOKUP($B$165,'Monthly ER - LC to USD'!$A$1:$DG$200,CI$204,FALSE)),"")</f>
        <v>0.99502368753390535</v>
      </c>
      <c r="CJ165" s="17">
        <f>IFERROR(IF(ISBLANK(Diesel!CF164),"",(Diesel!CF164)/VLOOKUP($B$165,'Monthly ER - LC to USD'!$A$1:$DG$200,CJ$204,FALSE)),"")</f>
        <v>0.99502368753390535</v>
      </c>
      <c r="CK165" s="17">
        <f>IFERROR(IF(ISBLANK(Diesel!CG164),"",(Diesel!CG164)/VLOOKUP($B$165,'Monthly ER - LC to USD'!$A$1:$DG$200,CK$204,FALSE)),"")</f>
        <v>0.99502329150520763</v>
      </c>
      <c r="CL165" s="17">
        <f>IFERROR(IF(ISBLANK(Diesel!CH164),"",(Diesel!CH164)/VLOOKUP($B$165,'Monthly ER - LC to USD'!$A$1:$DG$200,CL$204,FALSE)),"")</f>
        <v>0.99502329150520763</v>
      </c>
      <c r="CM165" s="17">
        <f>IFERROR(IF(ISBLANK(Diesel!CI164),"",(Diesel!CI164)/VLOOKUP($B$165,'Monthly ER - LC to USD'!$A$1:$DG$200,CM$204,FALSE)),"")</f>
        <v>0.99502329150520763</v>
      </c>
      <c r="CN165" s="17" t="str">
        <f>IFERROR(IF(ISBLANK(Diesel!CJ164),"",(Diesel!CJ164)/VLOOKUP($B$165,'Monthly ER - LC to USD'!$A$1:$DG$200,CN$204,FALSE)),"")</f>
        <v/>
      </c>
      <c r="CO165" s="17" t="str">
        <f>IFERROR(IF(ISBLANK(Diesel!CK164),"",(Diesel!CK164)/VLOOKUP($B$165,'Monthly ER - LC to USD'!$A$1:$DG$200,CO$204,FALSE)),"")</f>
        <v/>
      </c>
      <c r="CP165" s="17" t="str">
        <f>IFERROR(IF(ISBLANK(Diesel!CL164),"",(Diesel!CL164)/VLOOKUP($B$165,'Monthly ER - LC to USD'!$A$1:$DG$200,CP$204,FALSE)),"")</f>
        <v/>
      </c>
      <c r="CQ165" s="17" t="str">
        <f>IFERROR(IF(ISBLANK(Diesel!CM164),"",(Diesel!CM164)/VLOOKUP($B$165,'Monthly ER - LC to USD'!$A$1:$DG$200,CQ$204,FALSE)),"")</f>
        <v/>
      </c>
      <c r="CR165" s="17" t="str">
        <f>IFERROR(IF(ISBLANK(Diesel!CN164),"",(Diesel!CN164)/VLOOKUP($B$165,'Monthly ER - LC to USD'!$A$1:$DG$200,CR$204,FALSE)),"")</f>
        <v/>
      </c>
      <c r="CS165" s="17" t="str">
        <f>IFERROR(IF(ISBLANK(Diesel!CO164),"",(Diesel!CO164)/VLOOKUP($B$165,'Monthly ER - LC to USD'!$A$1:$DG$200,CS$204,FALSE)),"")</f>
        <v/>
      </c>
      <c r="CT165" s="17" t="str">
        <f>IFERROR(IF(ISBLANK(Diesel!CP164),"",(Diesel!CP164)/VLOOKUP($B$165,'Monthly ER - LC to USD'!$A$1:$DG$200,CT$204,FALSE)),"")</f>
        <v/>
      </c>
      <c r="CU165" s="17" t="str">
        <f>IFERROR(IF(ISBLANK(Diesel!CQ164),"",(Diesel!CQ164)/VLOOKUP($B$165,'Monthly ER - LC to USD'!$A$1:$DG$200,CU$204,FALSE)),"")</f>
        <v/>
      </c>
      <c r="CV165" s="17" t="str">
        <f>IFERROR(IF(ISBLANK(Diesel!CR164),"",(Diesel!CR164)/VLOOKUP($B$165,'Monthly ER - LC to USD'!$A$1:$DG$200,CV$204,FALSE)),"")</f>
        <v/>
      </c>
      <c r="CW165" s="17" t="str">
        <f>IFERROR(IF(ISBLANK(Diesel!CS164),"",(Diesel!CS164)/VLOOKUP($B$165,'Monthly ER - LC to USD'!$A$1:$DG$200,CW$204,FALSE)),"")</f>
        <v/>
      </c>
      <c r="CX165" s="17" t="str">
        <f>IFERROR(IF(ISBLANK(Diesel!CT164),"",(Diesel!CT164)/VLOOKUP($B$165,'Monthly ER - LC to USD'!$A$1:$DG$200,CX$204,FALSE)),"")</f>
        <v/>
      </c>
      <c r="CY165" s="17" t="str">
        <f>IFERROR(IF(ISBLANK(Diesel!CU164),"",(Diesel!CU164)/VLOOKUP($B$165,'Monthly ER - LC to USD'!$A$1:$DG$200,CY$204,FALSE)),"")</f>
        <v/>
      </c>
      <c r="CZ165" s="17" t="str">
        <f>IFERROR(IF(ISBLANK(Diesel!CV164),"",(Diesel!CV164)/VLOOKUP($B$165,'Monthly ER - LC to USD'!$A$1:$DG$200,CZ$204,FALSE)),"")</f>
        <v/>
      </c>
      <c r="DA165" s="17" t="str">
        <f>IFERROR(IF(ISBLANK(Diesel!CW164),"",(Diesel!CW164)/VLOOKUP($B$165,'Monthly ER - LC to USD'!$A$1:$DG$200,DA$204,FALSE)),"")</f>
        <v/>
      </c>
      <c r="DB165" s="17" t="str">
        <f>IFERROR(IF(ISBLANK(Diesel!CX164),"",(Diesel!CX164)/VLOOKUP($B$165,'Monthly ER - LC to USD'!$A$1:$DG$200,DB$204,FALSE)),"")</f>
        <v/>
      </c>
      <c r="DC165" s="17" t="str">
        <f>IFERROR(IF(ISBLANK(Diesel!CY164),"",(Diesel!CY164)/VLOOKUP($B$165,'Monthly ER - LC to USD'!$A$1:$DG$200,DC$204,FALSE)),"")</f>
        <v/>
      </c>
      <c r="DD165" s="17" t="str">
        <f>IFERROR(IF(ISBLANK(Diesel!CZ164),"",(Diesel!CZ164)/VLOOKUP($B$165,'Monthly ER - LC to USD'!$A$1:$DG$200,DD$204,FALSE)),"")</f>
        <v/>
      </c>
      <c r="DE165" s="17" t="str">
        <f>IFERROR(IF(ISBLANK(Diesel!DA164),"",(Diesel!DA164)/VLOOKUP($B$165,'Monthly ER - LC to USD'!$A$1:$DG$200,DE$204,FALSE)),"")</f>
        <v/>
      </c>
      <c r="DF165" s="17" t="str">
        <f>IFERROR(IF(ISBLANK(Diesel!DB164),"",(Diesel!DB164)/VLOOKUP($B$165,'Monthly ER - LC to USD'!$A$1:$DG$200,DF$204,FALSE)),"")</f>
        <v/>
      </c>
      <c r="DG165" s="17" t="str">
        <f>IFERROR(IF(ISBLANK(Diesel!DC164),"",(Diesel!DC164)/VLOOKUP($B$165,'Monthly ER - LC to USD'!$A$1:$DG$200,DG$204,FALSE)),"")</f>
        <v/>
      </c>
      <c r="DH165" s="17" t="str">
        <f>IFERROR(IF(ISBLANK(Diesel!DD164),"",(Diesel!DD164)/VLOOKUP($B$165,'Monthly ER - LC to USD'!$A$1:$DG$200,DH$204,FALSE)),"")</f>
        <v/>
      </c>
      <c r="DI165" s="17" t="str">
        <f>IFERROR(IF(ISBLANK(Diesel!DE164),"",(Diesel!DE164)/VLOOKUP($B$165,'Monthly ER - LC to USD'!$A$1:$DG$200,DI$204,FALSE)),"")</f>
        <v/>
      </c>
      <c r="DJ165" s="17" t="str">
        <f>IFERROR(IF(ISBLANK(Diesel!DF164),"",(Diesel!DF164)/VLOOKUP($B$165,'Monthly ER - LC to USD'!$A$1:$DG$200,DJ$204,FALSE)),"")</f>
        <v/>
      </c>
      <c r="DK165" s="17" t="str">
        <f>IFERROR(IF(ISBLANK(Diesel!DG164),"",(Diesel!DG164)/VLOOKUP($B$165,'Monthly ER - LC to USD'!$A$1:$DO$200,DK$204,FALSE)),"")</f>
        <v/>
      </c>
      <c r="DL165" s="17" t="str">
        <f>IFERROR(IF(ISBLANK(Diesel!DH164),"",(Diesel!DH164)/VLOOKUP($B$165,'Monthly ER - LC to USD'!$A$1:$DO$200,DL$204,FALSE)),"")</f>
        <v/>
      </c>
      <c r="DM165" s="17" t="str">
        <f>IFERROR(IF(ISBLANK(Diesel!DI164),"",(Diesel!DI164)/VLOOKUP($B$165,'Monthly ER - LC to USD'!$A$1:$DO$200,DM$204,FALSE)),"")</f>
        <v/>
      </c>
      <c r="DN165" s="17" t="str">
        <f>IFERROR(IF(ISBLANK(Diesel!DJ164),"",(Diesel!DJ164)/VLOOKUP($B$165,'Monthly ER - LC to USD'!$A$1:$DO$200,DN$204,FALSE)),"")</f>
        <v/>
      </c>
      <c r="DO165" s="17" t="str">
        <f>IFERROR(IF(ISBLANK(Diesel!DK164),"",(Diesel!DK164)/VLOOKUP($B$165,'Monthly ER - LC to USD'!$A$1:$DO$200,DO$204,FALSE)),"")</f>
        <v/>
      </c>
    </row>
    <row r="166" spans="1:119" x14ac:dyDescent="0.3">
      <c r="A166" s="17" t="s">
        <v>335</v>
      </c>
      <c r="B166" s="17" t="s">
        <v>538</v>
      </c>
      <c r="C166" s="17" t="str">
        <f>VLOOKUP(B166,'Monthly ER - LC to USD'!$A$1:$DG$200,2,FALSE)</f>
        <v>TZA</v>
      </c>
      <c r="D166" s="36" t="s">
        <v>539</v>
      </c>
      <c r="E166" s="19" t="s">
        <v>584</v>
      </c>
      <c r="F166" s="19">
        <v>1</v>
      </c>
      <c r="G166" s="17" t="str">
        <f>IFERROR(IF(ISBLANK(Diesel!C165),"",(Diesel!C165)/VLOOKUP($B$166,'Monthly ER - LC to USD'!$A$1:$DG$200,G$204,FALSE)),"")</f>
        <v/>
      </c>
      <c r="H166" s="17" t="str">
        <f>IFERROR(IF(ISBLANK(Diesel!D165),"",(Diesel!D165)/VLOOKUP($B$166,'Monthly ER - LC to USD'!$A$1:$DG$200,H$204,FALSE)),"")</f>
        <v/>
      </c>
      <c r="I166" s="17" t="str">
        <f>IFERROR(IF(ISBLANK(Diesel!E165),"",(Diesel!E165)/VLOOKUP($B$166,'Monthly ER - LC to USD'!$A$1:$DG$200,I$204,FALSE)),"")</f>
        <v/>
      </c>
      <c r="J166" s="17" t="str">
        <f>IFERROR(IF(ISBLANK(Diesel!F165),"",(Diesel!F165)/VLOOKUP($B$166,'Monthly ER - LC to USD'!$A$1:$DG$200,J$204,FALSE)),"")</f>
        <v/>
      </c>
      <c r="K166" s="17" t="str">
        <f>IFERROR(IF(ISBLANK(Diesel!G165),"",(Diesel!G165)/VLOOKUP($B$166,'Monthly ER - LC to USD'!$A$1:$DG$200,K$204,FALSE)),"")</f>
        <v/>
      </c>
      <c r="L166" s="17" t="str">
        <f>IFERROR(IF(ISBLANK(Diesel!H165),"",(Diesel!H165)/VLOOKUP($B$166,'Monthly ER - LC to USD'!$A$1:$DG$200,L$204,FALSE)),"")</f>
        <v/>
      </c>
      <c r="M166" s="17" t="str">
        <f>IFERROR(IF(ISBLANK(Diesel!I165),"",(Diesel!I165)/VLOOKUP($B$166,'Monthly ER - LC to USD'!$A$1:$DG$200,M$204,FALSE)),"")</f>
        <v/>
      </c>
      <c r="N166" s="17" t="str">
        <f>IFERROR(IF(ISBLANK(Diesel!J165),"",(Diesel!J165)/VLOOKUP($B$166,'Monthly ER - LC to USD'!$A$1:$DG$200,N$204,FALSE)),"")</f>
        <v/>
      </c>
      <c r="O166" s="17" t="str">
        <f>IFERROR(IF(ISBLANK(Diesel!K165),"",(Diesel!K165)/VLOOKUP($B$166,'Monthly ER - LC to USD'!$A$1:$DG$200,O$204,FALSE)),"")</f>
        <v/>
      </c>
      <c r="P166" s="17" t="str">
        <f>IFERROR(IF(ISBLANK(Diesel!L165),"",(Diesel!L165)/VLOOKUP($B$166,'Monthly ER - LC to USD'!$A$1:$DG$200,P$204,FALSE)),"")</f>
        <v/>
      </c>
      <c r="Q166" s="17" t="str">
        <f>IFERROR(IF(ISBLANK(Diesel!M165),"",(Diesel!M165)/VLOOKUP($B$166,'Monthly ER - LC to USD'!$A$1:$DG$200,Q$204,FALSE)),"")</f>
        <v/>
      </c>
      <c r="R166" s="17" t="str">
        <f>IFERROR(IF(ISBLANK(Diesel!N165),"",(Diesel!N165)/VLOOKUP($B$166,'Monthly ER - LC to USD'!$A$1:$DG$200,R$204,FALSE)),"")</f>
        <v/>
      </c>
      <c r="S166" s="17">
        <f>IFERROR(IF(ISBLANK(Diesel!O165),"",(Diesel!O165)/VLOOKUP($B$166,'Monthly ER - LC to USD'!$A$1:$DG$200,S$204,FALSE)),"")</f>
        <v>0.82479334293604412</v>
      </c>
      <c r="T166" s="17">
        <f>IFERROR(IF(ISBLANK(Diesel!P165),"",(Diesel!P165)/VLOOKUP($B$166,'Monthly ER - LC to USD'!$A$1:$DG$200,T$204,FALSE)),"")</f>
        <v>0.78120595286152761</v>
      </c>
      <c r="U166" s="17">
        <f>IFERROR(IF(ISBLANK(Diesel!Q165),"",(Diesel!Q165)/VLOOKUP($B$166,'Monthly ER - LC to USD'!$A$1:$DG$200,U$204,FALSE)),"")</f>
        <v>0.83354683359699866</v>
      </c>
      <c r="V166" s="17">
        <f>IFERROR(IF(ISBLANK(Diesel!R165),"",(Diesel!R165)/VLOOKUP($B$166,'Monthly ER - LC to USD'!$A$1:$DG$200,V$204,FALSE)),"")</f>
        <v>0.85101915438145859</v>
      </c>
      <c r="W166" s="17">
        <f>IFERROR(IF(ISBLANK(Diesel!S165),"",(Diesel!S165)/VLOOKUP($B$166,'Monthly ER - LC to USD'!$A$1:$DG$200,W$204,FALSE)),"")</f>
        <v>0.86209251573822665</v>
      </c>
      <c r="X166" s="17">
        <f>IFERROR(IF(ISBLANK(Diesel!T165),"",(Diesel!T165)/VLOOKUP($B$166,'Monthly ER - LC to USD'!$A$1:$DG$200,X$204,FALSE)),"")</f>
        <v>0.82530850604838357</v>
      </c>
      <c r="Y166" s="17">
        <f>IFERROR(IF(ISBLANK(Diesel!U165),"",(Diesel!U165)/VLOOKUP($B$166,'Monthly ER - LC to USD'!$A$1:$DG$200,Y$204,FALSE)),"")</f>
        <v>0.84447370681017953</v>
      </c>
      <c r="Z166" s="17">
        <f>IFERROR(IF(ISBLANK(Diesel!V165),"",(Diesel!V165)/VLOOKUP($B$166,'Monthly ER - LC to USD'!$A$1:$DG$200,Z$204,FALSE)),"")</f>
        <v>0.83956699130819679</v>
      </c>
      <c r="AA166" s="17">
        <f>IFERROR(IF(ISBLANK(Diesel!W165),"",(Diesel!W165)/VLOOKUP($B$166,'Monthly ER - LC to USD'!$A$1:$DG$200,AA$204,FALSE)),"")</f>
        <v>0.81975070619507562</v>
      </c>
      <c r="AB166" s="17">
        <f>IFERROR(IF(ISBLANK(Diesel!X165),"",(Diesel!X165)/VLOOKUP($B$166,'Monthly ER - LC to USD'!$A$1:$DG$200,AB$204,FALSE)),"")</f>
        <v>0.84278808770177005</v>
      </c>
      <c r="AC166" s="17">
        <f>IFERROR(IF(ISBLANK(Diesel!Y165),"",(Diesel!Y165)/VLOOKUP($B$166,'Monthly ER - LC to USD'!$A$1:$DG$200,AC$204,FALSE)),"")</f>
        <v>0.85085774755478727</v>
      </c>
      <c r="AD166" s="17">
        <f>IFERROR(IF(ISBLANK(Diesel!Z165),"",(Diesel!Z165)/VLOOKUP($B$166,'Monthly ER - LC to USD'!$A$1:$DG$200,AD$204,FALSE)),"")</f>
        <v>0.87074087838771241</v>
      </c>
      <c r="AE166" s="17">
        <f>IFERROR(IF(ISBLANK(Diesel!AA165),"",(Diesel!AA165)/VLOOKUP($B$166,'Monthly ER - LC to USD'!$A$1:$DG$200,AE$204,FALSE)),"")</f>
        <v>0.88396214645969595</v>
      </c>
      <c r="AF166" s="17">
        <f>IFERROR(IF(ISBLANK(Diesel!AB165),"",(Diesel!AB165)/VLOOKUP($B$166,'Monthly ER - LC to USD'!$A$1:$DG$200,AF$204,FALSE)),"")</f>
        <v>0.90011207933469273</v>
      </c>
      <c r="AG166" s="17">
        <f>IFERROR(IF(ISBLANK(Diesel!AC165),"",(Diesel!AC165)/VLOOKUP($B$166,'Monthly ER - LC to USD'!$A$1:$DG$200,AG$204,FALSE)),"")</f>
        <v>0.91829937182097199</v>
      </c>
      <c r="AH166" s="17">
        <f>IFERROR(IF(ISBLANK(Diesel!AD165),"",(Diesel!AD165)/VLOOKUP($B$166,'Monthly ER - LC to USD'!$A$1:$DG$200,AH$204,FALSE)),"")</f>
        <v>0.94699322993031132</v>
      </c>
      <c r="AI166" s="17">
        <f>IFERROR(IF(ISBLANK(Diesel!AE165),"",(Diesel!AE165)/VLOOKUP($B$166,'Monthly ER - LC to USD'!$A$1:$DG$200,AI$204,FALSE)),"")</f>
        <v>0.97312455067463355</v>
      </c>
      <c r="AJ166" s="17">
        <f>IFERROR(IF(ISBLANK(Diesel!AF165),"",(Diesel!AF165)/VLOOKUP($B$166,'Monthly ER - LC to USD'!$A$1:$DG$200,AJ$204,FALSE)),"")</f>
        <v>0.9430188032234097</v>
      </c>
      <c r="AK166" s="17">
        <f>IFERROR(IF(ISBLANK(Diesel!AG165),"",(Diesel!AG165)/VLOOKUP($B$166,'Monthly ER - LC to USD'!$A$1:$DG$200,AK$204,FALSE)),"")</f>
        <v>0.95293160778145269</v>
      </c>
      <c r="AL166" s="17">
        <f>IFERROR(IF(ISBLANK(Diesel!AH165),"",(Diesel!AH165)/VLOOKUP($B$166,'Monthly ER - LC to USD'!$A$1:$DG$200,AL$204,FALSE)),"")</f>
        <v>1.022943089402327</v>
      </c>
      <c r="AM166" s="17">
        <f>IFERROR(IF(ISBLANK(Diesel!AI165),"",(Diesel!AI165)/VLOOKUP($B$166,'Monthly ER - LC to USD'!$A$1:$DG$200,AM$204,FALSE)),"")</f>
        <v>1.0048374241439813</v>
      </c>
      <c r="AN166" s="17">
        <f>IFERROR(IF(ISBLANK(Diesel!AJ165),"",(Diesel!AJ165)/VLOOKUP($B$166,'Monthly ER - LC to USD'!$A$1:$DG$200,AN$204,FALSE)),"")</f>
        <v>0.99560148258332526</v>
      </c>
      <c r="AO166" s="17">
        <f>IFERROR(IF(ISBLANK(Diesel!AK165),"",(Diesel!AK165)/VLOOKUP($B$166,'Monthly ER - LC to USD'!$A$1:$DG$200,AO$204,FALSE)),"")</f>
        <v>1.0072791658469409</v>
      </c>
      <c r="AP166" s="17">
        <f>IFERROR(IF(ISBLANK(Diesel!AL165),"",(Diesel!AL165)/VLOOKUP($B$166,'Monthly ER - LC to USD'!$A$1:$DG$200,AP$204,FALSE)),"")</f>
        <v>1.0402731840254167</v>
      </c>
      <c r="AQ166" s="17">
        <f>IFERROR(IF(ISBLANK(Diesel!AM165),"",(Diesel!AM165)/VLOOKUP($B$166,'Monthly ER - LC to USD'!$A$1:$DG$200,AQ$204,FALSE)),"")</f>
        <v>1.0605118667620954</v>
      </c>
      <c r="AR166" s="17">
        <f>IFERROR(IF(ISBLANK(Diesel!AN165),"",(Diesel!AN165)/VLOOKUP($B$166,'Monthly ER - LC to USD'!$A$1:$DG$200,AR$204,FALSE)),"")</f>
        <v>0.96601906323949982</v>
      </c>
      <c r="AS166" s="17">
        <f>IFERROR(IF(ISBLANK(Diesel!AO165),"",(Diesel!AO165)/VLOOKUP($B$166,'Monthly ER - LC to USD'!$A$1:$DG$200,AS$204,FALSE)),"")</f>
        <v>0.89145085770001387</v>
      </c>
      <c r="AT166" s="17">
        <f>IFERROR(IF(ISBLANK(Diesel!AP165),"",(Diesel!AP165)/VLOOKUP($B$166,'Monthly ER - LC to USD'!$A$1:$DG$200,AT$204,FALSE)),"")</f>
        <v>0.91105207489865558</v>
      </c>
      <c r="AU166" s="17">
        <f>IFERROR(IF(ISBLANK(Diesel!AQ165),"",(Diesel!AQ165)/VLOOKUP($B$166,'Monthly ER - LC to USD'!$A$1:$DG$200,AU$204,FALSE)),"")</f>
        <v>0.94965074774165514</v>
      </c>
      <c r="AV166" s="17">
        <f>IFERROR(IF(ISBLANK(Diesel!AR165),"",(Diesel!AR165)/VLOOKUP($B$166,'Monthly ER - LC to USD'!$A$1:$DG$200,AV$204,FALSE)),"")</f>
        <v>0.94920016503287596</v>
      </c>
      <c r="AW166" s="17">
        <f>IFERROR(IF(ISBLANK(Diesel!AS165),"",(Diesel!AS165)/VLOOKUP($B$166,'Monthly ER - LC to USD'!$A$1:$DG$200,AW$204,FALSE)),"")</f>
        <v>0.96601288191232249</v>
      </c>
      <c r="AX166" s="17">
        <f>IFERROR(IF(ISBLANK(Diesel!AT165),"",(Diesel!AT165)/VLOOKUP($B$166,'Monthly ER - LC to USD'!$A$1:$DG$200,AX$204,FALSE)),"")</f>
        <v>0.96210943145862748</v>
      </c>
      <c r="AY166" s="17">
        <f>IFERROR(IF(ISBLANK(Diesel!AU165),"",(Diesel!AU165)/VLOOKUP($B$166,'Monthly ER - LC to USD'!$A$1:$DG$200,AY$204,FALSE)),"")</f>
        <v>0.91663693868495011</v>
      </c>
      <c r="AZ166" s="17">
        <f>IFERROR(IF(ISBLANK(Diesel!AV165),"",(Diesel!AV165)/VLOOKUP($B$166,'Monthly ER - LC to USD'!$A$1:$DG$200,AZ$204,FALSE)),"")</f>
        <v>0.94320373418186865</v>
      </c>
      <c r="BA166" s="17">
        <f>IFERROR(IF(ISBLANK(Diesel!AW165),"",(Diesel!AW165)/VLOOKUP($B$166,'Monthly ER - LC to USD'!$A$1:$DG$200,BA$204,FALSE)),"")</f>
        <v>0.91722570754460553</v>
      </c>
      <c r="BB166" s="17">
        <f>IFERROR(IF(ISBLANK(Diesel!AX165),"",(Diesel!AX165)/VLOOKUP($B$166,'Monthly ER - LC to USD'!$A$1:$DG$200,BB$204,FALSE)),"")</f>
        <v>0.9383510328601139</v>
      </c>
      <c r="BC166" s="17">
        <f>IFERROR(IF(ISBLANK(Diesel!AY165),"",(Diesel!AY165)/VLOOKUP($B$166,'Monthly ER - LC to USD'!$A$1:$DG$200,BC$204,FALSE)),"")</f>
        <v>0.92478918070641714</v>
      </c>
      <c r="BD166" s="17">
        <f>IFERROR(IF(ISBLANK(Diesel!AZ165),"",(Diesel!AZ165)/VLOOKUP($B$166,'Monthly ER - LC to USD'!$A$1:$DG$200,BD$204,FALSE)),"")</f>
        <v>0.92287770760832388</v>
      </c>
      <c r="BE166" s="17">
        <f>IFERROR(IF(ISBLANK(Diesel!BA165),"",(Diesel!BA165)/VLOOKUP($B$166,'Monthly ER - LC to USD'!$A$1:$DG$200,BE$204,FALSE)),"")</f>
        <v>0.95363301594804584</v>
      </c>
      <c r="BF166" s="17">
        <f>IFERROR(IF(ISBLANK(Diesel!BB165),"",(Diesel!BB165)/VLOOKUP($B$166,'Monthly ER - LC to USD'!$A$1:$DG$200,BF$204,FALSE)),"")</f>
        <v>0.93460540378165735</v>
      </c>
      <c r="BG166" s="17">
        <f>IFERROR(IF(ISBLANK(Diesel!BC165),"",(Diesel!BC165)/VLOOKUP($B$166,'Monthly ER - LC to USD'!$A$1:$DG$200,BG$204,FALSE)),"")</f>
        <v>0.86393069790311117</v>
      </c>
      <c r="BH166" s="17">
        <f>IFERROR(IF(ISBLANK(Diesel!BD165),"",(Diesel!BD165)/VLOOKUP($B$166,'Monthly ER - LC to USD'!$A$1:$DG$200,BH$204,FALSE)),"")</f>
        <v>0.80022159982764463</v>
      </c>
      <c r="BI166" s="17">
        <f>IFERROR(IF(ISBLANK(Diesel!BE165),"",(Diesel!BE165)/VLOOKUP($B$166,'Monthly ER - LC to USD'!$A$1:$DG$200,BI$204,FALSE)),"")</f>
        <v>0.67030434678928119</v>
      </c>
      <c r="BJ166" s="17">
        <f>IFERROR(IF(ISBLANK(Diesel!BF165),"",(Diesel!BF165)/VLOOKUP($B$166,'Monthly ER - LC to USD'!$A$1:$DG$200,BJ$204,FALSE)),"")</f>
        <v>0.742292871739059</v>
      </c>
      <c r="BK166" s="17">
        <f>IFERROR(IF(ISBLANK(Diesel!BG165),"",(Diesel!BG165)/VLOOKUP($B$166,'Monthly ER - LC to USD'!$A$1:$DG$200,BK$204,FALSE)),"")</f>
        <v>0.77122388694246669</v>
      </c>
      <c r="BL166" s="17">
        <f>IFERROR(IF(ISBLANK(Diesel!BH165),"",(Diesel!BH165)/VLOOKUP($B$166,'Monthly ER - LC to USD'!$A$1:$DG$200,BL$204,FALSE)),"")</f>
        <v>0.77580995987682233</v>
      </c>
      <c r="BM166" s="17">
        <f>IFERROR(IF(ISBLANK(Diesel!BI165),"",(Diesel!BI165)/VLOOKUP($B$166,'Monthly ER - LC to USD'!$A$1:$DG$200,BM$204,FALSE)),"")</f>
        <v>0.76972196066971865</v>
      </c>
      <c r="BN166" s="17">
        <f>IFERROR(IF(ISBLANK(Diesel!BJ165),"",(Diesel!BJ165)/VLOOKUP($B$166,'Monthly ER - LC to USD'!$A$1:$DG$200,BN$204,FALSE)),"")</f>
        <v>0.75039661966662319</v>
      </c>
      <c r="BO166" s="17">
        <f>IFERROR(IF(ISBLANK(Diesel!BK165),"",(Diesel!BK165)/VLOOKUP($B$166,'Monthly ER - LC to USD'!$A$1:$DG$200,BO$204,FALSE)),"")</f>
        <v>0.73157489384141439</v>
      </c>
      <c r="BP166" s="17">
        <f>IFERROR(IF(ISBLANK(Diesel!BL165),"",(Diesel!BL165)/VLOOKUP($B$166,'Monthly ER - LC to USD'!$A$1:$DG$200,BP$204,FALSE)),"")</f>
        <v>0.73416573434115451</v>
      </c>
      <c r="BQ166" s="17">
        <f>IFERROR(IF(ISBLANK(Diesel!BM165),"",(Diesel!BM165)/VLOOKUP($B$166,'Monthly ER - LC to USD'!$A$1:$DG$200,BQ$204,FALSE)),"")</f>
        <v>0.79237483271966513</v>
      </c>
      <c r="BR166" s="17">
        <f>IFERROR(IF(ISBLANK(Diesel!BN165),"",(Diesel!BN165)/VLOOKUP($B$166,'Monthly ER - LC to USD'!$A$1:$DG$200,BR$204,FALSE)),"")</f>
        <v>0.82657318157144066</v>
      </c>
      <c r="BS166" s="17">
        <f>IFERROR(IF(ISBLANK(Diesel!BO165),"",(Diesel!BO165)/VLOOKUP($B$166,'Monthly ER - LC to USD'!$A$1:$DG$200,BS$204,FALSE)),"")</f>
        <v>0.86130525719843631</v>
      </c>
      <c r="BT166" s="17">
        <f>IFERROR(IF(ISBLANK(Diesel!BP165),"",(Diesel!BP165)/VLOOKUP($B$166,'Monthly ER - LC to USD'!$A$1:$DG$200,BT$204,FALSE)),"")</f>
        <v>0.87939893643645795</v>
      </c>
      <c r="BU166" s="17">
        <f>IFERROR(IF(ISBLANK(Diesel!BQ165),"",(Diesel!BQ165)/VLOOKUP($B$166,'Monthly ER - LC to USD'!$A$1:$DG$200,BU$204,FALSE)),"")</f>
        <v>0.89424293901806695</v>
      </c>
      <c r="BV166" s="17">
        <f>IFERROR(IF(ISBLANK(Diesel!BR165),"",(Diesel!BR165)/VLOOKUP($B$166,'Monthly ER - LC to USD'!$A$1:$DG$200,BV$204,FALSE)),"")</f>
        <v>0.95564883378483967</v>
      </c>
      <c r="BW166" s="17">
        <f>IFERROR(IF(ISBLANK(Diesel!BS165),"",(Diesel!BS165)/VLOOKUP($B$166,'Monthly ER - LC to USD'!$A$1:$DG$200,BW$204,FALSE)),"")</f>
        <v>0.97091440641157201</v>
      </c>
      <c r="BX166" s="17">
        <f>IFERROR(IF(ISBLANK(Diesel!BT165),"",(Diesel!BT165)/VLOOKUP($B$166,'Monthly ER - LC to USD'!$A$1:$DG$200,BX$204,FALSE)),"")</f>
        <v>0.97155640228046003</v>
      </c>
      <c r="BY166" s="17">
        <f>IFERROR(IF(ISBLANK(Diesel!BU165),"",(Diesel!BU165)/VLOOKUP($B$166,'Monthly ER - LC to USD'!$A$1:$DG$200,BY$204,FALSE)),"")</f>
        <v>0.98034922285319348</v>
      </c>
      <c r="BZ166" s="17">
        <f>IFERROR(IF(ISBLANK(Diesel!BV165),"",(Diesel!BV165)/VLOOKUP($B$166,'Monthly ER - LC to USD'!$A$1:$DG$200,BZ$204,FALSE)),"")</f>
        <v>0.97375464248270538</v>
      </c>
      <c r="CA166" s="17">
        <f>IFERROR(IF(ISBLANK(Diesel!BW165),"",(Diesel!BW165)/VLOOKUP($B$166,'Monthly ER - LC to USD'!$A$1:$DG$200,CA$204,FALSE)),"")</f>
        <v>1.0384202467637278</v>
      </c>
      <c r="CB166" s="17">
        <f>IFERROR(IF(ISBLANK(Diesel!BX165),"",(Diesel!BX165)/VLOOKUP($B$166,'Monthly ER - LC to USD'!$A$1:$DG$200,CB$204,FALSE)),"")</f>
        <v>1.0084816560439933</v>
      </c>
      <c r="CC166" s="17">
        <f>IFERROR(IF(ISBLANK(Diesel!BY165),"",(Diesel!BY165)/VLOOKUP($B$166,'Monthly ER - LC to USD'!$A$1:$DG$200,CC$204,FALSE)),"")</f>
        <v>1.0107691443048044</v>
      </c>
      <c r="CD166" s="17">
        <f>IFERROR(IF(ISBLANK(Diesel!BZ165),"",(Diesel!BZ165)/VLOOKUP($B$166,'Monthly ER - LC to USD'!$A$1:$DG$200,CD$204,FALSE)),"")</f>
        <v>1.0383381404543539</v>
      </c>
      <c r="CE166" s="17">
        <f>IFERROR(IF(ISBLANK(Diesel!CA165),"",(Diesel!CA165)/VLOOKUP($B$166,'Monthly ER - LC to USD'!$A$1:$DG$200,CE$204,FALSE)),"")</f>
        <v>1.1598848732399221</v>
      </c>
      <c r="CF166" s="17">
        <f>IFERROR(IF(ISBLANK(Diesel!CB165),"",(Diesel!CB165)/VLOOKUP($B$166,'Monthly ER - LC to USD'!$A$1:$DG$200,CF$204,FALSE)),"")</f>
        <v>1.4026767101418949</v>
      </c>
      <c r="CG166" s="17">
        <f>IFERROR(IF(ISBLANK(Diesel!CC165),"",(Diesel!CC165)/VLOOKUP($B$166,'Monthly ER - LC to USD'!$A$1:$DG$200,CG$204,FALSE)),"")</f>
        <v>1.3461716229085647</v>
      </c>
      <c r="CH166" s="17">
        <f>IFERROR(IF(ISBLANK(Diesel!CD165),"",(Diesel!CD165)/VLOOKUP($B$166,'Monthly ER - LC to USD'!$A$1:$DG$200,CH$204,FALSE)),"")</f>
        <v>1.3509447586953907</v>
      </c>
      <c r="CI166" s="17">
        <f>IFERROR(IF(ISBLANK(Diesel!CE165),"",(Diesel!CE165)/VLOOKUP($B$166,'Monthly ER - LC to USD'!$A$1:$DG$200,CI$204,FALSE)),"")</f>
        <v>1.4266346067543119</v>
      </c>
      <c r="CJ166" s="17">
        <f>IFERROR(IF(ISBLANK(Diesel!CF165),"",(Diesel!CF165)/VLOOKUP($B$166,'Monthly ER - LC to USD'!$A$1:$DG$200,CJ$204,FALSE)),"")</f>
        <v>1.3425021576694678</v>
      </c>
      <c r="CK166" s="17">
        <f>IFERROR(IF(ISBLANK(Diesel!CG165),"",(Diesel!CG165)/VLOOKUP($B$166,'Monthly ER - LC to USD'!$A$1:$DG$200,CK$204,FALSE)),"")</f>
        <v>1.3245715979712529</v>
      </c>
      <c r="CL166" s="17">
        <f>IFERROR(IF(ISBLANK(Diesel!CH165),"",(Diesel!CH165)/VLOOKUP($B$166,'Monthly ER - LC to USD'!$A$1:$DG$200,CL$204,FALSE)),"")</f>
        <v>1.3110421797321987</v>
      </c>
      <c r="CM166" s="17">
        <f>IFERROR(IF(ISBLANK(Diesel!CI165),"",(Diesel!CI165)/VLOOKUP($B$166,'Monthly ER - LC to USD'!$A$1:$DG$200,CM$204,FALSE)),"")</f>
        <v>1.3939265670726813</v>
      </c>
      <c r="CN166" s="17">
        <f>IFERROR(IF(ISBLANK(Diesel!CJ165),"",(Diesel!CJ165)/VLOOKUP($B$166,'Monthly ER - LC to USD'!$A$1:$DG$200,CN$204,FALSE)),"")</f>
        <v>1.4119875385136205</v>
      </c>
      <c r="CO166" s="17">
        <f>IFERROR(IF(ISBLANK(Diesel!CK165),"",(Diesel!CK165)/VLOOKUP($B$166,'Monthly ER - LC to USD'!$A$1:$DG$200,CO$204,FALSE)),"")</f>
        <v>1.3283246297054456</v>
      </c>
      <c r="CP166" s="17">
        <f>IFERROR(IF(ISBLANK(Diesel!CL165),"",(Diesel!CL165)/VLOOKUP($B$166,'Monthly ER - LC to USD'!$A$1:$DG$200,CP$204,FALSE)),"")</f>
        <v>1.3359038456531693</v>
      </c>
      <c r="CQ166" s="17">
        <f>IFERROR(IF(ISBLANK(Diesel!CM165),"",(Diesel!CM165)/VLOOKUP($B$166,'Monthly ER - LC to USD'!$A$1:$DG$200,CQ$204,FALSE)),"")</f>
        <v>1.2128865037300414</v>
      </c>
      <c r="CR166" s="17">
        <f>IFERROR(IF(ISBLANK(Diesel!CN165),"",(Diesel!CN165)/VLOOKUP($B$166,'Monthly ER - LC to USD'!$A$1:$DG$200,CR$204,FALSE)),"")</f>
        <v>1.2147223845283885</v>
      </c>
      <c r="CS166" s="17">
        <f>IFERROR(IF(ISBLANK(Diesel!CO165),"",(Diesel!CO165)/VLOOKUP($B$166,'Monthly ER - LC to USD'!$A$1:$DG$200,CS$204,FALSE)),"")</f>
        <v>1.1160260417256229</v>
      </c>
      <c r="CT166" s="17">
        <f>IFERROR(IF(ISBLANK(Diesel!CP165),"",(Diesel!CP165)/VLOOKUP($B$166,'Monthly ER - LC to USD'!$A$1:$DG$200,CT$204,FALSE)),"")</f>
        <v>1.0545742156604272</v>
      </c>
      <c r="CU166" s="17">
        <f>IFERROR(IF(ISBLANK(Diesel!CQ165),"",(Diesel!CQ165)/VLOOKUP($B$166,'Monthly ER - LC to USD'!$A$1:$DG$200,CU$204,FALSE)),"")</f>
        <v>1.1888544991965613</v>
      </c>
      <c r="CV166" s="17">
        <f>IFERROR(IF(ISBLANK(Diesel!CR165),"",(Diesel!CR165)/VLOOKUP($B$166,'Monthly ER - LC to USD'!$A$1:$DG$200,CV$204,FALSE)),"")</f>
        <v>1.3084664484149446</v>
      </c>
      <c r="CW166" s="17">
        <f>IFERROR(IF(ISBLANK(Diesel!CS165),"",(Diesel!CS165)/VLOOKUP($B$166,'Monthly ER - LC to USD'!$A$1:$DG$200,CW$204,FALSE)),"")</f>
        <v>1.3805092749964067</v>
      </c>
      <c r="CX166" s="17">
        <f>IFERROR(IF(ISBLANK(Diesel!CT165),"",(Diesel!CT165)/VLOOKUP($B$166,'Monthly ER - LC to USD'!$A$1:$DG$200,CX$204,FALSE)),"")</f>
        <v>1.3485222610090015</v>
      </c>
      <c r="CY166" s="17">
        <f>IFERROR(IF(ISBLANK(Diesel!CU165),"",(Diesel!CU165)/VLOOKUP($B$166,'Monthly ER - LC to USD'!$A$1:$DG$200,CY$204,FALSE)),"")</f>
        <v>1.2854581845552957</v>
      </c>
      <c r="CZ166" s="17">
        <f>IFERROR(IF(ISBLANK(Diesel!CV165),"",(Diesel!CV165)/VLOOKUP($B$166,'Monthly ER - LC to USD'!$A$1:$DG$200,CZ$204,FALSE)),"")</f>
        <v>1.2219474141798303</v>
      </c>
      <c r="DA166" s="17">
        <f>IFERROR(IF(ISBLANK(Diesel!CW165),"",(Diesel!CW165)/VLOOKUP($B$166,'Monthly ER - LC to USD'!$A$1:$DG$200,DA$204,FALSE)),"")</f>
        <v>1.1937547982715977</v>
      </c>
      <c r="DB166" s="17">
        <f>IFERROR(IF(ISBLANK(Diesel!CX165),"",(Diesel!CX165)/VLOOKUP($B$166,'Monthly ER - LC to USD'!$A$1:$DG$200,DB$204,FALSE)),"")</f>
        <v>1.2259764474920463</v>
      </c>
      <c r="DC166" s="17">
        <f>IFERROR(IF(ISBLANK(Diesel!CY165),"",(Diesel!CY165)/VLOOKUP($B$166,'Monthly ER - LC to USD'!$A$1:$DG$200,DC$204,FALSE)),"")</f>
        <v>1.2449323259758862</v>
      </c>
      <c r="DD166" s="17">
        <f>IFERROR(IF(ISBLANK(Diesel!CZ165),"",(Diesel!CZ165)/VLOOKUP($B$166,'Monthly ER - LC to USD'!$A$1:$DG$200,DD$204,FALSE)),"")</f>
        <v>1.23251207499833</v>
      </c>
      <c r="DE166" s="17">
        <f>IFERROR(IF(ISBLANK(Diesel!DA165),"",(Diesel!DA165)/VLOOKUP($B$166,'Monthly ER - LC to USD'!$A$1:$DG$200,DE$204,FALSE)),"")</f>
        <v>1.1901962934679087</v>
      </c>
      <c r="DF166" s="17">
        <f>IFERROR(IF(ISBLANK(Diesel!DB165),"",(Diesel!DB165)/VLOOKUP($B$166,'Monthly ER - LC to USD'!$A$1:$DG$200,DF$204,FALSE)),"")</f>
        <v>1.1709639192911752</v>
      </c>
      <c r="DG166" s="17">
        <f>IFERROR(IF(ISBLANK(Diesel!DC165),"",(Diesel!DC165)/VLOOKUP($B$166,'Monthly ER - LC to USD'!$A$1:$DG$200,DG$204,FALSE)),"")</f>
        <v>1.1600407215014756</v>
      </c>
      <c r="DH166" s="17">
        <f>IFERROR(IF(ISBLANK(Diesel!DD165),"",(Diesel!DD165)/VLOOKUP($B$166,'Monthly ER - LC to USD'!$A$1:$DG$200,DH$204,FALSE)),"")</f>
        <v>1.1080507648504814</v>
      </c>
      <c r="DI166" s="17">
        <f>IFERROR(IF(ISBLANK(Diesel!DE165),"",(Diesel!DE165)/VLOOKUP($B$166,'Monthly ER - LC to USD'!$A$1:$DG$200,DI$204,FALSE)),"")</f>
        <v>1.0451250297223484</v>
      </c>
      <c r="DJ166" s="17">
        <f>IFERROR(IF(ISBLANK(Diesel!DF165),"",(Diesel!DF165)/VLOOKUP($B$166,'Monthly ER - LC to USD'!$A$1:$DG$200,DJ$204,FALSE)),"")</f>
        <v>1.0682845693731378</v>
      </c>
      <c r="DK166" s="17">
        <f>IFERROR(IF(ISBLANK(Diesel!DG165),"",(Diesel!DG165)/VLOOKUP($B$166,'Monthly ER - LC to USD'!$A$1:$DO$200,DK$204,FALSE)),"")</f>
        <v>1.1320177933367452</v>
      </c>
      <c r="DL166" s="17">
        <f>IFERROR(IF(ISBLANK(Diesel!DH165),"",(Diesel!DH165)/VLOOKUP($B$166,'Monthly ER - LC to USD'!$A$1:$DO$200,DL$204,FALSE)),"")</f>
        <v>1.0660820266381255</v>
      </c>
      <c r="DM166" s="17">
        <f>IFERROR(IF(ISBLANK(Diesel!DI165),"",(Diesel!DI165)/VLOOKUP($B$166,'Monthly ER - LC to USD'!$A$1:$DO$200,DM$204,FALSE)),"")</f>
        <v>1.0508135203506677</v>
      </c>
      <c r="DN166" s="17">
        <f>IFERROR(IF(ISBLANK(Diesel!DJ165),"",(Diesel!DJ165)/VLOOKUP($B$166,'Monthly ER - LC to USD'!$A$1:$DO$200,DN$204,FALSE)),"")</f>
        <v>1.0968963441509427</v>
      </c>
      <c r="DO166" s="17" t="str">
        <f>IFERROR(IF(ISBLANK(Diesel!DK165),"",(Diesel!DK165)/VLOOKUP($B$166,'Monthly ER - LC to USD'!$A$1:$DO$200,DO$204,FALSE)),"")</f>
        <v/>
      </c>
    </row>
    <row r="167" spans="1:119" x14ac:dyDescent="0.3">
      <c r="A167" s="17" t="s">
        <v>946</v>
      </c>
      <c r="B167" s="17" t="s">
        <v>338</v>
      </c>
      <c r="C167" s="17" t="str">
        <f>VLOOKUP(B167,'Monthly ER - LC to USD'!$A$1:$DG$200,2,FALSE)</f>
        <v>THA</v>
      </c>
      <c r="D167" s="19" t="s">
        <v>541</v>
      </c>
      <c r="E167" s="19" t="s">
        <v>584</v>
      </c>
      <c r="F167" s="19">
        <v>0</v>
      </c>
      <c r="G167" s="17" t="str">
        <f>IFERROR(IF(ISBLANK(Diesel!C166),"",(Diesel!C166)/VLOOKUP($B$167,'Monthly ER - LC to USD'!$A$1:$DG$200,G$204,FALSE)),"")</f>
        <v/>
      </c>
      <c r="H167" s="17" t="str">
        <f>IFERROR(IF(ISBLANK(Diesel!D166),"",(Diesel!D166)/VLOOKUP($B$167,'Monthly ER - LC to USD'!$A$1:$DG$200,H$204,FALSE)),"")</f>
        <v/>
      </c>
      <c r="I167" s="17" t="str">
        <f>IFERROR(IF(ISBLANK(Diesel!E166),"",(Diesel!E166)/VLOOKUP($B$167,'Monthly ER - LC to USD'!$A$1:$DG$200,I$204,FALSE)),"")</f>
        <v/>
      </c>
      <c r="J167" s="17" t="str">
        <f>IFERROR(IF(ISBLANK(Diesel!F166),"",(Diesel!F166)/VLOOKUP($B$167,'Monthly ER - LC to USD'!$A$1:$DG$200,J$204,FALSE)),"")</f>
        <v/>
      </c>
      <c r="K167" s="17" t="str">
        <f>IFERROR(IF(ISBLANK(Diesel!G166),"",(Diesel!G166)/VLOOKUP($B$167,'Monthly ER - LC to USD'!$A$1:$DG$200,K$204,FALSE)),"")</f>
        <v/>
      </c>
      <c r="L167" s="17" t="str">
        <f>IFERROR(IF(ISBLANK(Diesel!H166),"",(Diesel!H166)/VLOOKUP($B$167,'Monthly ER - LC to USD'!$A$1:$DG$200,L$204,FALSE)),"")</f>
        <v/>
      </c>
      <c r="M167" s="17" t="str">
        <f>IFERROR(IF(ISBLANK(Diesel!I166),"",(Diesel!I166)/VLOOKUP($B$167,'Monthly ER - LC to USD'!$A$1:$DG$200,M$204,FALSE)),"")</f>
        <v/>
      </c>
      <c r="N167" s="17" t="str">
        <f>IFERROR(IF(ISBLANK(Diesel!J166),"",(Diesel!J166)/VLOOKUP($B$167,'Monthly ER - LC to USD'!$A$1:$DG$200,N$204,FALSE)),"")</f>
        <v/>
      </c>
      <c r="O167" s="17" t="str">
        <f>IFERROR(IF(ISBLANK(Diesel!K166),"",(Diesel!K166)/VLOOKUP($B$167,'Monthly ER - LC to USD'!$A$1:$DG$200,O$204,FALSE)),"")</f>
        <v/>
      </c>
      <c r="P167" s="17" t="str">
        <f>IFERROR(IF(ISBLANK(Diesel!L166),"",(Diesel!L166)/VLOOKUP($B$167,'Monthly ER - LC to USD'!$A$1:$DG$200,P$204,FALSE)),"")</f>
        <v/>
      </c>
      <c r="Q167" s="17" t="str">
        <f>IFERROR(IF(ISBLANK(Diesel!M166),"",(Diesel!M166)/VLOOKUP($B$167,'Monthly ER - LC to USD'!$A$1:$DG$200,Q$204,FALSE)),"")</f>
        <v/>
      </c>
      <c r="R167" s="17" t="str">
        <f>IFERROR(IF(ISBLANK(Diesel!N166),"",(Diesel!N166)/VLOOKUP($B$167,'Monthly ER - LC to USD'!$A$1:$DG$200,R$204,FALSE)),"")</f>
        <v/>
      </c>
      <c r="S167" s="17" t="str">
        <f>IFERROR(IF(ISBLANK(Diesel!O166),"",(Diesel!O166)/VLOOKUP($B$167,'Monthly ER - LC to USD'!$A$1:$DG$200,S$204,FALSE)),"")</f>
        <v/>
      </c>
      <c r="T167" s="17" t="str">
        <f>IFERROR(IF(ISBLANK(Diesel!P166),"",(Diesel!P166)/VLOOKUP($B$167,'Monthly ER - LC to USD'!$A$1:$DG$200,T$204,FALSE)),"")</f>
        <v/>
      </c>
      <c r="U167" s="17" t="str">
        <f>IFERROR(IF(ISBLANK(Diesel!Q166),"",(Diesel!Q166)/VLOOKUP($B$167,'Monthly ER - LC to USD'!$A$1:$DG$200,U$204,FALSE)),"")</f>
        <v/>
      </c>
      <c r="V167" s="17" t="str">
        <f>IFERROR(IF(ISBLANK(Diesel!R166),"",(Diesel!R166)/VLOOKUP($B$167,'Monthly ER - LC to USD'!$A$1:$DG$200,V$204,FALSE)),"")</f>
        <v/>
      </c>
      <c r="W167" s="17" t="str">
        <f>IFERROR(IF(ISBLANK(Diesel!S166),"",(Diesel!S166)/VLOOKUP($B$167,'Monthly ER - LC to USD'!$A$1:$DG$200,W$204,FALSE)),"")</f>
        <v/>
      </c>
      <c r="X167" s="17" t="str">
        <f>IFERROR(IF(ISBLANK(Diesel!T166),"",(Diesel!T166)/VLOOKUP($B$167,'Monthly ER - LC to USD'!$A$1:$DG$200,X$204,FALSE)),"")</f>
        <v/>
      </c>
      <c r="Y167" s="17" t="str">
        <f>IFERROR(IF(ISBLANK(Diesel!U166),"",(Diesel!U166)/VLOOKUP($B$167,'Monthly ER - LC to USD'!$A$1:$DG$200,Y$204,FALSE)),"")</f>
        <v/>
      </c>
      <c r="Z167" s="17" t="str">
        <f>IFERROR(IF(ISBLANK(Diesel!V166),"",(Diesel!V166)/VLOOKUP($B$167,'Monthly ER - LC to USD'!$A$1:$DG$200,Z$204,FALSE)),"")</f>
        <v/>
      </c>
      <c r="AA167" s="17" t="str">
        <f>IFERROR(IF(ISBLANK(Diesel!W166),"",(Diesel!W166)/VLOOKUP($B$167,'Monthly ER - LC to USD'!$A$1:$DG$200,AA$204,FALSE)),"")</f>
        <v/>
      </c>
      <c r="AB167" s="17" t="str">
        <f>IFERROR(IF(ISBLANK(Diesel!X166),"",(Diesel!X166)/VLOOKUP($B$167,'Monthly ER - LC to USD'!$A$1:$DG$200,AB$204,FALSE)),"")</f>
        <v/>
      </c>
      <c r="AC167" s="17" t="str">
        <f>IFERROR(IF(ISBLANK(Diesel!Y166),"",(Diesel!Y166)/VLOOKUP($B$167,'Monthly ER - LC to USD'!$A$1:$DG$200,AC$204,FALSE)),"")</f>
        <v/>
      </c>
      <c r="AD167" s="17" t="str">
        <f>IFERROR(IF(ISBLANK(Diesel!Z166),"",(Diesel!Z166)/VLOOKUP($B$167,'Monthly ER - LC to USD'!$A$1:$DG$200,AD$204,FALSE)),"")</f>
        <v/>
      </c>
      <c r="AE167" s="17" t="str">
        <f>IFERROR(IF(ISBLANK(Diesel!AA166),"",(Diesel!AA166)/VLOOKUP($B$167,'Monthly ER - LC to USD'!$A$1:$DG$200,AE$204,FALSE)),"")</f>
        <v/>
      </c>
      <c r="AF167" s="17" t="str">
        <f>IFERROR(IF(ISBLANK(Diesel!AB166),"",(Diesel!AB166)/VLOOKUP($B$167,'Monthly ER - LC to USD'!$A$1:$DG$200,AF$204,FALSE)),"")</f>
        <v/>
      </c>
      <c r="AG167" s="17" t="str">
        <f>IFERROR(IF(ISBLANK(Diesel!AC166),"",(Diesel!AC166)/VLOOKUP($B$167,'Monthly ER - LC to USD'!$A$1:$DG$200,AG$204,FALSE)),"")</f>
        <v/>
      </c>
      <c r="AH167" s="17" t="str">
        <f>IFERROR(IF(ISBLANK(Diesel!AD166),"",(Diesel!AD166)/VLOOKUP($B$167,'Monthly ER - LC to USD'!$A$1:$DG$200,AH$204,FALSE)),"")</f>
        <v/>
      </c>
      <c r="AI167" s="17" t="str">
        <f>IFERROR(IF(ISBLANK(Diesel!AE166),"",(Diesel!AE166)/VLOOKUP($B$167,'Monthly ER - LC to USD'!$A$1:$DG$200,AI$204,FALSE)),"")</f>
        <v/>
      </c>
      <c r="AJ167" s="17" t="str">
        <f>IFERROR(IF(ISBLANK(Diesel!AF166),"",(Diesel!AF166)/VLOOKUP($B$167,'Monthly ER - LC to USD'!$A$1:$DG$200,AJ$204,FALSE)),"")</f>
        <v/>
      </c>
      <c r="AK167" s="17" t="str">
        <f>IFERROR(IF(ISBLANK(Diesel!AG166),"",(Diesel!AG166)/VLOOKUP($B$167,'Monthly ER - LC to USD'!$A$1:$DG$200,AK$204,FALSE)),"")</f>
        <v/>
      </c>
      <c r="AL167" s="17" t="str">
        <f>IFERROR(IF(ISBLANK(Diesel!AH166),"",(Diesel!AH166)/VLOOKUP($B$167,'Monthly ER - LC to USD'!$A$1:$DG$200,AL$204,FALSE)),"")</f>
        <v/>
      </c>
      <c r="AM167" s="17" t="str">
        <f>IFERROR(IF(ISBLANK(Diesel!AI166),"",(Diesel!AI166)/VLOOKUP($B$167,'Monthly ER - LC to USD'!$A$1:$DG$200,AM$204,FALSE)),"")</f>
        <v/>
      </c>
      <c r="AN167" s="17" t="str">
        <f>IFERROR(IF(ISBLANK(Diesel!AJ166),"",(Diesel!AJ166)/VLOOKUP($B$167,'Monthly ER - LC to USD'!$A$1:$DG$200,AN$204,FALSE)),"")</f>
        <v/>
      </c>
      <c r="AO167" s="17" t="str">
        <f>IFERROR(IF(ISBLANK(Diesel!AK166),"",(Diesel!AK166)/VLOOKUP($B$167,'Monthly ER - LC to USD'!$A$1:$DG$200,AO$204,FALSE)),"")</f>
        <v/>
      </c>
      <c r="AP167" s="17" t="str">
        <f>IFERROR(IF(ISBLANK(Diesel!AL166),"",(Diesel!AL166)/VLOOKUP($B$167,'Monthly ER - LC to USD'!$A$1:$DG$200,AP$204,FALSE)),"")</f>
        <v/>
      </c>
      <c r="AQ167" s="17" t="str">
        <f>IFERROR(IF(ISBLANK(Diesel!AM166),"",(Diesel!AM166)/VLOOKUP($B$167,'Monthly ER - LC to USD'!$A$1:$DG$200,AQ$204,FALSE)),"")</f>
        <v/>
      </c>
      <c r="AR167" s="17">
        <f>IFERROR(IF(ISBLANK(Diesel!AN166),"",(Diesel!AN166)/VLOOKUP($B$167,'Monthly ER - LC to USD'!$A$1:$DG$200,AR$204,FALSE)),"")</f>
        <v>0.92453807675960886</v>
      </c>
      <c r="AS167" s="17">
        <f>IFERROR(IF(ISBLANK(Diesel!AO166),"",(Diesel!AO166)/VLOOKUP($B$167,'Monthly ER - LC to USD'!$A$1:$DG$200,AS$204,FALSE)),"")</f>
        <v>0.95296096532646413</v>
      </c>
      <c r="AT167" s="17">
        <f>IFERROR(IF(ISBLANK(Diesel!AP166),"",(Diesel!AP166)/VLOOKUP($B$167,'Monthly ER - LC to USD'!$A$1:$DG$200,AT$204,FALSE)),"")</f>
        <v>0.9853375096177579</v>
      </c>
      <c r="AU167" s="17">
        <f>IFERROR(IF(ISBLANK(Diesel!AQ166),"",(Diesel!AQ166)/VLOOKUP($B$167,'Monthly ER - LC to USD'!$A$1:$DG$200,AU$204,FALSE)),"")</f>
        <v>0.98815749121001273</v>
      </c>
      <c r="AV167" s="17">
        <f>IFERROR(IF(ISBLANK(Diesel!AR166),"",(Diesel!AR166)/VLOOKUP($B$167,'Monthly ER - LC to USD'!$A$1:$DG$200,AV$204,FALSE)),"")</f>
        <v>0.99924090381166863</v>
      </c>
      <c r="AW167" s="17">
        <f>IFERROR(IF(ISBLANK(Diesel!AS166),"",(Diesel!AS166)/VLOOKUP($B$167,'Monthly ER - LC to USD'!$A$1:$DG$200,AW$204,FALSE)),"")</f>
        <v>0.96784472555171175</v>
      </c>
      <c r="AX167" s="17">
        <f>IFERROR(IF(ISBLANK(Diesel!AT166),"",(Diesel!AT166)/VLOOKUP($B$167,'Monthly ER - LC to USD'!$A$1:$DG$200,AX$204,FALSE)),"")</f>
        <v>0.99019643821567183</v>
      </c>
      <c r="AY167" s="17">
        <f>IFERROR(IF(ISBLANK(Diesel!AU166),"",(Diesel!AU166)/VLOOKUP($B$167,'Monthly ER - LC to USD'!$A$1:$DG$200,AY$204,FALSE)),"")</f>
        <v>0.97253712532852798</v>
      </c>
      <c r="AZ167" s="17">
        <f>IFERROR(IF(ISBLANK(Diesel!AV166),"",(Diesel!AV166)/VLOOKUP($B$167,'Monthly ER - LC to USD'!$A$1:$DG$200,AZ$204,FALSE)),"")</f>
        <v>0.98246192591981896</v>
      </c>
      <c r="BA167" s="17">
        <f>IFERROR(IF(ISBLANK(Diesel!AW166),"",(Diesel!AW166)/VLOOKUP($B$167,'Monthly ER - LC to USD'!$A$1:$DG$200,BA$204,FALSE)),"")</f>
        <v>0.97996522852789136</v>
      </c>
      <c r="BB167" s="17">
        <f>IFERROR(IF(ISBLANK(Diesel!AX166),"",(Diesel!AX166)/VLOOKUP($B$167,'Monthly ER - LC to USD'!$A$1:$DG$200,BB$204,FALSE)),"")</f>
        <v>0.98490897278854217</v>
      </c>
      <c r="BC167" s="17">
        <f>IFERROR(IF(ISBLANK(Diesel!AY166),"",(Diesel!AY166)/VLOOKUP($B$167,'Monthly ER - LC to USD'!$A$1:$DG$200,BC$204,FALSE)),"")</f>
        <v>1.0091916206313323</v>
      </c>
      <c r="BD167" s="17">
        <f>IFERROR(IF(ISBLANK(Diesel!AZ166),"",(Diesel!AZ166)/VLOOKUP($B$167,'Monthly ER - LC to USD'!$A$1:$DG$200,BD$204,FALSE)),"")</f>
        <v>1.0381703249420586</v>
      </c>
      <c r="BE167" s="17">
        <f>IFERROR(IF(ISBLANK(Diesel!BA166),"",(Diesel!BA166)/VLOOKUP($B$167,'Monthly ER - LC to USD'!$A$1:$DG$200,BE$204,FALSE)),"")</f>
        <v>0.97443605949806966</v>
      </c>
      <c r="BF167" s="17">
        <f>IFERROR(IF(ISBLANK(Diesel!BB166),"",(Diesel!BB166)/VLOOKUP($B$167,'Monthly ER - LC to USD'!$A$1:$DG$200,BF$204,FALSE)),"")</f>
        <v>0.85971996712101428</v>
      </c>
      <c r="BG167" s="17">
        <f>IFERROR(IF(ISBLANK(Diesel!BC166),"",(Diesel!BC166)/VLOOKUP($B$167,'Monthly ER - LC to USD'!$A$1:$DG$200,BG$204,FALSE)),"")</f>
        <v>0.74507772306453657</v>
      </c>
      <c r="BH167" s="17">
        <f>IFERROR(IF(ISBLANK(Diesel!BD166),"",(Diesel!BD166)/VLOOKUP($B$167,'Monthly ER - LC to USD'!$A$1:$DG$200,BH$204,FALSE)),"")</f>
        <v>0.75165335691754809</v>
      </c>
      <c r="BI167" s="17">
        <f>IFERROR(IF(ISBLANK(Diesel!BE166),"",(Diesel!BE166)/VLOOKUP($B$167,'Monthly ER - LC to USD'!$A$1:$DG$200,BI$204,FALSE)),"")</f>
        <v>0.86303948389597196</v>
      </c>
      <c r="BJ167" s="17">
        <f>IFERROR(IF(ISBLANK(Diesel!BF166),"",(Diesel!BF166)/VLOOKUP($B$167,'Monthly ER - LC to USD'!$A$1:$DG$200,BJ$204,FALSE)),"")</f>
        <v>0.87698830438210851</v>
      </c>
      <c r="BK167" s="17">
        <f>IFERROR(IF(ISBLANK(Diesel!BG166),"",(Diesel!BG166)/VLOOKUP($B$167,'Monthly ER - LC to USD'!$A$1:$DG$200,BK$204,FALSE)),"")</f>
        <v>0.86866937161547497</v>
      </c>
      <c r="BL167" s="17">
        <f>IFERROR(IF(ISBLANK(Diesel!BH166),"",(Diesel!BH166)/VLOOKUP($B$167,'Monthly ER - LC to USD'!$A$1:$DG$200,BL$204,FALSE)),"")</f>
        <v>0.85794655863320279</v>
      </c>
      <c r="BM167" s="17">
        <f>IFERROR(IF(ISBLANK(Diesel!BI166),"",(Diesel!BI166)/VLOOKUP($B$167,'Monthly ER - LC to USD'!$A$1:$DG$200,BM$204,FALSE)),"")</f>
        <v>0.87137014472043162</v>
      </c>
      <c r="BN167" s="17">
        <f>IFERROR(IF(ISBLANK(Diesel!BJ166),"",(Diesel!BJ166)/VLOOKUP($B$167,'Monthly ER - LC to USD'!$A$1:$DG$200,BN$204,FALSE)),"")</f>
        <v>0.91934812605277016</v>
      </c>
      <c r="BO167" s="17">
        <f>IFERROR(IF(ISBLANK(Diesel!BK166),"",(Diesel!BK166)/VLOOKUP($B$167,'Monthly ER - LC to USD'!$A$1:$DG$200,BO$204,FALSE)),"")</f>
        <v>0.98116247811329627</v>
      </c>
      <c r="BP167" s="17">
        <f>IFERROR(IF(ISBLANK(Diesel!BL166),"",(Diesel!BL166)/VLOOKUP($B$167,'Monthly ER - LC to USD'!$A$1:$DG$200,BP$204,FALSE)),"")</f>
        <v>1.0053748888287382</v>
      </c>
      <c r="BQ167" s="17">
        <f>IFERROR(IF(ISBLANK(Diesel!BM166),"",(Diesel!BM166)/VLOOKUP($B$167,'Monthly ER - LC to USD'!$A$1:$DG$200,BQ$204,FALSE)),"")</f>
        <v>1.0586214988160505</v>
      </c>
      <c r="BR167" s="17">
        <f>IFERROR(IF(ISBLANK(Diesel!BN166),"",(Diesel!BN166)/VLOOKUP($B$167,'Monthly ER - LC to USD'!$A$1:$DG$200,BR$204,FALSE)),"")</f>
        <v>1.0496573674125556</v>
      </c>
      <c r="BS167" s="17">
        <f>IFERROR(IF(ISBLANK(Diesel!BO166),"",(Diesel!BO166)/VLOOKUP($B$167,'Monthly ER - LC to USD'!$A$1:$DG$200,BS$204,FALSE)),"")</f>
        <v>1.0289043970747849</v>
      </c>
      <c r="BT167" s="17">
        <f>IFERROR(IF(ISBLANK(Diesel!BP166),"",(Diesel!BP166)/VLOOKUP($B$167,'Monthly ER - LC to USD'!$A$1:$DG$200,BT$204,FALSE)),"")</f>
        <v>1.0607552526247139</v>
      </c>
      <c r="BU167" s="17">
        <f>IFERROR(IF(ISBLANK(Diesel!BQ166),"",(Diesel!BQ166)/VLOOKUP($B$167,'Monthly ER - LC to USD'!$A$1:$DG$200,BU$204,FALSE)),"")</f>
        <v>1.0883629478003867</v>
      </c>
      <c r="BV167" s="17">
        <f>IFERROR(IF(ISBLANK(Diesel!BR166),"",(Diesel!BR166)/VLOOKUP($B$167,'Monthly ER - LC to USD'!$A$1:$DG$200,BV$204,FALSE)),"")</f>
        <v>1.0723283000027211</v>
      </c>
      <c r="BW167" s="17">
        <f>IFERROR(IF(ISBLANK(Diesel!BS166),"",(Diesel!BS166)/VLOOKUP($B$167,'Monthly ER - LC to USD'!$A$1:$DG$200,BW$204,FALSE)),"")</f>
        <v>1.0469242634140004</v>
      </c>
      <c r="BX167" s="17">
        <f>IFERROR(IF(ISBLANK(Diesel!BT166),"",(Diesel!BT166)/VLOOKUP($B$167,'Monthly ER - LC to USD'!$A$1:$DG$200,BX$204,FALSE)),"")</f>
        <v>1.0664453525394313</v>
      </c>
      <c r="BY167" s="17">
        <f>IFERROR(IF(ISBLANK(Diesel!BU166),"",(Diesel!BU166)/VLOOKUP($B$167,'Monthly ER - LC to USD'!$A$1:$DG$200,BY$204,FALSE)),"")</f>
        <v>1.0653761163983544</v>
      </c>
      <c r="BZ167" s="17">
        <f>IFERROR(IF(ISBLANK(Diesel!BV166),"",(Diesel!BV166)/VLOOKUP($B$167,'Monthly ER - LC to USD'!$A$1:$DG$200,BZ$204,FALSE)),"")</f>
        <v>1.0751275184612898</v>
      </c>
      <c r="CA167" s="17">
        <f>IFERROR(IF(ISBLANK(Diesel!BW166),"",(Diesel!BW166)/VLOOKUP($B$167,'Monthly ER - LC to USD'!$A$1:$DG$200,CA$204,FALSE)),"")</f>
        <v>1.0327572471891353</v>
      </c>
      <c r="CB167" s="17">
        <f>IFERROR(IF(ISBLANK(Diesel!BX166),"",(Diesel!BX166)/VLOOKUP($B$167,'Monthly ER - LC to USD'!$A$1:$DG$200,CB$204,FALSE)),"")</f>
        <v>1.0935612783692255</v>
      </c>
      <c r="CC167" s="17">
        <f>IFERROR(IF(ISBLANK(Diesel!BY166),"",(Diesel!BY166)/VLOOKUP($B$167,'Monthly ER - LC to USD'!$A$1:$DG$200,CC$204,FALSE)),"")</f>
        <v>1.1069765874298567</v>
      </c>
      <c r="CD167" s="17">
        <f>IFERROR(IF(ISBLANK(Diesel!BZ166),"",(Diesel!BZ166)/VLOOKUP($B$167,'Monthly ER - LC to USD'!$A$1:$DG$200,CD$204,FALSE)),"")</f>
        <v>1.099364581100609</v>
      </c>
      <c r="CE167" s="17">
        <f>IFERROR(IF(ISBLANK(Diesel!CA166),"",(Diesel!CA166)/VLOOKUP($B$167,'Monthly ER - LC to USD'!$A$1:$DG$200,CE$204,FALSE)),"")</f>
        <v>1.0731987274421713</v>
      </c>
      <c r="CF167" s="17">
        <f>IFERROR(IF(ISBLANK(Diesel!CB166),"",(Diesel!CB166)/VLOOKUP($B$167,'Monthly ER - LC to USD'!$A$1:$DG$200,CF$204,FALSE)),"")</f>
        <v>1.2180211340613567</v>
      </c>
      <c r="CG167" s="17">
        <f>IFERROR(IF(ISBLANK(Diesel!CC166),"",(Diesel!CC166)/VLOOKUP($B$167,'Monthly ER - LC to USD'!$A$1:$DG$200,CG$204,FALSE)),"")</f>
        <v>1.3799454603886683</v>
      </c>
      <c r="CH167" s="17">
        <f>IFERROR(IF(ISBLANK(Diesel!CD166),"",(Diesel!CD166)/VLOOKUP($B$167,'Monthly ER - LC to USD'!$A$1:$DG$200,CH$204,FALSE)),"")</f>
        <v>1.3391172934762166</v>
      </c>
      <c r="CI167" s="17">
        <f>IFERROR(IF(ISBLANK(Diesel!CE166),"",(Diesel!CE166)/VLOOKUP($B$167,'Monthly ER - LC to USD'!$A$1:$DG$200,CI$204,FALSE)),"")</f>
        <v>1.2913863249659938</v>
      </c>
      <c r="CJ167" s="17">
        <f>IFERROR(IF(ISBLANK(Diesel!CF166),"",(Diesel!CF166)/VLOOKUP($B$167,'Monthly ER - LC to USD'!$A$1:$DG$200,CJ$204,FALSE)),"")</f>
        <v>1.2137141597824712</v>
      </c>
      <c r="CK167" s="17">
        <f>IFERROR(IF(ISBLANK(Diesel!CG166),"",(Diesel!CG166)/VLOOKUP($B$167,'Monthly ER - LC to USD'!$A$1:$DG$200,CK$204,FALSE)),"")</f>
        <v>1.1695761433899299</v>
      </c>
      <c r="CL167" s="17">
        <f>IFERROR(IF(ISBLANK(Diesel!CH166),"",(Diesel!CH166)/VLOOKUP($B$167,'Monthly ER - LC to USD'!$A$1:$DG$200,CL$204,FALSE)),"")</f>
        <v>1.2194880732473052</v>
      </c>
      <c r="CM167" s="17">
        <f>IFERROR(IF(ISBLANK(Diesel!CI166),"",(Diesel!CI166)/VLOOKUP($B$167,'Monthly ER - LC to USD'!$A$1:$DG$200,CM$204,FALSE)),"")</f>
        <v>1.2645874678749351</v>
      </c>
      <c r="CN167" s="17">
        <f>IFERROR(IF(ISBLANK(Diesel!CJ166),"",(Diesel!CJ166)/VLOOKUP($B$167,'Monthly ER - LC to USD'!$A$1:$DG$200,CN$204,FALSE)),"")</f>
        <v>1.3235407752485249</v>
      </c>
      <c r="CO167" s="17">
        <f>IFERROR(IF(ISBLANK(Diesel!CK166),"",(Diesel!CK166)/VLOOKUP($B$167,'Monthly ER - LC to USD'!$A$1:$DG$200,CO$204,FALSE)),"")</f>
        <v>1.2940450708580051</v>
      </c>
      <c r="CP167" s="17">
        <f>IFERROR(IF(ISBLANK(Diesel!CL166),"",(Diesel!CL166)/VLOOKUP($B$167,'Monthly ER - LC to USD'!$A$1:$DG$200,CP$204,FALSE)),"")</f>
        <v>1.2698783122780253</v>
      </c>
      <c r="CQ167" s="17">
        <f>IFERROR(IF(ISBLANK(Diesel!CM166),"",(Diesel!CM166)/VLOOKUP($B$167,'Monthly ER - LC to USD'!$A$1:$DG$200,CQ$204,FALSE)),"")</f>
        <v>1.2562597826197948</v>
      </c>
      <c r="CR167" s="17">
        <f>IFERROR(IF(ISBLANK(Diesel!CN166),"",(Diesel!CN166)/VLOOKUP($B$167,'Monthly ER - LC to USD'!$A$1:$DG$200,CR$204,FALSE)),"")</f>
        <v>1.2356730750402516</v>
      </c>
      <c r="CS167" s="17">
        <f>IFERROR(IF(ISBLANK(Diesel!CO166),"",(Diesel!CO166)/VLOOKUP($B$167,'Monthly ER - LC to USD'!$A$1:$DG$200,CS$204,FALSE)),"")</f>
        <v>1.2104103533530444</v>
      </c>
      <c r="CT167" s="17">
        <f>IFERROR(IF(ISBLANK(Diesel!CP166),"",(Diesel!CP166)/VLOOKUP($B$167,'Monthly ER - LC to USD'!$A$1:$DG$200,CT$204,FALSE)),"")</f>
        <v>1.1770145407054664</v>
      </c>
      <c r="CU167" s="17">
        <f>IFERROR(IF(ISBLANK(Diesel!CQ166),"",(Diesel!CQ166)/VLOOKUP($B$167,'Monthly ER - LC to USD'!$A$1:$DG$200,CU$204,FALSE)),"")</f>
        <v>1.2941565589545294</v>
      </c>
      <c r="CV167" s="17">
        <f>IFERROR(IF(ISBLANK(Diesel!CR166),"",(Diesel!CR166)/VLOOKUP($B$167,'Monthly ER - LC to USD'!$A$1:$DG$200,CV$204,FALSE)),"")</f>
        <v>1.2802341540263864</v>
      </c>
      <c r="CW167" s="17">
        <f>IFERROR(IF(ISBLANK(Diesel!CS166),"",(Diesel!CS166)/VLOOKUP($B$167,'Monthly ER - LC to USD'!$A$1:$DG$200,CW$204,FALSE)),"")</f>
        <v>1.2365549982945738</v>
      </c>
      <c r="CX167" s="17">
        <f>IFERROR(IF(ISBLANK(Diesel!CT166),"",(Diesel!CT166)/VLOOKUP($B$167,'Monthly ER - LC to USD'!$A$1:$DG$200,CX$204,FALSE)),"")</f>
        <v>1.2416364455767726</v>
      </c>
      <c r="CY167" s="17">
        <f>IFERROR(IF(ISBLANK(Diesel!CU166),"",(Diesel!CU166)/VLOOKUP($B$167,'Monthly ER - LC to USD'!$A$1:$DG$200,CY$204,FALSE)),"")</f>
        <v>1.2488120043239259</v>
      </c>
      <c r="CZ167" s="17">
        <f>IFERROR(IF(ISBLANK(Diesel!CV166),"",(Diesel!CV166)/VLOOKUP($B$167,'Monthly ER - LC to USD'!$A$1:$DG$200,CZ$204,FALSE)),"")</f>
        <v>1.2546919301505488</v>
      </c>
      <c r="DA167" s="17">
        <f>IFERROR(IF(ISBLANK(Diesel!CW166),"",(Diesel!CW166)/VLOOKUP($B$167,'Monthly ER - LC to USD'!$A$1:$DG$200,DA$204,FALSE)),"")</f>
        <v>1.2169522027587969</v>
      </c>
      <c r="DB167" s="17">
        <f>IFERROR(IF(ISBLANK(Diesel!CX166),"",(Diesel!CX166)/VLOOKUP($B$167,'Monthly ER - LC to USD'!$A$1:$DG$200,DB$204,FALSE)),"")</f>
        <v>1.2153807292710803</v>
      </c>
      <c r="DC167" s="17">
        <f>IFERROR(IF(ISBLANK(Diesel!CY166),"",(Diesel!CY166)/VLOOKUP($B$167,'Monthly ER - LC to USD'!$A$1:$DG$200,DC$204,FALSE)),"")</f>
        <v>1.2075424104480605</v>
      </c>
      <c r="DD167" s="17">
        <f>IFERROR(IF(ISBLANK(Diesel!CZ166),"",(Diesel!CZ166)/VLOOKUP($B$167,'Monthly ER - LC to USD'!$A$1:$DG$200,DD$204,FALSE)),"")</f>
        <v>1.2589408185446336</v>
      </c>
      <c r="DE167" s="17">
        <f>IFERROR(IF(ISBLANK(Diesel!DA166),"",(Diesel!DA166)/VLOOKUP($B$167,'Monthly ER - LC to USD'!$A$1:$DG$200,DE$204,FALSE)),"")</f>
        <v>1.3063193675867806</v>
      </c>
      <c r="DF167" s="17">
        <f>IFERROR(IF(ISBLANK(Diesel!DB166),"",(Diesel!DB166)/VLOOKUP($B$167,'Monthly ER - LC to USD'!$A$1:$DG$200,DF$204,FALSE)),"")</f>
        <v>1.3638466811739878</v>
      </c>
      <c r="DG167" s="17">
        <f>IFERROR(IF(ISBLANK(Diesel!DC166),"",(Diesel!DC166)/VLOOKUP($B$167,'Monthly ER - LC to USD'!$A$1:$DG$200,DG$204,FALSE)),"")</f>
        <v>1.4226373472109684</v>
      </c>
      <c r="DH167" s="17">
        <f>IFERROR(IF(ISBLANK(Diesel!DD166),"",(Diesel!DD166)/VLOOKUP($B$167,'Monthly ER - LC to USD'!$A$1:$DG$200,DH$204,FALSE)),"")</f>
        <v>1.4784306079711014</v>
      </c>
      <c r="DI167" s="17">
        <f>IFERROR(IF(ISBLANK(Diesel!DE166),"",(Diesel!DE166)/VLOOKUP($B$167,'Monthly ER - LC to USD'!$A$1:$DG$200,DI$204,FALSE)),"")</f>
        <v>1.4854540289331233</v>
      </c>
      <c r="DJ167" s="17">
        <f>IFERROR(IF(ISBLANK(Diesel!DF166),"",(Diesel!DF166)/VLOOKUP($B$167,'Monthly ER - LC to USD'!$A$1:$DG$200,DJ$204,FALSE)),"")</f>
        <v>1.4342402443808424</v>
      </c>
      <c r="DK167" s="17">
        <f>IFERROR(IF(ISBLANK(Diesel!DG166),"",(Diesel!DG166)/VLOOKUP($B$167,'Monthly ER - LC to USD'!$A$1:$DO$200,DK$204,FALSE)),"")</f>
        <v>1.4466363644804492</v>
      </c>
      <c r="DL167" s="17">
        <f>IFERROR(IF(ISBLANK(Diesel!DH166),"",(Diesel!DH166)/VLOOKUP($B$167,'Monthly ER - LC to USD'!$A$1:$DO$200,DL$204,FALSE)),"")</f>
        <v>1.4418273306697309</v>
      </c>
      <c r="DM167" s="17">
        <f>IFERROR(IF(ISBLANK(Diesel!DI166),"",(Diesel!DI166)/VLOOKUP($B$167,'Monthly ER - LC to USD'!$A$1:$DO$200,DM$204,FALSE)),"")</f>
        <v>1.4569796981292733</v>
      </c>
      <c r="DN167" s="17" t="str">
        <f>IFERROR(IF(ISBLANK(Diesel!DJ166),"",(Diesel!DJ166)/VLOOKUP($B$167,'Monthly ER - LC to USD'!$A$1:$DO$200,DN$204,FALSE)),"")</f>
        <v/>
      </c>
      <c r="DO167" s="17" t="str">
        <f>IFERROR(IF(ISBLANK(Diesel!DK166),"",(Diesel!DK166)/VLOOKUP($B$167,'Monthly ER - LC to USD'!$A$1:$DO$200,DO$204,FALSE)),"")</f>
        <v/>
      </c>
    </row>
    <row r="168" spans="1:119" x14ac:dyDescent="0.3">
      <c r="A168" s="17" t="s">
        <v>947</v>
      </c>
      <c r="B168" s="17" t="s">
        <v>338</v>
      </c>
      <c r="C168" s="17" t="str">
        <f>VLOOKUP(B168,'Monthly ER - LC to USD'!$A$1:$DG$200,2,FALSE)</f>
        <v>THA</v>
      </c>
      <c r="D168" s="19" t="s">
        <v>541</v>
      </c>
      <c r="E168" s="19" t="s">
        <v>584</v>
      </c>
      <c r="F168" s="19">
        <v>0</v>
      </c>
      <c r="G168" s="17" t="str">
        <f>IFERROR(IF(ISBLANK(Diesel!C167),"",(Diesel!C167)/VLOOKUP($B$168,'Monthly ER - LC to USD'!$A$1:$DG$200,G$204,FALSE)),"")</f>
        <v/>
      </c>
      <c r="H168" s="17" t="str">
        <f>IFERROR(IF(ISBLANK(Diesel!D167),"",(Diesel!D167)/VLOOKUP($B$168,'Monthly ER - LC to USD'!$A$1:$DG$200,H$204,FALSE)),"")</f>
        <v/>
      </c>
      <c r="I168" s="17" t="str">
        <f>IFERROR(IF(ISBLANK(Diesel!E167),"",(Diesel!E167)/VLOOKUP($B$168,'Monthly ER - LC to USD'!$A$1:$DG$200,I$204,FALSE)),"")</f>
        <v/>
      </c>
      <c r="J168" s="17" t="str">
        <f>IFERROR(IF(ISBLANK(Diesel!F167),"",(Diesel!F167)/VLOOKUP($B$168,'Monthly ER - LC to USD'!$A$1:$DG$200,J$204,FALSE)),"")</f>
        <v/>
      </c>
      <c r="K168" s="17" t="str">
        <f>IFERROR(IF(ISBLANK(Diesel!G167),"",(Diesel!G167)/VLOOKUP($B$168,'Monthly ER - LC to USD'!$A$1:$DG$200,K$204,FALSE)),"")</f>
        <v/>
      </c>
      <c r="L168" s="17" t="str">
        <f>IFERROR(IF(ISBLANK(Diesel!H167),"",(Diesel!H167)/VLOOKUP($B$168,'Monthly ER - LC to USD'!$A$1:$DG$200,L$204,FALSE)),"")</f>
        <v/>
      </c>
      <c r="M168" s="17" t="str">
        <f>IFERROR(IF(ISBLANK(Diesel!I167),"",(Diesel!I167)/VLOOKUP($B$168,'Monthly ER - LC to USD'!$A$1:$DG$200,M$204,FALSE)),"")</f>
        <v/>
      </c>
      <c r="N168" s="17" t="str">
        <f>IFERROR(IF(ISBLANK(Diesel!J167),"",(Diesel!J167)/VLOOKUP($B$168,'Monthly ER - LC to USD'!$A$1:$DG$200,N$204,FALSE)),"")</f>
        <v/>
      </c>
      <c r="O168" s="17" t="str">
        <f>IFERROR(IF(ISBLANK(Diesel!K167),"",(Diesel!K167)/VLOOKUP($B$168,'Monthly ER - LC to USD'!$A$1:$DG$200,O$204,FALSE)),"")</f>
        <v/>
      </c>
      <c r="P168" s="17" t="str">
        <f>IFERROR(IF(ISBLANK(Diesel!L167),"",(Diesel!L167)/VLOOKUP($B$168,'Monthly ER - LC to USD'!$A$1:$DG$200,P$204,FALSE)),"")</f>
        <v/>
      </c>
      <c r="Q168" s="17" t="str">
        <f>IFERROR(IF(ISBLANK(Diesel!M167),"",(Diesel!M167)/VLOOKUP($B$168,'Monthly ER - LC to USD'!$A$1:$DG$200,Q$204,FALSE)),"")</f>
        <v/>
      </c>
      <c r="R168" s="17" t="str">
        <f>IFERROR(IF(ISBLANK(Diesel!N167),"",(Diesel!N167)/VLOOKUP($B$168,'Monthly ER - LC to USD'!$A$1:$DG$200,R$204,FALSE)),"")</f>
        <v/>
      </c>
      <c r="S168" s="17" t="str">
        <f>IFERROR(IF(ISBLANK(Diesel!O167),"",(Diesel!O167)/VLOOKUP($B$168,'Monthly ER - LC to USD'!$A$1:$DG$200,S$204,FALSE)),"")</f>
        <v/>
      </c>
      <c r="T168" s="17" t="str">
        <f>IFERROR(IF(ISBLANK(Diesel!P167),"",(Diesel!P167)/VLOOKUP($B$168,'Monthly ER - LC to USD'!$A$1:$DG$200,T$204,FALSE)),"")</f>
        <v/>
      </c>
      <c r="U168" s="17" t="str">
        <f>IFERROR(IF(ISBLANK(Diesel!Q167),"",(Diesel!Q167)/VLOOKUP($B$168,'Monthly ER - LC to USD'!$A$1:$DG$200,U$204,FALSE)),"")</f>
        <v/>
      </c>
      <c r="V168" s="17" t="str">
        <f>IFERROR(IF(ISBLANK(Diesel!R167),"",(Diesel!R167)/VLOOKUP($B$168,'Monthly ER - LC to USD'!$A$1:$DG$200,V$204,FALSE)),"")</f>
        <v/>
      </c>
      <c r="W168" s="17" t="str">
        <f>IFERROR(IF(ISBLANK(Diesel!S167),"",(Diesel!S167)/VLOOKUP($B$168,'Monthly ER - LC to USD'!$A$1:$DG$200,W$204,FALSE)),"")</f>
        <v/>
      </c>
      <c r="X168" s="17" t="str">
        <f>IFERROR(IF(ISBLANK(Diesel!T167),"",(Diesel!T167)/VLOOKUP($B$168,'Monthly ER - LC to USD'!$A$1:$DG$200,X$204,FALSE)),"")</f>
        <v/>
      </c>
      <c r="Y168" s="17" t="str">
        <f>IFERROR(IF(ISBLANK(Diesel!U167),"",(Diesel!U167)/VLOOKUP($B$168,'Monthly ER - LC to USD'!$A$1:$DG$200,Y$204,FALSE)),"")</f>
        <v/>
      </c>
      <c r="Z168" s="17" t="str">
        <f>IFERROR(IF(ISBLANK(Diesel!V167),"",(Diesel!V167)/VLOOKUP($B$168,'Monthly ER - LC to USD'!$A$1:$DG$200,Z$204,FALSE)),"")</f>
        <v/>
      </c>
      <c r="AA168" s="17" t="str">
        <f>IFERROR(IF(ISBLANK(Diesel!W167),"",(Diesel!W167)/VLOOKUP($B$168,'Monthly ER - LC to USD'!$A$1:$DG$200,AA$204,FALSE)),"")</f>
        <v/>
      </c>
      <c r="AB168" s="17" t="str">
        <f>IFERROR(IF(ISBLANK(Diesel!X167),"",(Diesel!X167)/VLOOKUP($B$168,'Monthly ER - LC to USD'!$A$1:$DG$200,AB$204,FALSE)),"")</f>
        <v/>
      </c>
      <c r="AC168" s="17" t="str">
        <f>IFERROR(IF(ISBLANK(Diesel!Y167),"",(Diesel!Y167)/VLOOKUP($B$168,'Monthly ER - LC to USD'!$A$1:$DG$200,AC$204,FALSE)),"")</f>
        <v/>
      </c>
      <c r="AD168" s="17" t="str">
        <f>IFERROR(IF(ISBLANK(Diesel!Z167),"",(Diesel!Z167)/VLOOKUP($B$168,'Monthly ER - LC to USD'!$A$1:$DG$200,AD$204,FALSE)),"")</f>
        <v/>
      </c>
      <c r="AE168" s="17" t="str">
        <f>IFERROR(IF(ISBLANK(Diesel!AA167),"",(Diesel!AA167)/VLOOKUP($B$168,'Monthly ER - LC to USD'!$A$1:$DG$200,AE$204,FALSE)),"")</f>
        <v/>
      </c>
      <c r="AF168" s="17" t="str">
        <f>IFERROR(IF(ISBLANK(Diesel!AB167),"",(Diesel!AB167)/VLOOKUP($B$168,'Monthly ER - LC to USD'!$A$1:$DG$200,AF$204,FALSE)),"")</f>
        <v/>
      </c>
      <c r="AG168" s="17" t="str">
        <f>IFERROR(IF(ISBLANK(Diesel!AC167),"",(Diesel!AC167)/VLOOKUP($B$168,'Monthly ER - LC to USD'!$A$1:$DG$200,AG$204,FALSE)),"")</f>
        <v/>
      </c>
      <c r="AH168" s="17" t="str">
        <f>IFERROR(IF(ISBLANK(Diesel!AD167),"",(Diesel!AD167)/VLOOKUP($B$168,'Monthly ER - LC to USD'!$A$1:$DG$200,AH$204,FALSE)),"")</f>
        <v/>
      </c>
      <c r="AI168" s="17" t="str">
        <f>IFERROR(IF(ISBLANK(Diesel!AE167),"",(Diesel!AE167)/VLOOKUP($B$168,'Monthly ER - LC to USD'!$A$1:$DG$200,AI$204,FALSE)),"")</f>
        <v/>
      </c>
      <c r="AJ168" s="17" t="str">
        <f>IFERROR(IF(ISBLANK(Diesel!AF167),"",(Diesel!AF167)/VLOOKUP($B$168,'Monthly ER - LC to USD'!$A$1:$DG$200,AJ$204,FALSE)),"")</f>
        <v/>
      </c>
      <c r="AK168" s="17" t="str">
        <f>IFERROR(IF(ISBLANK(Diesel!AG167),"",(Diesel!AG167)/VLOOKUP($B$168,'Monthly ER - LC to USD'!$A$1:$DG$200,AK$204,FALSE)),"")</f>
        <v/>
      </c>
      <c r="AL168" s="17">
        <f>IFERROR(IF(ISBLANK(Diesel!AH167),"",(Diesel!AH167)/VLOOKUP($B$168,'Monthly ER - LC to USD'!$A$1:$DG$200,AL$204,FALSE)),"")</f>
        <v>0.59735977680107644</v>
      </c>
      <c r="AM168" s="17">
        <f>IFERROR(IF(ISBLANK(Diesel!AI167),"",(Diesel!AI167)/VLOOKUP($B$168,'Monthly ER - LC to USD'!$A$1:$DG$200,AM$204,FALSE)),"")</f>
        <v>0.59779620148539392</v>
      </c>
      <c r="AN168" s="17">
        <f>IFERROR(IF(ISBLANK(Diesel!AJ167),"",(Diesel!AJ167)/VLOOKUP($B$168,'Monthly ER - LC to USD'!$A$1:$DG$200,AN$204,FALSE)),"")</f>
        <v>0.62307987363674977</v>
      </c>
      <c r="AO168" s="17">
        <f>IFERROR(IF(ISBLANK(Diesel!AK167),"",(Diesel!AK167)/VLOOKUP($B$168,'Monthly ER - LC to USD'!$A$1:$DG$200,AO$204,FALSE)),"")</f>
        <v>0.63254787416187253</v>
      </c>
      <c r="AP168" s="17">
        <f>IFERROR(IF(ISBLANK(Diesel!AL167),"",(Diesel!AL167)/VLOOKUP($B$168,'Monthly ER - LC to USD'!$A$1:$DG$200,AP$204,FALSE)),"")</f>
        <v>0.57349554091027033</v>
      </c>
      <c r="AQ168" s="17">
        <f>IFERROR(IF(ISBLANK(Diesel!AM167),"",(Diesel!AM167)/VLOOKUP($B$168,'Monthly ER - LC to USD'!$A$1:$DG$200,AQ$204,FALSE)),"")</f>
        <v>0.48599645554789594</v>
      </c>
      <c r="AR168" s="17">
        <f>IFERROR(IF(ISBLANK(Diesel!AN167),"",(Diesel!AN167)/VLOOKUP($B$168,'Monthly ER - LC to USD'!$A$1:$DG$200,AR$204,FALSE)),"")</f>
        <v>0.50192689591200657</v>
      </c>
      <c r="AS168" s="17">
        <f>IFERROR(IF(ISBLANK(Diesel!AO167),"",(Diesel!AO167)/VLOOKUP($B$168,'Monthly ER - LC to USD'!$A$1:$DG$200,AS$204,FALSE)),"")</f>
        <v>0.53151776507112469</v>
      </c>
      <c r="AT168" s="17">
        <f>IFERROR(IF(ISBLANK(Diesel!AP167),"",(Diesel!AP167)/VLOOKUP($B$168,'Monthly ER - LC to USD'!$A$1:$DG$200,AT$204,FALSE)),"")</f>
        <v>0.53745063945207561</v>
      </c>
      <c r="AU168" s="17">
        <f>IFERROR(IF(ISBLANK(Diesel!AQ167),"",(Diesel!AQ167)/VLOOKUP($B$168,'Monthly ER - LC to USD'!$A$1:$DG$200,AU$204,FALSE)),"")</f>
        <v>0.5491325318626904</v>
      </c>
      <c r="AV168" s="17">
        <f>IFERROR(IF(ISBLANK(Diesel!AR167),"",(Diesel!AR167)/VLOOKUP($B$168,'Monthly ER - LC to USD'!$A$1:$DG$200,AV$204,FALSE)),"")</f>
        <v>0.55578424147137206</v>
      </c>
      <c r="AW168" s="17">
        <f>IFERROR(IF(ISBLANK(Diesel!AS167),"",(Diesel!AS167)/VLOOKUP($B$168,'Monthly ER - LC to USD'!$A$1:$DG$200,AW$204,FALSE)),"")</f>
        <v>0.53384225031294186</v>
      </c>
      <c r="AX168" s="17">
        <f>IFERROR(IF(ISBLANK(Diesel!AT167),"",(Diesel!AT167)/VLOOKUP($B$168,'Monthly ER - LC to USD'!$A$1:$DG$200,AX$204,FALSE)),"")</f>
        <v>0.55505078492807436</v>
      </c>
      <c r="AY168" s="17">
        <f>IFERROR(IF(ISBLANK(Diesel!AU167),"",(Diesel!AU167)/VLOOKUP($B$168,'Monthly ER - LC to USD'!$A$1:$DG$200,AY$204,FALSE)),"")</f>
        <v>0.52181109674918813</v>
      </c>
      <c r="AZ168" s="17">
        <f>IFERROR(IF(ISBLANK(Diesel!AV167),"",(Diesel!AV167)/VLOOKUP($B$168,'Monthly ER - LC to USD'!$A$1:$DG$200,AZ$204,FALSE)),"")</f>
        <v>0.53382230689126875</v>
      </c>
      <c r="BA168" s="17">
        <f>IFERROR(IF(ISBLANK(Diesel!AW167),"",(Diesel!AW167)/VLOOKUP($B$168,'Monthly ER - LC to USD'!$A$1:$DG$200,BA$204,FALSE)),"")</f>
        <v>0.53553163185371855</v>
      </c>
      <c r="BB168" s="17">
        <f>IFERROR(IF(ISBLANK(Diesel!AX167),"",(Diesel!AX167)/VLOOKUP($B$168,'Monthly ER - LC to USD'!$A$1:$DG$200,BB$204,FALSE)),"")</f>
        <v>0.54619588965537003</v>
      </c>
      <c r="BC168" s="17">
        <f>IFERROR(IF(ISBLANK(Diesel!AY167),"",(Diesel!AY167)/VLOOKUP($B$168,'Monthly ER - LC to USD'!$A$1:$DG$200,BC$204,FALSE)),"")</f>
        <v>0.60433579017646422</v>
      </c>
      <c r="BD168" s="17">
        <f>IFERROR(IF(ISBLANK(Diesel!AZ167),"",(Diesel!AZ167)/VLOOKUP($B$168,'Monthly ER - LC to USD'!$A$1:$DG$200,BD$204,FALSE)),"")</f>
        <v>0.65231988046181821</v>
      </c>
      <c r="BE168" s="17">
        <f>IFERROR(IF(ISBLANK(Diesel!BA167),"",(Diesel!BA167)/VLOOKUP($B$168,'Monthly ER - LC to USD'!$A$1:$DG$200,BE$204,FALSE)),"")</f>
        <v>0.58799555723742825</v>
      </c>
      <c r="BF168" s="17">
        <f>IFERROR(IF(ISBLANK(Diesel!BB167),"",(Diesel!BB167)/VLOOKUP($B$168,'Monthly ER - LC to USD'!$A$1:$DG$200,BF$204,FALSE)),"")</f>
        <v>0.45926269624286098</v>
      </c>
      <c r="BG168" s="17">
        <f>IFERROR(IF(ISBLANK(Diesel!BC167),"",(Diesel!BC167)/VLOOKUP($B$168,'Monthly ER - LC to USD'!$A$1:$DG$200,BG$204,FALSE)),"")</f>
        <v>0.33950136367809419</v>
      </c>
      <c r="BH168" s="17">
        <f>IFERROR(IF(ISBLANK(Diesel!BD167),"",(Diesel!BD167)/VLOOKUP($B$168,'Monthly ER - LC to USD'!$A$1:$DG$200,BH$204,FALSE)),"")</f>
        <v>0.33660563710261976</v>
      </c>
      <c r="BI168" s="17">
        <f>IFERROR(IF(ISBLANK(Diesel!BE167),"",(Diesel!BE167)/VLOOKUP($B$168,'Monthly ER - LC to USD'!$A$1:$DG$200,BI$204,FALSE)),"")</f>
        <v>0.40057897436901063</v>
      </c>
      <c r="BJ168" s="17">
        <f>IFERROR(IF(ISBLANK(Diesel!BF167),"",(Diesel!BF167)/VLOOKUP($B$168,'Monthly ER - LC to USD'!$A$1:$DG$200,BJ$204,FALSE)),"")</f>
        <v>0.40301393991932366</v>
      </c>
      <c r="BK168" s="17">
        <f>IFERROR(IF(ISBLANK(Diesel!BG167),"",(Diesel!BG167)/VLOOKUP($B$168,'Monthly ER - LC to USD'!$A$1:$DG$200,BK$204,FALSE)),"")</f>
        <v>0.40541536820362384</v>
      </c>
      <c r="BL168" s="17">
        <f>IFERROR(IF(ISBLANK(Diesel!BH167),"",(Diesel!BH167)/VLOOKUP($B$168,'Monthly ER - LC to USD'!$A$1:$DG$200,BL$204,FALSE)),"")</f>
        <v>0.38635842654322783</v>
      </c>
      <c r="BM168" s="17">
        <f>IFERROR(IF(ISBLANK(Diesel!BI167),"",(Diesel!BI167)/VLOOKUP($B$168,'Monthly ER - LC to USD'!$A$1:$DG$200,BM$204,FALSE)),"")</f>
        <v>0.42105170871655978</v>
      </c>
      <c r="BN168" s="17">
        <f>IFERROR(IF(ISBLANK(Diesel!BJ167),"",(Diesel!BJ167)/VLOOKUP($B$168,'Monthly ER - LC to USD'!$A$1:$DG$200,BN$204,FALSE)),"")</f>
        <v>0.49481246085959868</v>
      </c>
      <c r="BO168" s="17">
        <f>IFERROR(IF(ISBLANK(Diesel!BK167),"",(Diesel!BK167)/VLOOKUP($B$168,'Monthly ER - LC to USD'!$A$1:$DG$200,BO$204,FALSE)),"")</f>
        <v>0.54639573750562842</v>
      </c>
      <c r="BP168" s="17">
        <f>IFERROR(IF(ISBLANK(Diesel!BL167),"",(Diesel!BL167)/VLOOKUP($B$168,'Monthly ER - LC to USD'!$A$1:$DG$200,BP$204,FALSE)),"")</f>
        <v>0.57353876003218884</v>
      </c>
      <c r="BQ168" s="17">
        <f>IFERROR(IF(ISBLANK(Diesel!BM167),"",(Diesel!BM167)/VLOOKUP($B$168,'Monthly ER - LC to USD'!$A$1:$DG$200,BQ$204,FALSE)),"")</f>
        <v>0.61579205953879301</v>
      </c>
      <c r="BR168" s="17">
        <f>IFERROR(IF(ISBLANK(Diesel!BN167),"",(Diesel!BN167)/VLOOKUP($B$168,'Monthly ER - LC to USD'!$A$1:$DG$200,BR$204,FALSE)),"")</f>
        <v>0.60064734039376821</v>
      </c>
      <c r="BS168" s="17">
        <f>IFERROR(IF(ISBLANK(Diesel!BO167),"",(Diesel!BO167)/VLOOKUP($B$168,'Monthly ER - LC to USD'!$A$1:$DG$200,BS$204,FALSE)),"")</f>
        <v>0.56851248393367115</v>
      </c>
      <c r="BT168" s="17">
        <f>IFERROR(IF(ISBLANK(Diesel!BP167),"",(Diesel!BP167)/VLOOKUP($B$168,'Monthly ER - LC to USD'!$A$1:$DG$200,BT$204,FALSE)),"")</f>
        <v>0.6087931575727602</v>
      </c>
      <c r="BU168" s="17">
        <f>IFERROR(IF(ISBLANK(Diesel!BQ167),"",(Diesel!BQ167)/VLOOKUP($B$168,'Monthly ER - LC to USD'!$A$1:$DG$200,BU$204,FALSE)),"")</f>
        <v>0.63169943770469306</v>
      </c>
      <c r="BV168" s="17">
        <f>IFERROR(IF(ISBLANK(Diesel!BR167),"",(Diesel!BR167)/VLOOKUP($B$168,'Monthly ER - LC to USD'!$A$1:$DG$200,BV$204,FALSE)),"")</f>
        <v>0.62061497033212654</v>
      </c>
      <c r="BW168" s="17">
        <f>IFERROR(IF(ISBLANK(Diesel!BS167),"",(Diesel!BS167)/VLOOKUP($B$168,'Monthly ER - LC to USD'!$A$1:$DG$200,BW$204,FALSE)),"")</f>
        <v>0.6176768369017922</v>
      </c>
      <c r="BX168" s="17">
        <f>IFERROR(IF(ISBLANK(Diesel!BT167),"",(Diesel!BT167)/VLOOKUP($B$168,'Monthly ER - LC to USD'!$A$1:$DG$200,BX$204,FALSE)),"")</f>
        <v>0.64990669863381467</v>
      </c>
      <c r="BY168" s="17">
        <f>IFERROR(IF(ISBLANK(Diesel!BU167),"",(Diesel!BU167)/VLOOKUP($B$168,'Monthly ER - LC to USD'!$A$1:$DG$200,BY$204,FALSE)),"")</f>
        <v>0.73184014538958908</v>
      </c>
      <c r="BZ168" s="17">
        <f>IFERROR(IF(ISBLANK(Diesel!BV167),"",(Diesel!BV167)/VLOOKUP($B$168,'Monthly ER - LC to USD'!$A$1:$DG$200,BZ$204,FALSE)),"")</f>
        <v>0.74515742003632079</v>
      </c>
      <c r="CA168" s="17">
        <f>IFERROR(IF(ISBLANK(Diesel!BW167),"",(Diesel!BW167)/VLOOKUP($B$168,'Monthly ER - LC to USD'!$A$1:$DG$200,CA$204,FALSE)),"")</f>
        <v>0.60040719395478104</v>
      </c>
      <c r="CB168" s="17">
        <f>IFERROR(IF(ISBLANK(Diesel!BX167),"",(Diesel!BX167)/VLOOKUP($B$168,'Monthly ER - LC to USD'!$A$1:$DG$200,CB$204,FALSE)),"")</f>
        <v>0.68567709214095895</v>
      </c>
      <c r="CC168" s="17">
        <f>IFERROR(IF(ISBLANK(Diesel!BY167),"",(Diesel!BY167)/VLOOKUP($B$168,'Monthly ER - LC to USD'!$A$1:$DG$200,CC$204,FALSE)),"")</f>
        <v>0.74209734662207127</v>
      </c>
      <c r="CD168" s="17">
        <f>IFERROR(IF(ISBLANK(Diesel!BZ167),"",(Diesel!BZ167)/VLOOKUP($B$168,'Monthly ER - LC to USD'!$A$1:$DG$200,CD$204,FALSE)),"")</f>
        <v>0.92061414727552127</v>
      </c>
      <c r="CE168" s="17">
        <f>IFERROR(IF(ISBLANK(Diesel!CA167),"",(Diesel!CA167)/VLOOKUP($B$168,'Monthly ER - LC to USD'!$A$1:$DG$200,CE$204,FALSE)),"")</f>
        <v>0.96223933693849906</v>
      </c>
      <c r="CF168" s="17">
        <f>IFERROR(IF(ISBLANK(Diesel!CB167),"",(Diesel!CB167)/VLOOKUP($B$168,'Monthly ER - LC to USD'!$A$1:$DG$200,CF$204,FALSE)),"")</f>
        <v>0.99885943613209771</v>
      </c>
      <c r="CG168" s="17">
        <f>IFERROR(IF(ISBLANK(Diesel!CC167),"",(Diesel!CC167)/VLOOKUP($B$168,'Monthly ER - LC to USD'!$A$1:$DG$200,CG$204,FALSE)),"")</f>
        <v>1.1326139416082557</v>
      </c>
      <c r="CH168" s="17">
        <f>IFERROR(IF(ISBLANK(Diesel!CD167),"",(Diesel!CD167)/VLOOKUP($B$168,'Monthly ER - LC to USD'!$A$1:$DG$200,CH$204,FALSE)),"")</f>
        <v>0.93340795088497064</v>
      </c>
      <c r="CI168" s="17">
        <f>IFERROR(IF(ISBLANK(Diesel!CE167),"",(Diesel!CE167)/VLOOKUP($B$168,'Monthly ER - LC to USD'!$A$1:$DG$200,CI$204,FALSE)),"")</f>
        <v>0.88297811500747103</v>
      </c>
      <c r="CJ168" s="17">
        <f>IFERROR(IF(ISBLANK(Diesel!CF167),"",(Diesel!CF167)/VLOOKUP($B$168,'Monthly ER - LC to USD'!$A$1:$DG$200,CJ$204,FALSE)),"")</f>
        <v>0.82709569148577988</v>
      </c>
      <c r="CK168" s="17">
        <f>IFERROR(IF(ISBLANK(Diesel!CG167),"",(Diesel!CG167)/VLOOKUP($B$168,'Monthly ER - LC to USD'!$A$1:$DG$200,CK$204,FALSE)),"")</f>
        <v>0.85687819285739986</v>
      </c>
      <c r="CL168" s="17">
        <f>IFERROR(IF(ISBLANK(Diesel!CH167),"",(Diesel!CH167)/VLOOKUP($B$168,'Monthly ER - LC to USD'!$A$1:$DG$200,CL$204,FALSE)),"")</f>
        <v>0.82996607374473386</v>
      </c>
      <c r="CM168" s="17">
        <f>IFERROR(IF(ISBLANK(Diesel!CI167),"",(Diesel!CI167)/VLOOKUP($B$168,'Monthly ER - LC to USD'!$A$1:$DG$200,CM$204,FALSE)),"")</f>
        <v>0.74003080355426087</v>
      </c>
      <c r="CN168" s="17">
        <f>IFERROR(IF(ISBLANK(Diesel!CJ167),"",(Diesel!CJ167)/VLOOKUP($B$168,'Monthly ER - LC to USD'!$A$1:$DG$200,CN$204,FALSE)),"")</f>
        <v>0.75645207059759634</v>
      </c>
      <c r="CO168" s="17">
        <f>IFERROR(IF(ISBLANK(Diesel!CK167),"",(Diesel!CK167)/VLOOKUP($B$168,'Monthly ER - LC to USD'!$A$1:$DG$200,CO$204,FALSE)),"")</f>
        <v>0.69894634581212201</v>
      </c>
      <c r="CP168" s="17">
        <f>IFERROR(IF(ISBLANK(Diesel!CL167),"",(Diesel!CL167)/VLOOKUP($B$168,'Monthly ER - LC to USD'!$A$1:$DG$200,CP$204,FALSE)),"")</f>
        <v>0.67805286985850721</v>
      </c>
      <c r="CQ168" s="17">
        <f>IFERROR(IF(ISBLANK(Diesel!CM167),"",(Diesel!CM167)/VLOOKUP($B$168,'Monthly ER - LC to USD'!$A$1:$DG$200,CQ$204,FALSE)),"")</f>
        <v>0.65426922314268188</v>
      </c>
      <c r="CR168" s="17">
        <f>IFERROR(IF(ISBLANK(Diesel!CN167),"",(Diesel!CN167)/VLOOKUP($B$168,'Monthly ER - LC to USD'!$A$1:$DG$200,CR$204,FALSE)),"")</f>
        <v>0.5960416366806085</v>
      </c>
      <c r="CS168" s="17">
        <f>IFERROR(IF(ISBLANK(Diesel!CO167),"",(Diesel!CO167)/VLOOKUP($B$168,'Monthly ER - LC to USD'!$A$1:$DG$200,CS$204,FALSE)),"")</f>
        <v>0.60386187351498588</v>
      </c>
      <c r="CT168" s="17">
        <f>IFERROR(IF(ISBLANK(Diesel!CP167),"",(Diesel!CP167)/VLOOKUP($B$168,'Monthly ER - LC to USD'!$A$1:$DG$200,CT$204,FALSE)),"")</f>
        <v>0.65971182962522135</v>
      </c>
      <c r="CU168" s="17">
        <f>IFERROR(IF(ISBLANK(Diesel!CQ167),"",(Diesel!CQ167)/VLOOKUP($B$168,'Monthly ER - LC to USD'!$A$1:$DG$200,CU$204,FALSE)),"")</f>
        <v>0.76454081125809059</v>
      </c>
      <c r="CV168" s="17">
        <f>IFERROR(IF(ISBLANK(Diesel!CR167),"",(Diesel!CR167)/VLOOKUP($B$168,'Monthly ER - LC to USD'!$A$1:$DG$200,CV$204,FALSE)),"")</f>
        <v>0.79003537662153245</v>
      </c>
      <c r="CW168" s="17">
        <f>IFERROR(IF(ISBLANK(Diesel!CS167),"",(Diesel!CS167)/VLOOKUP($B$168,'Monthly ER - LC to USD'!$A$1:$DG$200,CW$204,FALSE)),"")</f>
        <v>0.75427278724889157</v>
      </c>
      <c r="CX168" s="17">
        <f>IFERROR(IF(ISBLANK(Diesel!CT167),"",(Diesel!CT167)/VLOOKUP($B$168,'Monthly ER - LC to USD'!$A$1:$DG$200,CX$204,FALSE)),"")</f>
        <v>0.69410652524292527</v>
      </c>
      <c r="CY168" s="17">
        <f>IFERROR(IF(ISBLANK(Diesel!CU167),"",(Diesel!CU167)/VLOOKUP($B$168,'Monthly ER - LC to USD'!$A$1:$DG$200,CY$204,FALSE)),"")</f>
        <v>0.65835789168639935</v>
      </c>
      <c r="CZ168" s="17">
        <f>IFERROR(IF(ISBLANK(Diesel!CV167),"",(Diesel!CV167)/VLOOKUP($B$168,'Monthly ER - LC to USD'!$A$1:$DG$200,CZ$204,FALSE)),"")</f>
        <v>0.67050066044222034</v>
      </c>
      <c r="DA168" s="17">
        <f>IFERROR(IF(ISBLANK(Diesel!CW167),"",(Diesel!CW167)/VLOOKUP($B$168,'Monthly ER - LC to USD'!$A$1:$DG$200,DA$204,FALSE)),"")</f>
        <v>0.69518714414028282</v>
      </c>
      <c r="DB168" s="17">
        <f>IFERROR(IF(ISBLANK(Diesel!CX167),"",(Diesel!CX167)/VLOOKUP($B$168,'Monthly ER - LC to USD'!$A$1:$DG$200,DB$204,FALSE)),"")</f>
        <v>0.67822242781757613</v>
      </c>
      <c r="DC168" s="17">
        <f>IFERROR(IF(ISBLANK(Diesel!CY167),"",(Diesel!CY167)/VLOOKUP($B$168,'Monthly ER - LC to USD'!$A$1:$DG$200,DC$204,FALSE)),"")</f>
        <v>0.68655377128154293</v>
      </c>
      <c r="DD168" s="17">
        <f>IFERROR(IF(ISBLANK(Diesel!CZ167),"",(Diesel!CZ167)/VLOOKUP($B$168,'Monthly ER - LC to USD'!$A$1:$DG$200,DD$204,FALSE)),"")</f>
        <v>0.68329675001041712</v>
      </c>
      <c r="DE168" s="17">
        <f>IFERROR(IF(ISBLANK(Diesel!DA167),"",(Diesel!DA167)/VLOOKUP($B$168,'Monthly ER - LC to USD'!$A$1:$DG$200,DE$204,FALSE)),"")</f>
        <v>0.68489333857893997</v>
      </c>
      <c r="DF168" s="17">
        <f>IFERROR(IF(ISBLANK(Diesel!DB167),"",(Diesel!DB167)/VLOOKUP($B$168,'Monthly ER - LC to USD'!$A$1:$DG$200,DF$204,FALSE)),"")</f>
        <v>0.69773248742160976</v>
      </c>
      <c r="DG168" s="17">
        <f>IFERROR(IF(ISBLANK(Diesel!DC167),"",(Diesel!DC167)/VLOOKUP($B$168,'Monthly ER - LC to USD'!$A$1:$DG$200,DG$204,FALSE)),"")</f>
        <v>0.66967606287852266</v>
      </c>
      <c r="DH168" s="17">
        <f>IFERROR(IF(ISBLANK(Diesel!DD167),"",(Diesel!DD167)/VLOOKUP($B$168,'Monthly ER - LC to USD'!$A$1:$DG$200,DH$204,FALSE)),"")</f>
        <v>0.64112781714675326</v>
      </c>
      <c r="DI168" s="17">
        <f>IFERROR(IF(ISBLANK(Diesel!DE167),"",(Diesel!DE167)/VLOOKUP($B$168,'Monthly ER - LC to USD'!$A$1:$DG$200,DI$204,FALSE)),"")</f>
        <v>0.67990116796866862</v>
      </c>
      <c r="DJ168" s="17" t="str">
        <f>IFERROR(IF(ISBLANK(Diesel!DF167),"",(Diesel!DF167)/VLOOKUP($B$168,'Monthly ER - LC to USD'!$A$1:$DG$200,DJ$204,FALSE)),"")</f>
        <v/>
      </c>
      <c r="DK168" s="17" t="str">
        <f>IFERROR(IF(ISBLANK(Diesel!DG167),"",(Diesel!DG167)/VLOOKUP($B$168,'Monthly ER - LC to USD'!$A$1:$DO$200,DK$204,FALSE)),"")</f>
        <v/>
      </c>
      <c r="DL168" s="17" t="str">
        <f>IFERROR(IF(ISBLANK(Diesel!DH167),"",(Diesel!DH167)/VLOOKUP($B$168,'Monthly ER - LC to USD'!$A$1:$DO$200,DL$204,FALSE)),"")</f>
        <v/>
      </c>
      <c r="DM168" s="17" t="str">
        <f>IFERROR(IF(ISBLANK(Diesel!DI167),"",(Diesel!DI167)/VLOOKUP($B$168,'Monthly ER - LC to USD'!$A$1:$DO$200,DM$204,FALSE)),"")</f>
        <v/>
      </c>
      <c r="DN168" s="17" t="str">
        <f>IFERROR(IF(ISBLANK(Diesel!DJ167),"",(Diesel!DJ167)/VLOOKUP($B$168,'Monthly ER - LC to USD'!$A$1:$DO$200,DN$204,FALSE)),"")</f>
        <v/>
      </c>
      <c r="DO168" s="17" t="str">
        <f>IFERROR(IF(ISBLANK(Diesel!DK167),"",(Diesel!DK167)/VLOOKUP($B$168,'Monthly ER - LC to USD'!$A$1:$DO$200,DO$204,FALSE)),"")</f>
        <v/>
      </c>
    </row>
    <row r="169" spans="1:119" x14ac:dyDescent="0.3">
      <c r="A169" s="17" t="s">
        <v>948</v>
      </c>
      <c r="B169" s="17" t="s">
        <v>338</v>
      </c>
      <c r="C169" s="17" t="str">
        <f>VLOOKUP(B169,'Monthly ER - LC to USD'!$A$1:$DG$200,2,FALSE)</f>
        <v>THA</v>
      </c>
      <c r="D169" s="19" t="s">
        <v>541</v>
      </c>
      <c r="E169" s="19" t="s">
        <v>584</v>
      </c>
      <c r="F169" s="19">
        <v>1</v>
      </c>
      <c r="G169" s="17" t="str">
        <f>IFERROR(IF(ISBLANK(Diesel!C168),"",(Diesel!C168)/VLOOKUP($B$169,'Monthly ER - LC to USD'!$A$1:$DG$200,G$204,FALSE)),"")</f>
        <v/>
      </c>
      <c r="H169" s="17" t="str">
        <f>IFERROR(IF(ISBLANK(Diesel!D168),"",(Diesel!D168)/VLOOKUP($B$169,'Monthly ER - LC to USD'!$A$1:$DG$200,H$204,FALSE)),"")</f>
        <v/>
      </c>
      <c r="I169" s="17" t="str">
        <f>IFERROR(IF(ISBLANK(Diesel!E168),"",(Diesel!E168)/VLOOKUP($B$169,'Monthly ER - LC to USD'!$A$1:$DG$200,I$204,FALSE)),"")</f>
        <v/>
      </c>
      <c r="J169" s="17" t="str">
        <f>IFERROR(IF(ISBLANK(Diesel!F168),"",(Diesel!F168)/VLOOKUP($B$169,'Monthly ER - LC to USD'!$A$1:$DG$200,J$204,FALSE)),"")</f>
        <v/>
      </c>
      <c r="K169" s="17" t="str">
        <f>IFERROR(IF(ISBLANK(Diesel!G168),"",(Diesel!G168)/VLOOKUP($B$169,'Monthly ER - LC to USD'!$A$1:$DG$200,K$204,FALSE)),"")</f>
        <v/>
      </c>
      <c r="L169" s="17" t="str">
        <f>IFERROR(IF(ISBLANK(Diesel!H168),"",(Diesel!H168)/VLOOKUP($B$169,'Monthly ER - LC to USD'!$A$1:$DG$200,L$204,FALSE)),"")</f>
        <v/>
      </c>
      <c r="M169" s="17" t="str">
        <f>IFERROR(IF(ISBLANK(Diesel!I168),"",(Diesel!I168)/VLOOKUP($B$169,'Monthly ER - LC to USD'!$A$1:$DG$200,M$204,FALSE)),"")</f>
        <v/>
      </c>
      <c r="N169" s="17" t="str">
        <f>IFERROR(IF(ISBLANK(Diesel!J168),"",(Diesel!J168)/VLOOKUP($B$169,'Monthly ER - LC to USD'!$A$1:$DG$200,N$204,FALSE)),"")</f>
        <v/>
      </c>
      <c r="O169" s="17" t="str">
        <f>IFERROR(IF(ISBLANK(Diesel!K168),"",(Diesel!K168)/VLOOKUP($B$169,'Monthly ER - LC to USD'!$A$1:$DG$200,O$204,FALSE)),"")</f>
        <v/>
      </c>
      <c r="P169" s="17" t="str">
        <f>IFERROR(IF(ISBLANK(Diesel!L168),"",(Diesel!L168)/VLOOKUP($B$169,'Monthly ER - LC to USD'!$A$1:$DG$200,P$204,FALSE)),"")</f>
        <v/>
      </c>
      <c r="Q169" s="17" t="str">
        <f>IFERROR(IF(ISBLANK(Diesel!M168),"",(Diesel!M168)/VLOOKUP($B$169,'Monthly ER - LC to USD'!$A$1:$DG$200,Q$204,FALSE)),"")</f>
        <v/>
      </c>
      <c r="R169" s="17" t="str">
        <f>IFERROR(IF(ISBLANK(Diesel!N168),"",(Diesel!N168)/VLOOKUP($B$169,'Monthly ER - LC to USD'!$A$1:$DG$200,R$204,FALSE)),"")</f>
        <v/>
      </c>
      <c r="S169" s="17" t="str">
        <f>IFERROR(IF(ISBLANK(Diesel!O168),"",(Diesel!O168)/VLOOKUP($B$169,'Monthly ER - LC to USD'!$A$1:$DG$200,S$204,FALSE)),"")</f>
        <v/>
      </c>
      <c r="T169" s="17" t="str">
        <f>IFERROR(IF(ISBLANK(Diesel!P168),"",(Diesel!P168)/VLOOKUP($B$169,'Monthly ER - LC to USD'!$A$1:$DG$200,T$204,FALSE)),"")</f>
        <v/>
      </c>
      <c r="U169" s="17" t="str">
        <f>IFERROR(IF(ISBLANK(Diesel!Q168),"",(Diesel!Q168)/VLOOKUP($B$169,'Monthly ER - LC to USD'!$A$1:$DG$200,U$204,FALSE)),"")</f>
        <v/>
      </c>
      <c r="V169" s="17" t="str">
        <f>IFERROR(IF(ISBLANK(Diesel!R168),"",(Diesel!R168)/VLOOKUP($B$169,'Monthly ER - LC to USD'!$A$1:$DG$200,V$204,FALSE)),"")</f>
        <v/>
      </c>
      <c r="W169" s="17" t="str">
        <f>IFERROR(IF(ISBLANK(Diesel!S168),"",(Diesel!S168)/VLOOKUP($B$169,'Monthly ER - LC to USD'!$A$1:$DG$200,W$204,FALSE)),"")</f>
        <v/>
      </c>
      <c r="X169" s="17" t="str">
        <f>IFERROR(IF(ISBLANK(Diesel!T168),"",(Diesel!T168)/VLOOKUP($B$169,'Monthly ER - LC to USD'!$A$1:$DG$200,X$204,FALSE)),"")</f>
        <v/>
      </c>
      <c r="Y169" s="17" t="str">
        <f>IFERROR(IF(ISBLANK(Diesel!U168),"",(Diesel!U168)/VLOOKUP($B$169,'Monthly ER - LC to USD'!$A$1:$DG$200,Y$204,FALSE)),"")</f>
        <v/>
      </c>
      <c r="Z169" s="17" t="str">
        <f>IFERROR(IF(ISBLANK(Diesel!V168),"",(Diesel!V168)/VLOOKUP($B$169,'Monthly ER - LC to USD'!$A$1:$DG$200,Z$204,FALSE)),"")</f>
        <v/>
      </c>
      <c r="AA169" s="17" t="str">
        <f>IFERROR(IF(ISBLANK(Diesel!W168),"",(Diesel!W168)/VLOOKUP($B$169,'Monthly ER - LC to USD'!$A$1:$DG$200,AA$204,FALSE)),"")</f>
        <v/>
      </c>
      <c r="AB169" s="17" t="str">
        <f>IFERROR(IF(ISBLANK(Diesel!X168),"",(Diesel!X168)/VLOOKUP($B$169,'Monthly ER - LC to USD'!$A$1:$DG$200,AB$204,FALSE)),"")</f>
        <v/>
      </c>
      <c r="AC169" s="17" t="str">
        <f>IFERROR(IF(ISBLANK(Diesel!Y168),"",(Diesel!Y168)/VLOOKUP($B$169,'Monthly ER - LC to USD'!$A$1:$DG$200,AC$204,FALSE)),"")</f>
        <v/>
      </c>
      <c r="AD169" s="17" t="str">
        <f>IFERROR(IF(ISBLANK(Diesel!Z168),"",(Diesel!Z168)/VLOOKUP($B$169,'Monthly ER - LC to USD'!$A$1:$DG$200,AD$204,FALSE)),"")</f>
        <v/>
      </c>
      <c r="AE169" s="17" t="str">
        <f>IFERROR(IF(ISBLANK(Diesel!AA168),"",(Diesel!AA168)/VLOOKUP($B$169,'Monthly ER - LC to USD'!$A$1:$DG$200,AE$204,FALSE)),"")</f>
        <v/>
      </c>
      <c r="AF169" s="17" t="str">
        <f>IFERROR(IF(ISBLANK(Diesel!AB168),"",(Diesel!AB168)/VLOOKUP($B$169,'Monthly ER - LC to USD'!$A$1:$DG$200,AF$204,FALSE)),"")</f>
        <v/>
      </c>
      <c r="AG169" s="17" t="str">
        <f>IFERROR(IF(ISBLANK(Diesel!AC168),"",(Diesel!AC168)/VLOOKUP($B$169,'Monthly ER - LC to USD'!$A$1:$DG$200,AG$204,FALSE)),"")</f>
        <v/>
      </c>
      <c r="AH169" s="17" t="str">
        <f>IFERROR(IF(ISBLANK(Diesel!AD168),"",(Diesel!AD168)/VLOOKUP($B$169,'Monthly ER - LC to USD'!$A$1:$DG$200,AH$204,FALSE)),"")</f>
        <v/>
      </c>
      <c r="AI169" s="17" t="str">
        <f>IFERROR(IF(ISBLANK(Diesel!AE168),"",(Diesel!AE168)/VLOOKUP($B$169,'Monthly ER - LC to USD'!$A$1:$DG$200,AI$204,FALSE)),"")</f>
        <v/>
      </c>
      <c r="AJ169" s="17" t="str">
        <f>IFERROR(IF(ISBLANK(Diesel!AF168),"",(Diesel!AF168)/VLOOKUP($B$169,'Monthly ER - LC to USD'!$A$1:$DG$200,AJ$204,FALSE)),"")</f>
        <v/>
      </c>
      <c r="AK169" s="17" t="str">
        <f>IFERROR(IF(ISBLANK(Diesel!AG168),"",(Diesel!AG168)/VLOOKUP($B$169,'Monthly ER - LC to USD'!$A$1:$DG$200,AK$204,FALSE)),"")</f>
        <v/>
      </c>
      <c r="AL169" s="17">
        <f>IFERROR(IF(ISBLANK(Diesel!AH168),"",(Diesel!AH168)/VLOOKUP($B$169,'Monthly ER - LC to USD'!$A$1:$DG$200,AL$204,FALSE)),"")</f>
        <v>0.78111052939397962</v>
      </c>
      <c r="AM169" s="17">
        <f>IFERROR(IF(ISBLANK(Diesel!AI168),"",(Diesel!AI168)/VLOOKUP($B$169,'Monthly ER - LC to USD'!$A$1:$DG$200,AM$204,FALSE)),"")</f>
        <v>0.79491785546001059</v>
      </c>
      <c r="AN169" s="17">
        <f>IFERROR(IF(ISBLANK(Diesel!AJ168),"",(Diesel!AJ168)/VLOOKUP($B$169,'Monthly ER - LC to USD'!$A$1:$DG$200,AN$204,FALSE)),"")</f>
        <v>0.82216079194945069</v>
      </c>
      <c r="AO169" s="17">
        <f>IFERROR(IF(ISBLANK(Diesel!AK168),"",(Diesel!AK168)/VLOOKUP($B$169,'Monthly ER - LC to USD'!$A$1:$DG$200,AO$204,FALSE)),"")</f>
        <v>0.81994631470875146</v>
      </c>
      <c r="AP169" s="17">
        <f>IFERROR(IF(ISBLANK(Diesel!AL168),"",(Diesel!AL168)/VLOOKUP($B$169,'Monthly ER - LC to USD'!$A$1:$DG$200,AP$204,FALSE)),"")</f>
        <v>0.79333405160313264</v>
      </c>
      <c r="AQ169" s="17">
        <f>IFERROR(IF(ISBLANK(Diesel!AM168),"",(Diesel!AM168)/VLOOKUP($B$169,'Monthly ER - LC to USD'!$A$1:$DG$200,AQ$204,FALSE)),"")</f>
        <v>0.65700571708092559</v>
      </c>
      <c r="AR169" s="17">
        <f>IFERROR(IF(ISBLANK(Diesel!AN168),"",(Diesel!AN168)/VLOOKUP($B$169,'Monthly ER - LC to USD'!$A$1:$DG$200,AR$204,FALSE)),"")</f>
        <v>0.64601351504284132</v>
      </c>
      <c r="AS169" s="17">
        <f>IFERROR(IF(ISBLANK(Diesel!AO168),"",(Diesel!AO168)/VLOOKUP($B$169,'Monthly ER - LC to USD'!$A$1:$DG$200,AS$204,FALSE)),"")</f>
        <v>0.68661731751068966</v>
      </c>
      <c r="AT169" s="17">
        <f>IFERROR(IF(ISBLANK(Diesel!AP168),"",(Diesel!AP168)/VLOOKUP($B$169,'Monthly ER - LC to USD'!$A$1:$DG$200,AT$204,FALSE)),"")</f>
        <v>0.70574877928156099</v>
      </c>
      <c r="AU169" s="17">
        <f>IFERROR(IF(ISBLANK(Diesel!AQ168),"",(Diesel!AQ168)/VLOOKUP($B$169,'Monthly ER - LC to USD'!$A$1:$DG$200,AU$204,FALSE)),"")</f>
        <v>0.70972810915687379</v>
      </c>
      <c r="AV169" s="17">
        <f>IFERROR(IF(ISBLANK(Diesel!AR168),"",(Diesel!AR168)/VLOOKUP($B$169,'Monthly ER - LC to USD'!$A$1:$DG$200,AV$204,FALSE)),"")</f>
        <v>0.72043414644112758</v>
      </c>
      <c r="AW169" s="17">
        <f>IFERROR(IF(ISBLANK(Diesel!AS168),"",(Diesel!AS168)/VLOOKUP($B$169,'Monthly ER - LC to USD'!$A$1:$DG$200,AW$204,FALSE)),"")</f>
        <v>0.68263599745723724</v>
      </c>
      <c r="AX169" s="17">
        <f>IFERROR(IF(ISBLANK(Diesel!AT168),"",(Diesel!AT168)/VLOOKUP($B$169,'Monthly ER - LC to USD'!$A$1:$DG$200,AX$204,FALSE)),"")</f>
        <v>0.70213338780658663</v>
      </c>
      <c r="AY169" s="17">
        <f>IFERROR(IF(ISBLANK(Diesel!AU168),"",(Diesel!AU168)/VLOOKUP($B$169,'Monthly ER - LC to USD'!$A$1:$DG$200,AY$204,FALSE)),"")</f>
        <v>0.68022322507097321</v>
      </c>
      <c r="AZ169" s="17">
        <f>IFERROR(IF(ISBLANK(Diesel!AV168),"",(Diesel!AV168)/VLOOKUP($B$169,'Monthly ER - LC to USD'!$A$1:$DG$200,AZ$204,FALSE)),"")</f>
        <v>0.68703631183204117</v>
      </c>
      <c r="BA169" s="17">
        <f>IFERROR(IF(ISBLANK(Diesel!AW168),"",(Diesel!AW168)/VLOOKUP($B$169,'Monthly ER - LC to USD'!$A$1:$DG$200,BA$204,FALSE)),"")</f>
        <v>0.74707937421891013</v>
      </c>
      <c r="BB169" s="17">
        <f>IFERROR(IF(ISBLANK(Diesel!AX168),"",(Diesel!AX168)/VLOOKUP($B$169,'Monthly ER - LC to USD'!$A$1:$DG$200,BB$204,FALSE)),"")</f>
        <v>0.75116253312372194</v>
      </c>
      <c r="BC169" s="17">
        <f>IFERROR(IF(ISBLANK(Diesel!AY168),"",(Diesel!AY168)/VLOOKUP($B$169,'Monthly ER - LC to USD'!$A$1:$DG$200,BC$204,FALSE)),"")</f>
        <v>0.77484997832008817</v>
      </c>
      <c r="BD169" s="17">
        <f>IFERROR(IF(ISBLANK(Diesel!AZ168),"",(Diesel!AZ168)/VLOOKUP($B$169,'Monthly ER - LC to USD'!$A$1:$DG$200,BD$204,FALSE)),"")</f>
        <v>0.79980484236522909</v>
      </c>
      <c r="BE169" s="17">
        <f>IFERROR(IF(ISBLANK(Diesel!BA168),"",(Diesel!BA168)/VLOOKUP($B$169,'Monthly ER - LC to USD'!$A$1:$DG$200,BE$204,FALSE)),"")</f>
        <v>0.7308270446235523</v>
      </c>
      <c r="BF169" s="17">
        <f>IFERROR(IF(ISBLANK(Diesel!BB168),"",(Diesel!BB168)/VLOOKUP($B$169,'Monthly ER - LC to USD'!$A$1:$DG$200,BF$204,FALSE)),"")</f>
        <v>0.60704465022405441</v>
      </c>
      <c r="BG169" s="17">
        <f>IFERROR(IF(ISBLANK(Diesel!BC168),"",(Diesel!BC168)/VLOOKUP($B$169,'Monthly ER - LC to USD'!$A$1:$DG$200,BG$204,FALSE)),"")</f>
        <v>0.49600363225389998</v>
      </c>
      <c r="BH169" s="17">
        <f>IFERROR(IF(ISBLANK(Diesel!BD168),"",(Diesel!BD168)/VLOOKUP($B$169,'Monthly ER - LC to USD'!$A$1:$DG$200,BH$204,FALSE)),"")</f>
        <v>0.49611614602518095</v>
      </c>
      <c r="BI169" s="17">
        <f>IFERROR(IF(ISBLANK(Diesel!BE168),"",(Diesel!BE168)/VLOOKUP($B$169,'Monthly ER - LC to USD'!$A$1:$DG$200,BI$204,FALSE)),"")</f>
        <v>0.59097350532950954</v>
      </c>
      <c r="BJ169" s="17">
        <f>IFERROR(IF(ISBLANK(Diesel!BF168),"",(Diesel!BF168)/VLOOKUP($B$169,'Monthly ER - LC to USD'!$A$1:$DG$200,BJ$204,FALSE)),"")</f>
        <v>0.60704780270659919</v>
      </c>
      <c r="BK169" s="17">
        <f>IFERROR(IF(ISBLANK(Diesel!BG168),"",(Diesel!BG168)/VLOOKUP($B$169,'Monthly ER - LC to USD'!$A$1:$DG$200,BK$204,FALSE)),"")</f>
        <v>0.6061453069095436</v>
      </c>
      <c r="BL169" s="17">
        <f>IFERROR(IF(ISBLANK(Diesel!BH168),"",(Diesel!BH168)/VLOOKUP($B$169,'Monthly ER - LC to USD'!$A$1:$DG$200,BL$204,FALSE)),"")</f>
        <v>0.57770314538958145</v>
      </c>
      <c r="BM169" s="17">
        <f>IFERROR(IF(ISBLANK(Diesel!BI168),"",(Diesel!BI168)/VLOOKUP($B$169,'Monthly ER - LC to USD'!$A$1:$DG$200,BM$204,FALSE)),"")</f>
        <v>0.5922243819738422</v>
      </c>
      <c r="BN169" s="17">
        <f>IFERROR(IF(ISBLANK(Diesel!BJ168),"",(Diesel!BJ168)/VLOOKUP($B$169,'Monthly ER - LC to USD'!$A$1:$DG$200,BN$204,FALSE)),"")</f>
        <v>0.63478017700323364</v>
      </c>
      <c r="BO169" s="17">
        <f>IFERROR(IF(ISBLANK(Diesel!BK168),"",(Diesel!BK168)/VLOOKUP($B$169,'Monthly ER - LC to USD'!$A$1:$DG$200,BO$204,FALSE)),"")</f>
        <v>0.69299585598449287</v>
      </c>
      <c r="BP169" s="17">
        <f>IFERROR(IF(ISBLANK(Diesel!BL168),"",(Diesel!BL168)/VLOOKUP($B$169,'Monthly ER - LC to USD'!$A$1:$DG$200,BP$204,FALSE)),"")</f>
        <v>0.71636294300164405</v>
      </c>
      <c r="BQ169" s="17">
        <f>IFERROR(IF(ISBLANK(Diesel!BM168),"",(Diesel!BM168)/VLOOKUP($B$169,'Monthly ER - LC to USD'!$A$1:$DG$200,BQ$204,FALSE)),"")</f>
        <v>0.77063378629178492</v>
      </c>
      <c r="BR169" s="17">
        <f>IFERROR(IF(ISBLANK(Diesel!BN168),"",(Diesel!BN168)/VLOOKUP($B$169,'Monthly ER - LC to USD'!$A$1:$DG$200,BR$204,FALSE)),"")</f>
        <v>0.76808158228053647</v>
      </c>
      <c r="BS169" s="17">
        <f>IFERROR(IF(ISBLANK(Diesel!BO168),"",(Diesel!BO168)/VLOOKUP($B$169,'Monthly ER - LC to USD'!$A$1:$DG$200,BS$204,FALSE)),"")</f>
        <v>0.74687292823320051</v>
      </c>
      <c r="BT169" s="17">
        <f>IFERROR(IF(ISBLANK(Diesel!BP168),"",(Diesel!BP168)/VLOOKUP($B$169,'Monthly ER - LC to USD'!$A$1:$DG$200,BT$204,FALSE)),"")</f>
        <v>0.77846264018721478</v>
      </c>
      <c r="BU169" s="17">
        <f>IFERROR(IF(ISBLANK(Diesel!BQ168),"",(Diesel!BQ168)/VLOOKUP($B$169,'Monthly ER - LC to USD'!$A$1:$DG$200,BU$204,FALSE)),"")</f>
        <v>0.80506688718466868</v>
      </c>
      <c r="BV169" s="17">
        <f>IFERROR(IF(ISBLANK(Diesel!BR168),"",(Diesel!BR168)/VLOOKUP($B$169,'Monthly ER - LC to USD'!$A$1:$DG$200,BV$204,FALSE)),"")</f>
        <v>0.79417207587295058</v>
      </c>
      <c r="BW169" s="17">
        <f>IFERROR(IF(ISBLANK(Diesel!BS168),"",(Diesel!BS168)/VLOOKUP($B$169,'Monthly ER - LC to USD'!$A$1:$DG$200,BW$204,FALSE)),"")</f>
        <v>0.77952802297492674</v>
      </c>
      <c r="BX169" s="17">
        <f>IFERROR(IF(ISBLANK(Diesel!BT168),"",(Diesel!BT168)/VLOOKUP($B$169,'Monthly ER - LC to USD'!$A$1:$DG$200,BX$204,FALSE)),"")</f>
        <v>0.79938033657450847</v>
      </c>
      <c r="BY169" s="17">
        <f>IFERROR(IF(ISBLANK(Diesel!BU168),"",(Diesel!BU168)/VLOOKUP($B$169,'Monthly ER - LC to USD'!$A$1:$DG$200,BY$204,FALSE)),"")</f>
        <v>0.86386529029547809</v>
      </c>
      <c r="BZ169" s="17">
        <f>IFERROR(IF(ISBLANK(Diesel!BV168),"",(Diesel!BV168)/VLOOKUP($B$169,'Monthly ER - LC to USD'!$A$1:$DG$200,BZ$204,FALSE)),"")</f>
        <v>0.88541690267211015</v>
      </c>
      <c r="CA169" s="17">
        <f>IFERROR(IF(ISBLANK(Diesel!BW168),"",(Diesel!BW168)/VLOOKUP($B$169,'Monthly ER - LC to USD'!$A$1:$DG$200,CA$204,FALSE)),"")</f>
        <v>0.84731411562110936</v>
      </c>
      <c r="CB169" s="17">
        <f>IFERROR(IF(ISBLANK(Diesel!BX168),"",(Diesel!BX168)/VLOOKUP($B$169,'Monthly ER - LC to USD'!$A$1:$DG$200,CB$204,FALSE)),"")</f>
        <v>0.9035335830353376</v>
      </c>
      <c r="CC169" s="17">
        <f>IFERROR(IF(ISBLANK(Diesel!BY168),"",(Diesel!BY168)/VLOOKUP($B$169,'Monthly ER - LC to USD'!$A$1:$DG$200,CC$204,FALSE)),"")</f>
        <v>0.91272716688445688</v>
      </c>
      <c r="CD169" s="17">
        <f>IFERROR(IF(ISBLANK(Diesel!BZ168),"",(Diesel!BZ168)/VLOOKUP($B$169,'Monthly ER - LC to USD'!$A$1:$DG$200,CD$204,FALSE)),"")</f>
        <v>0.91087631411945458</v>
      </c>
      <c r="CE169" s="17">
        <f>IFERROR(IF(ISBLANK(Diesel!CA168),"",(Diesel!CA168)/VLOOKUP($B$169,'Monthly ER - LC to USD'!$A$1:$DG$200,CE$204,FALSE)),"")</f>
        <v>0.88870567909877363</v>
      </c>
      <c r="CF169" s="17">
        <f>IFERROR(IF(ISBLANK(Diesel!CB168),"",(Diesel!CB168)/VLOOKUP($B$169,'Monthly ER - LC to USD'!$A$1:$DG$200,CF$204,FALSE)),"")</f>
        <v>0.92891544980776652</v>
      </c>
      <c r="CG169" s="17">
        <f>IFERROR(IF(ISBLANK(Diesel!CC168),"",(Diesel!CC168)/VLOOKUP($B$169,'Monthly ER - LC to USD'!$A$1:$DG$200,CG$204,FALSE)),"")</f>
        <v>0.98816915693116392</v>
      </c>
      <c r="CH169" s="17">
        <f>IFERROR(IF(ISBLANK(Diesel!CD168),"",(Diesel!CD168)/VLOOKUP($B$169,'Monthly ER - LC to USD'!$A$1:$DG$200,CH$204,FALSE)),"")</f>
        <v>0.96185468020119191</v>
      </c>
      <c r="CI169" s="17">
        <f>IFERROR(IF(ISBLANK(Diesel!CE168),"",(Diesel!CE168)/VLOOKUP($B$169,'Monthly ER - LC to USD'!$A$1:$DG$200,CI$204,FALSE)),"")</f>
        <v>0.97857642500661457</v>
      </c>
      <c r="CJ169" s="17">
        <f>IFERROR(IF(ISBLANK(Diesel!CF168),"",(Diesel!CF168)/VLOOKUP($B$169,'Monthly ER - LC to USD'!$A$1:$DG$200,CJ$204,FALSE)),"")</f>
        <v>0.944720100338025</v>
      </c>
      <c r="CK169" s="17">
        <f>IFERROR(IF(ISBLANK(Diesel!CG168),"",(Diesel!CG168)/VLOOKUP($B$169,'Monthly ER - LC to USD'!$A$1:$DG$200,CK$204,FALSE)),"")</f>
        <v>0.92716737573649133</v>
      </c>
      <c r="CL169" s="17">
        <f>IFERROR(IF(ISBLANK(Diesel!CH168),"",(Diesel!CH168)/VLOOKUP($B$169,'Monthly ER - LC to USD'!$A$1:$DG$200,CL$204,FALSE)),"")</f>
        <v>0.96317305357176219</v>
      </c>
      <c r="CM169" s="17">
        <f>IFERROR(IF(ISBLANK(Diesel!CI168),"",(Diesel!CI168)/VLOOKUP($B$169,'Monthly ER - LC to USD'!$A$1:$DG$200,CM$204,FALSE)),"")</f>
        <v>1.0115549595234248</v>
      </c>
      <c r="CN169" s="17">
        <f>IFERROR(IF(ISBLANK(Diesel!CJ168),"",(Diesel!CJ168)/VLOOKUP($B$169,'Monthly ER - LC to USD'!$A$1:$DG$200,CN$204,FALSE)),"")</f>
        <v>1.0547435346596603</v>
      </c>
      <c r="CO169" s="17">
        <f>IFERROR(IF(ISBLANK(Diesel!CK168),"",(Diesel!CK168)/VLOOKUP($B$169,'Monthly ER - LC to USD'!$A$1:$DG$200,CO$204,FALSE)),"")</f>
        <v>1.0174844504452449</v>
      </c>
      <c r="CP169" s="17">
        <f>IFERROR(IF(ISBLANK(Diesel!CL168),"",(Diesel!CL168)/VLOOKUP($B$169,'Monthly ER - LC to USD'!$A$1:$DG$200,CP$204,FALSE)),"")</f>
        <v>0.98310350712815342</v>
      </c>
      <c r="CQ169" s="17">
        <f>IFERROR(IF(ISBLANK(Diesel!CM168),"",(Diesel!CM168)/VLOOKUP($B$169,'Monthly ER - LC to USD'!$A$1:$DG$200,CQ$204,FALSE)),"")</f>
        <v>0.96568041813086869</v>
      </c>
      <c r="CR169" s="17">
        <f>IFERROR(IF(ISBLANK(Diesel!CN168),"",(Diesel!CN168)/VLOOKUP($B$169,'Monthly ER - LC to USD'!$A$1:$DG$200,CR$204,FALSE)),"")</f>
        <v>0.94458263446785551</v>
      </c>
      <c r="CS169" s="17">
        <f>IFERROR(IF(ISBLANK(Diesel!CO168),"",(Diesel!CO168)/VLOOKUP($B$169,'Monthly ER - LC to USD'!$A$1:$DG$200,CS$204,FALSE)),"")</f>
        <v>0.91172628860416582</v>
      </c>
      <c r="CT169" s="17">
        <f>IFERROR(IF(ISBLANK(Diesel!CP168),"",(Diesel!CP168)/VLOOKUP($B$169,'Monthly ER - LC to USD'!$A$1:$DG$200,CT$204,FALSE)),"")</f>
        <v>0.92021679895292352</v>
      </c>
      <c r="CU169" s="17">
        <f>IFERROR(IF(ISBLANK(Diesel!CQ168),"",(Diesel!CQ168)/VLOOKUP($B$169,'Monthly ER - LC to USD'!$A$1:$DG$200,CU$204,FALSE)),"")</f>
        <v>0.90685214625482913</v>
      </c>
      <c r="CV169" s="17">
        <f>IFERROR(IF(ISBLANK(Diesel!CR168),"",(Diesel!CR168)/VLOOKUP($B$169,'Monthly ER - LC to USD'!$A$1:$DG$200,CV$204,FALSE)),"")</f>
        <v>0.86712831199145857</v>
      </c>
      <c r="CW169" s="17">
        <f>IFERROR(IF(ISBLANK(Diesel!CS168),"",(Diesel!CS168)/VLOOKUP($B$169,'Monthly ER - LC to USD'!$A$1:$DG$200,CW$204,FALSE)),"")</f>
        <v>0.81671745543419105</v>
      </c>
      <c r="CX169" s="17">
        <f>IFERROR(IF(ISBLANK(Diesel!CT168),"",(Diesel!CT168)/VLOOKUP($B$169,'Monthly ER - LC to USD'!$A$1:$DG$200,CX$204,FALSE)),"")</f>
        <v>0.8410442640400797</v>
      </c>
      <c r="CY169" s="17">
        <f>IFERROR(IF(ISBLANK(Diesel!CU168),"",(Diesel!CU168)/VLOOKUP($B$169,'Monthly ER - LC to USD'!$A$1:$DG$200,CY$204,FALSE)),"")</f>
        <v>0.85571266803435886</v>
      </c>
      <c r="CZ169" s="17">
        <f>IFERROR(IF(ISBLANK(Diesel!CV168),"",(Diesel!CV168)/VLOOKUP($B$169,'Monthly ER - LC to USD'!$A$1:$DG$200,CZ$204,FALSE)),"")</f>
        <v>0.84908031480015589</v>
      </c>
      <c r="DA169" s="17">
        <f>IFERROR(IF(ISBLANK(Diesel!CW168),"",(Diesel!CW168)/VLOOKUP($B$169,'Monthly ER - LC to USD'!$A$1:$DG$200,DA$204,FALSE)),"")</f>
        <v>0.83510311598896125</v>
      </c>
      <c r="DB169" s="17">
        <f>IFERROR(IF(ISBLANK(Diesel!CX168),"",(Diesel!CX168)/VLOOKUP($B$169,'Monthly ER - LC to USD'!$A$1:$DG$200,DB$204,FALSE)),"")</f>
        <v>0.830036760021298</v>
      </c>
      <c r="DC169" s="17">
        <f>IFERROR(IF(ISBLANK(Diesel!CY168),"",(Diesel!CY168)/VLOOKUP($B$169,'Monthly ER - LC to USD'!$A$1:$DG$200,DC$204,FALSE)),"")</f>
        <v>0.83078047341932348</v>
      </c>
      <c r="DD169" s="17">
        <f>IFERROR(IF(ISBLANK(Diesel!CZ168),"",(Diesel!CZ168)/VLOOKUP($B$169,'Monthly ER - LC to USD'!$A$1:$DG$200,DD$204,FALSE)),"")</f>
        <v>0.86431076790176775</v>
      </c>
      <c r="DE169" s="17">
        <f>IFERROR(IF(ISBLANK(Diesel!DA168),"",(Diesel!DA168)/VLOOKUP($B$169,'Monthly ER - LC to USD'!$A$1:$DG$200,DE$204,FALSE)),"")</f>
        <v>0.89683534740117865</v>
      </c>
      <c r="DF169" s="17">
        <f>IFERROR(IF(ISBLANK(Diesel!DB168),"",(Diesel!DB168)/VLOOKUP($B$169,'Monthly ER - LC to USD'!$A$1:$DG$200,DF$204,FALSE)),"")</f>
        <v>0.90857795593343149</v>
      </c>
      <c r="DG169" s="17">
        <f>IFERROR(IF(ISBLANK(Diesel!DC168),"",(Diesel!DC168)/VLOOKUP($B$169,'Monthly ER - LC to USD'!$A$1:$DG$200,DG$204,FALSE)),"")</f>
        <v>0.94743654274825628</v>
      </c>
      <c r="DH169" s="17">
        <f>IFERROR(IF(ISBLANK(Diesel!DD168),"",(Diesel!DD168)/VLOOKUP($B$169,'Monthly ER - LC to USD'!$A$1:$DG$200,DH$204,FALSE)),"")</f>
        <v>0.9875002855120506</v>
      </c>
      <c r="DI169" s="17">
        <f>IFERROR(IF(ISBLANK(Diesel!DE168),"",(Diesel!DE168)/VLOOKUP($B$169,'Monthly ER - LC to USD'!$A$1:$DG$200,DI$204,FALSE)),"")</f>
        <v>0.98903755864828746</v>
      </c>
      <c r="DJ169" s="17">
        <f>IFERROR(IF(ISBLANK(Diesel!DF168),"",(Diesel!DF168)/VLOOKUP($B$169,'Monthly ER - LC to USD'!$A$1:$DG$200,DJ$204,FALSE)),"")</f>
        <v>0.95577328848684895</v>
      </c>
      <c r="DK169" s="17" t="str">
        <f>IFERROR(IF(ISBLANK(Diesel!DG168),"",(Diesel!DG168)/VLOOKUP($B$169,'Monthly ER - LC to USD'!$A$1:$DO$200,DK$204,FALSE)),"")</f>
        <v/>
      </c>
      <c r="DL169" s="17" t="str">
        <f>IFERROR(IF(ISBLANK(Diesel!DH168),"",(Diesel!DH168)/VLOOKUP($B$169,'Monthly ER - LC to USD'!$A$1:$DO$200,DL$204,FALSE)),"")</f>
        <v/>
      </c>
      <c r="DM169" s="17" t="str">
        <f>IFERROR(IF(ISBLANK(Diesel!DI168),"",(Diesel!DI168)/VLOOKUP($B$169,'Monthly ER - LC to USD'!$A$1:$DO$200,DM$204,FALSE)),"")</f>
        <v/>
      </c>
      <c r="DN169" s="17" t="str">
        <f>IFERROR(IF(ISBLANK(Diesel!DJ168),"",(Diesel!DJ168)/VLOOKUP($B$169,'Monthly ER - LC to USD'!$A$1:$DO$200,DN$204,FALSE)),"")</f>
        <v/>
      </c>
      <c r="DO169" s="17" t="str">
        <f>IFERROR(IF(ISBLANK(Diesel!DK168),"",(Diesel!DK168)/VLOOKUP($B$169,'Monthly ER - LC to USD'!$A$1:$DO$200,DO$204,FALSE)),"")</f>
        <v/>
      </c>
    </row>
    <row r="170" spans="1:119" x14ac:dyDescent="0.3">
      <c r="A170" s="17" t="s">
        <v>949</v>
      </c>
      <c r="B170" s="17" t="s">
        <v>338</v>
      </c>
      <c r="C170" s="17" t="str">
        <f>VLOOKUP(B170,'Monthly ER - LC to USD'!$A$1:$DG$200,2,FALSE)</f>
        <v>THA</v>
      </c>
      <c r="D170" s="19" t="s">
        <v>541</v>
      </c>
      <c r="E170" s="19" t="s">
        <v>584</v>
      </c>
      <c r="F170" s="19">
        <v>0</v>
      </c>
      <c r="G170" s="17">
        <f>IFERROR(IF(ISBLANK(Diesel!C169),"",(Diesel!C169)/VLOOKUP($B$170,'Monthly ER - LC to USD'!$A$1:$DG$200,G$204,FALSE)),"")</f>
        <v>0.35518388801699297</v>
      </c>
      <c r="H170" s="17">
        <f>IFERROR(IF(ISBLANK(Diesel!D169),"",(Diesel!D169)/VLOOKUP($B$170,'Monthly ER - LC to USD'!$A$1:$DG$200,H$204,FALSE)),"")</f>
        <v>0.29869259686910282</v>
      </c>
      <c r="I170" s="17">
        <f>IFERROR(IF(ISBLANK(Diesel!E169),"",(Diesel!E169)/VLOOKUP($B$170,'Monthly ER - LC to USD'!$A$1:$DG$200,I$204,FALSE)),"")</f>
        <v>0.31210015272111336</v>
      </c>
      <c r="J170" s="17">
        <f>IFERROR(IF(ISBLANK(Diesel!F169),"",(Diesel!F169)/VLOOKUP($B$170,'Monthly ER - LC to USD'!$A$1:$DG$200,J$204,FALSE)),"")</f>
        <v>0.34973793324152508</v>
      </c>
      <c r="K170" s="17">
        <f>IFERROR(IF(ISBLANK(Diesel!G169),"",(Diesel!G169)/VLOOKUP($B$170,'Monthly ER - LC to USD'!$A$1:$DG$200,K$204,FALSE)),"")</f>
        <v>0.36005686970557621</v>
      </c>
      <c r="L170" s="17">
        <f>IFERROR(IF(ISBLANK(Diesel!H169),"",(Diesel!H169)/VLOOKUP($B$170,'Monthly ER - LC to USD'!$A$1:$DG$200,L$204,FALSE)),"")</f>
        <v>0.40963149023908657</v>
      </c>
      <c r="M170" s="17">
        <f>IFERROR(IF(ISBLANK(Diesel!I169),"",(Diesel!I169)/VLOOKUP($B$170,'Monthly ER - LC to USD'!$A$1:$DG$200,M$204,FALSE)),"")</f>
        <v>0.43470741030035576</v>
      </c>
      <c r="N170" s="17">
        <f>IFERROR(IF(ISBLANK(Diesel!J169),"",(Diesel!J169)/VLOOKUP($B$170,'Monthly ER - LC to USD'!$A$1:$DG$200,N$204,FALSE)),"")</f>
        <v>0.41747950057644467</v>
      </c>
      <c r="O170" s="17">
        <f>IFERROR(IF(ISBLANK(Diesel!K169),"",(Diesel!K169)/VLOOKUP($B$170,'Monthly ER - LC to USD'!$A$1:$DG$200,O$204,FALSE)),"")</f>
        <v>0.39181335604992507</v>
      </c>
      <c r="P170" s="17">
        <f>IFERROR(IF(ISBLANK(Diesel!L169),"",(Diesel!L169)/VLOOKUP($B$170,'Monthly ER - LC to USD'!$A$1:$DG$200,P$204,FALSE)),"")</f>
        <v>0.38598667806593445</v>
      </c>
      <c r="Q170" s="17">
        <f>IFERROR(IF(ISBLANK(Diesel!M169),"",(Diesel!M169)/VLOOKUP($B$170,'Monthly ER - LC to USD'!$A$1:$DG$200,Q$204,FALSE)),"")</f>
        <v>0.42178271381755994</v>
      </c>
      <c r="R170" s="17">
        <f>IFERROR(IF(ISBLANK(Diesel!N169),"",(Diesel!N169)/VLOOKUP($B$170,'Monthly ER - LC to USD'!$A$1:$DG$200,R$204,FALSE)),"")</f>
        <v>0.3998352545156551</v>
      </c>
      <c r="S170" s="17">
        <f>IFERROR(IF(ISBLANK(Diesel!O169),"",(Diesel!O169)/VLOOKUP($B$170,'Monthly ER - LC to USD'!$A$1:$DG$200,S$204,FALSE)),"")</f>
        <v>0.44146203316448512</v>
      </c>
      <c r="T170" s="17">
        <f>IFERROR(IF(ISBLANK(Diesel!P169),"",(Diesel!P169)/VLOOKUP($B$170,'Monthly ER - LC to USD'!$A$1:$DG$200,T$204,FALSE)),"")</f>
        <v>0.46014672343290836</v>
      </c>
      <c r="U170" s="17">
        <f>IFERROR(IF(ISBLANK(Diesel!Q169),"",(Diesel!Q169)/VLOOKUP($B$170,'Monthly ER - LC to USD'!$A$1:$DG$200,U$204,FALSE)),"")</f>
        <v>0.47146210486787643</v>
      </c>
      <c r="V170" s="17">
        <f>IFERROR(IF(ISBLANK(Diesel!R169),"",(Diesel!R169)/VLOOKUP($B$170,'Monthly ER - LC to USD'!$A$1:$DG$200,V$204,FALSE)),"")</f>
        <v>0.4500242365020779</v>
      </c>
      <c r="W170" s="17">
        <f>IFERROR(IF(ISBLANK(Diesel!S169),"",(Diesel!S169)/VLOOKUP($B$170,'Monthly ER - LC to USD'!$A$1:$DG$200,W$204,FALSE)),"")</f>
        <v>0.45351841723090852</v>
      </c>
      <c r="X170" s="17">
        <f>IFERROR(IF(ISBLANK(Diesel!T169),"",(Diesel!T169)/VLOOKUP($B$170,'Monthly ER - LC to USD'!$A$1:$DG$200,X$204,FALSE)),"")</f>
        <v>0.44160635256415931</v>
      </c>
      <c r="Y170" s="17">
        <f>IFERROR(IF(ISBLANK(Diesel!U169),"",(Diesel!U169)/VLOOKUP($B$170,'Monthly ER - LC to USD'!$A$1:$DG$200,Y$204,FALSE)),"")</f>
        <v>0.41853861598770281</v>
      </c>
      <c r="Z170" s="17">
        <f>IFERROR(IF(ISBLANK(Diesel!V169),"",(Diesel!V169)/VLOOKUP($B$170,'Monthly ER - LC to USD'!$A$1:$DG$200,Z$204,FALSE)),"")</f>
        <v>0.43553060659399756</v>
      </c>
      <c r="AA170" s="17">
        <f>IFERROR(IF(ISBLANK(Diesel!W169),"",(Diesel!W169)/VLOOKUP($B$170,'Monthly ER - LC to USD'!$A$1:$DG$200,AA$204,FALSE)),"")</f>
        <v>0.45030382425447002</v>
      </c>
      <c r="AB170" s="17">
        <f>IFERROR(IF(ISBLANK(Diesel!X169),"",(Diesel!X169)/VLOOKUP($B$170,'Monthly ER - LC to USD'!$A$1:$DG$200,AB$204,FALSE)),"")</f>
        <v>0.47505772731591733</v>
      </c>
      <c r="AC170" s="17">
        <f>IFERROR(IF(ISBLANK(Diesel!Y169),"",(Diesel!Y169)/VLOOKUP($B$170,'Monthly ER - LC to USD'!$A$1:$DG$200,AC$204,FALSE)),"")</f>
        <v>0.48007489891544847</v>
      </c>
      <c r="AD170" s="17">
        <f>IFERROR(IF(ISBLANK(Diesel!Z169),"",(Diesel!Z169)/VLOOKUP($B$170,'Monthly ER - LC to USD'!$A$1:$DG$200,AD$204,FALSE)),"")</f>
        <v>0.50561760756793761</v>
      </c>
      <c r="AE170" s="17">
        <f>IFERROR(IF(ISBLANK(Diesel!AA169),"",(Diesel!AA169)/VLOOKUP($B$170,'Monthly ER - LC to USD'!$A$1:$DG$200,AE$204,FALSE)),"")</f>
        <v>0.51672663870107638</v>
      </c>
      <c r="AF170" s="17">
        <f>IFERROR(IF(ISBLANK(Diesel!AB169),"",(Diesel!AB169)/VLOOKUP($B$170,'Monthly ER - LC to USD'!$A$1:$DG$200,AF$204,FALSE)),"")</f>
        <v>0.55333331429121435</v>
      </c>
      <c r="AG170" s="17">
        <f>IFERROR(IF(ISBLANK(Diesel!AC169),"",(Diesel!AC169)/VLOOKUP($B$170,'Monthly ER - LC to USD'!$A$1:$DG$200,AG$204,FALSE)),"")</f>
        <v>0.53529799509170839</v>
      </c>
      <c r="AH170" s="17">
        <f>IFERROR(IF(ISBLANK(Diesel!AD169),"",(Diesel!AD169)/VLOOKUP($B$170,'Monthly ER - LC to USD'!$A$1:$DG$200,AH$204,FALSE)),"")</f>
        <v>0.53627487394855156</v>
      </c>
      <c r="AI170" s="17">
        <f>IFERROR(IF(ISBLANK(Diesel!AE169),"",(Diesel!AE169)/VLOOKUP($B$170,'Monthly ER - LC to USD'!$A$1:$DG$200,AI$204,FALSE)),"")</f>
        <v>0.55833214640727591</v>
      </c>
      <c r="AJ170" s="17">
        <f>IFERROR(IF(ISBLANK(Diesel!AF169),"",(Diesel!AF169)/VLOOKUP($B$170,'Monthly ER - LC to USD'!$A$1:$DG$200,AJ$204,FALSE)),"")</f>
        <v>0.5856736433155072</v>
      </c>
      <c r="AK170" s="17">
        <f>IFERROR(IF(ISBLANK(Diesel!AG169),"",(Diesel!AG169)/VLOOKUP($B$170,'Monthly ER - LC to USD'!$A$1:$DG$200,AK$204,FALSE)),"")</f>
        <v>0.5763972016107759</v>
      </c>
      <c r="AL170" s="17">
        <f>IFERROR(IF(ISBLANK(Diesel!AH169),"",(Diesel!AH169)/VLOOKUP($B$170,'Monthly ER - LC to USD'!$A$1:$DG$200,AL$204,FALSE)),"")</f>
        <v>0.56882246993879626</v>
      </c>
      <c r="AM170" s="17">
        <f>IFERROR(IF(ISBLANK(Diesel!AI169),"",(Diesel!AI169)/VLOOKUP($B$170,'Monthly ER - LC to USD'!$A$1:$DG$200,AM$204,FALSE)),"")</f>
        <v>0.57343395956286325</v>
      </c>
      <c r="AN170" s="17">
        <f>IFERROR(IF(ISBLANK(Diesel!AJ169),"",(Diesel!AJ169)/VLOOKUP($B$170,'Monthly ER - LC to USD'!$A$1:$DG$200,AN$204,FALSE)),"")</f>
        <v>0.60504939662703416</v>
      </c>
      <c r="AO170" s="17">
        <f>IFERROR(IF(ISBLANK(Diesel!AK169),"",(Diesel!AK169)/VLOOKUP($B$170,'Monthly ER - LC to USD'!$A$1:$DG$200,AO$204,FALSE)),"")</f>
        <v>0.62318251127171675</v>
      </c>
      <c r="AP170" s="17">
        <f>IFERROR(IF(ISBLANK(Diesel!AL169),"",(Diesel!AL169)/VLOOKUP($B$170,'Monthly ER - LC to USD'!$A$1:$DG$200,AP$204,FALSE)),"")</f>
        <v>0.54774415229747708</v>
      </c>
      <c r="AQ170" s="17">
        <f>IFERROR(IF(ISBLANK(Diesel!AM169),"",(Diesel!AM169)/VLOOKUP($B$170,'Monthly ER - LC to USD'!$A$1:$DG$200,AQ$204,FALSE)),"")</f>
        <v>0.46211114825849448</v>
      </c>
      <c r="AR170" s="17">
        <f>IFERROR(IF(ISBLANK(Diesel!AN169),"",(Diesel!AN169)/VLOOKUP($B$170,'Monthly ER - LC to USD'!$A$1:$DG$200,AR$204,FALSE)),"")</f>
        <v>0.47461950255225277</v>
      </c>
      <c r="AS170" s="17">
        <f>IFERROR(IF(ISBLANK(Diesel!AO169),"",(Diesel!AO169)/VLOOKUP($B$170,'Monthly ER - LC to USD'!$A$1:$DG$200,AS$204,FALSE)),"")</f>
        <v>0.5097717277997118</v>
      </c>
      <c r="AT170" s="17">
        <f>IFERROR(IF(ISBLANK(Diesel!AP169),"",(Diesel!AP169)/VLOOKUP($B$170,'Monthly ER - LC to USD'!$A$1:$DG$200,AT$204,FALSE)),"")</f>
        <v>0.52545141551238239</v>
      </c>
      <c r="AU170" s="17">
        <f>IFERROR(IF(ISBLANK(Diesel!AQ169),"",(Diesel!AQ169)/VLOOKUP($B$170,'Monthly ER - LC to USD'!$A$1:$DG$200,AU$204,FALSE)),"")</f>
        <v>0.53871617582632381</v>
      </c>
      <c r="AV170" s="17">
        <f>IFERROR(IF(ISBLANK(Diesel!AR169),"",(Diesel!AR169)/VLOOKUP($B$170,'Monthly ER - LC to USD'!$A$1:$DG$200,AV$204,FALSE)),"")</f>
        <v>0.54180790825831049</v>
      </c>
      <c r="AW170" s="17">
        <f>IFERROR(IF(ISBLANK(Diesel!AS169),"",(Diesel!AS169)/VLOOKUP($B$170,'Monthly ER - LC to USD'!$A$1:$DG$200,AW$204,FALSE)),"")</f>
        <v>0.50338418751793268</v>
      </c>
      <c r="AX170" s="17">
        <f>IFERROR(IF(ISBLANK(Diesel!AT169),"",(Diesel!AT169)/VLOOKUP($B$170,'Monthly ER - LC to USD'!$A$1:$DG$200,AX$204,FALSE)),"")</f>
        <v>0.5227993937276928</v>
      </c>
      <c r="AY170" s="17">
        <f>IFERROR(IF(ISBLANK(Diesel!AU169),"",(Diesel!AU169)/VLOOKUP($B$170,'Monthly ER - LC to USD'!$A$1:$DG$200,AY$204,FALSE)),"")</f>
        <v>0.49864195025322772</v>
      </c>
      <c r="AZ170" s="17">
        <f>IFERROR(IF(ISBLANK(Diesel!AV169),"",(Diesel!AV169)/VLOOKUP($B$170,'Monthly ER - LC to USD'!$A$1:$DG$200,AZ$204,FALSE)),"")</f>
        <v>0.51180421079102856</v>
      </c>
      <c r="BA170" s="17">
        <f>IFERROR(IF(ISBLANK(Diesel!AW169),"",(Diesel!AW169)/VLOOKUP($B$170,'Monthly ER - LC to USD'!$A$1:$DG$200,BA$204,FALSE)),"")</f>
        <v>0.51016761342270034</v>
      </c>
      <c r="BB170" s="17">
        <f>IFERROR(IF(ISBLANK(Diesel!AX169),"",(Diesel!AX169)/VLOOKUP($B$170,'Monthly ER - LC to USD'!$A$1:$DG$200,BB$204,FALSE)),"")</f>
        <v>0.509086410691723</v>
      </c>
      <c r="BC170" s="17">
        <f>IFERROR(IF(ISBLANK(Diesel!AY169),"",(Diesel!AY169)/VLOOKUP($B$170,'Monthly ER - LC to USD'!$A$1:$DG$200,BC$204,FALSE)),"")</f>
        <v>0.54248082894672345</v>
      </c>
      <c r="BD170" s="17">
        <f>IFERROR(IF(ISBLANK(Diesel!AZ169),"",(Diesel!AZ169)/VLOOKUP($B$170,'Monthly ER - LC to USD'!$A$1:$DG$200,BD$204,FALSE)),"")</f>
        <v>0.55327884240079439</v>
      </c>
      <c r="BE170" s="17">
        <f>IFERROR(IF(ISBLANK(Diesel!BA169),"",(Diesel!BA169)/VLOOKUP($B$170,'Monthly ER - LC to USD'!$A$1:$DG$200,BE$204,FALSE)),"")</f>
        <v>0.48765654138922343</v>
      </c>
      <c r="BF170" s="17">
        <f>IFERROR(IF(ISBLANK(Diesel!BB169),"",(Diesel!BB169)/VLOOKUP($B$170,'Monthly ER - LC to USD'!$A$1:$DG$200,BF$204,FALSE)),"")</f>
        <v>0.36190924126009816</v>
      </c>
      <c r="BG170" s="17">
        <f>IFERROR(IF(ISBLANK(Diesel!BC169),"",(Diesel!BC169)/VLOOKUP($B$170,'Monthly ER - LC to USD'!$A$1:$DG$200,BG$204,FALSE)),"")</f>
        <v>0.2605199592699014</v>
      </c>
      <c r="BH170" s="17">
        <f>IFERROR(IF(ISBLANK(Diesel!BD169),"",(Diesel!BD169)/VLOOKUP($B$170,'Monthly ER - LC to USD'!$A$1:$DG$200,BH$204,FALSE)),"")</f>
        <v>0.26965348048416476</v>
      </c>
      <c r="BI170" s="17">
        <f>IFERROR(IF(ISBLANK(Diesel!BE169),"",(Diesel!BE169)/VLOOKUP($B$170,'Monthly ER - LC to USD'!$A$1:$DG$200,BI$204,FALSE)),"")</f>
        <v>0.33586748247960335</v>
      </c>
      <c r="BJ170" s="17">
        <f>IFERROR(IF(ISBLANK(Diesel!BF169),"",(Diesel!BF169)/VLOOKUP($B$170,'Monthly ER - LC to USD'!$A$1:$DG$200,BJ$204,FALSE)),"")</f>
        <v>0.35039741417372267</v>
      </c>
      <c r="BK170" s="17">
        <f>IFERROR(IF(ISBLANK(Diesel!BG169),"",(Diesel!BG169)/VLOOKUP($B$170,'Monthly ER - LC to USD'!$A$1:$DG$200,BK$204,FALSE)),"")</f>
        <v>0.34848014500584801</v>
      </c>
      <c r="BL170" s="17">
        <f>IFERROR(IF(ISBLANK(Diesel!BH169),"",(Diesel!BH169)/VLOOKUP($B$170,'Monthly ER - LC to USD'!$A$1:$DG$200,BL$204,FALSE)),"")</f>
        <v>0.32049761112947872</v>
      </c>
      <c r="BM170" s="17">
        <f>IFERROR(IF(ISBLANK(Diesel!BI169),"",(Diesel!BI169)/VLOOKUP($B$170,'Monthly ER - LC to USD'!$A$1:$DG$200,BM$204,FALSE)),"")</f>
        <v>0.3305857426487554</v>
      </c>
      <c r="BN170" s="17">
        <f>IFERROR(IF(ISBLANK(Diesel!BJ169),"",(Diesel!BJ169)/VLOOKUP($B$170,'Monthly ER - LC to USD'!$A$1:$DG$200,BN$204,FALSE)),"")</f>
        <v>0.36789679669047803</v>
      </c>
      <c r="BO170" s="17">
        <f>IFERROR(IF(ISBLANK(Diesel!BK169),"",(Diesel!BK169)/VLOOKUP($B$170,'Monthly ER - LC to USD'!$A$1:$DG$200,BO$204,FALSE)),"")</f>
        <v>0.41900200962901313</v>
      </c>
      <c r="BP170" s="17">
        <f>IFERROR(IF(ISBLANK(Diesel!BL169),"",(Diesel!BL169)/VLOOKUP($B$170,'Monthly ER - LC to USD'!$A$1:$DG$200,BP$204,FALSE)),"")</f>
        <v>0.44603757600475441</v>
      </c>
      <c r="BQ170" s="17">
        <f>IFERROR(IF(ISBLANK(Diesel!BM169),"",(Diesel!BM169)/VLOOKUP($B$170,'Monthly ER - LC to USD'!$A$1:$DG$200,BQ$204,FALSE)),"")</f>
        <v>0.4929573004885125</v>
      </c>
      <c r="BR170" s="17">
        <f>IFERROR(IF(ISBLANK(Diesel!BN169),"",(Diesel!BN169)/VLOOKUP($B$170,'Monthly ER - LC to USD'!$A$1:$DG$200,BR$204,FALSE)),"")</f>
        <v>0.49683904282881158</v>
      </c>
      <c r="BS170" s="17">
        <f>IFERROR(IF(ISBLANK(Diesel!BO169),"",(Diesel!BO169)/VLOOKUP($B$170,'Monthly ER - LC to USD'!$A$1:$DG$200,BS$204,FALSE)),"")</f>
        <v>0.48022132026034525</v>
      </c>
      <c r="BT170" s="17">
        <f>IFERROR(IF(ISBLANK(Diesel!BP169),"",(Diesel!BP169)/VLOOKUP($B$170,'Monthly ER - LC to USD'!$A$1:$DG$200,BT$204,FALSE)),"")</f>
        <v>0.51549304112048289</v>
      </c>
      <c r="BU170" s="17">
        <f>IFERROR(IF(ISBLANK(Diesel!BQ169),"",(Diesel!BQ169)/VLOOKUP($B$170,'Monthly ER - LC to USD'!$A$1:$DG$200,BU$204,FALSE)),"")</f>
        <v>0.54364804857627302</v>
      </c>
      <c r="BV170" s="17">
        <f>IFERROR(IF(ISBLANK(Diesel!BR169),"",(Diesel!BR169)/VLOOKUP($B$170,'Monthly ER - LC to USD'!$A$1:$DG$200,BV$204,FALSE)),"")</f>
        <v>0.54349725545324357</v>
      </c>
      <c r="BW170" s="17">
        <f>IFERROR(IF(ISBLANK(Diesel!BS169),"",(Diesel!BS169)/VLOOKUP($B$170,'Monthly ER - LC to USD'!$A$1:$DG$200,BW$204,FALSE)),"")</f>
        <v>0.53126550292690955</v>
      </c>
      <c r="BX170" s="17">
        <f>IFERROR(IF(ISBLANK(Diesel!BT169),"",(Diesel!BT169)/VLOOKUP($B$170,'Monthly ER - LC to USD'!$A$1:$DG$200,BX$204,FALSE)),"")</f>
        <v>0.56314938310400919</v>
      </c>
      <c r="BY170" s="17">
        <f>IFERROR(IF(ISBLANK(Diesel!BU169),"",(Diesel!BU169)/VLOOKUP($B$170,'Monthly ER - LC to USD'!$A$1:$DG$200,BY$204,FALSE)),"")</f>
        <v>0.64178330844234877</v>
      </c>
      <c r="BZ170" s="17">
        <f>IFERROR(IF(ISBLANK(Diesel!BV169),"",(Diesel!BV169)/VLOOKUP($B$170,'Monthly ER - LC to USD'!$A$1:$DG$200,BZ$204,FALSE)),"")</f>
        <v>0.63968617191870036</v>
      </c>
      <c r="CA170" s="17">
        <f>IFERROR(IF(ISBLANK(Diesel!BW169),"",(Diesel!BW169)/VLOOKUP($B$170,'Monthly ER - LC to USD'!$A$1:$DG$200,CA$204,FALSE)),"")</f>
        <v>0.60040719395478104</v>
      </c>
      <c r="CB170" s="17">
        <f>IFERROR(IF(ISBLANK(Diesel!BX169),"",(Diesel!BX169)/VLOOKUP($B$170,'Monthly ER - LC to USD'!$A$1:$DG$200,CB$204,FALSE)),"")</f>
        <v>0.68567709214095895</v>
      </c>
      <c r="CC170" s="17">
        <f>IFERROR(IF(ISBLANK(Diesel!BY169),"",(Diesel!BY169)/VLOOKUP($B$170,'Monthly ER - LC to USD'!$A$1:$DG$200,CC$204,FALSE)),"")</f>
        <v>0.74209734662207127</v>
      </c>
      <c r="CD170" s="17">
        <f>IFERROR(IF(ISBLANK(Diesel!BZ169),"",(Diesel!BZ169)/VLOOKUP($B$170,'Monthly ER - LC to USD'!$A$1:$DG$200,CD$204,FALSE)),"")</f>
        <v>0.92061414727552127</v>
      </c>
      <c r="CE170" s="17">
        <f>IFERROR(IF(ISBLANK(Diesel!CA169),"",(Diesel!CA169)/VLOOKUP($B$170,'Monthly ER - LC to USD'!$A$1:$DG$200,CE$204,FALSE)),"")</f>
        <v>0.96223933693849906</v>
      </c>
      <c r="CF170" s="17">
        <f>IFERROR(IF(ISBLANK(Diesel!CB169),"",(Diesel!CB169)/VLOOKUP($B$170,'Monthly ER - LC to USD'!$A$1:$DG$200,CF$204,FALSE)),"")</f>
        <v>0.99885943613209771</v>
      </c>
      <c r="CG170" s="17">
        <f>IFERROR(IF(ISBLANK(Diesel!CC169),"",(Diesel!CC169)/VLOOKUP($B$170,'Monthly ER - LC to USD'!$A$1:$DG$200,CG$204,FALSE)),"")</f>
        <v>1.1326139416082557</v>
      </c>
      <c r="CH170" s="17">
        <f>IFERROR(IF(ISBLANK(Diesel!CD169),"",(Diesel!CD169)/VLOOKUP($B$170,'Monthly ER - LC to USD'!$A$1:$DG$200,CH$204,FALSE)),"")</f>
        <v>0.93340795088497064</v>
      </c>
      <c r="CI170" s="17">
        <f>IFERROR(IF(ISBLANK(Diesel!CE169),"",(Diesel!CE169)/VLOOKUP($B$170,'Monthly ER - LC to USD'!$A$1:$DG$200,CI$204,FALSE)),"")</f>
        <v>0.88297811500747103</v>
      </c>
      <c r="CJ170" s="17">
        <f>IFERROR(IF(ISBLANK(Diesel!CF169),"",(Diesel!CF169)/VLOOKUP($B$170,'Monthly ER - LC to USD'!$A$1:$DG$200,CJ$204,FALSE)),"")</f>
        <v>0.82709569148577988</v>
      </c>
      <c r="CK170" s="17">
        <f>IFERROR(IF(ISBLANK(Diesel!CG169),"",(Diesel!CG169)/VLOOKUP($B$170,'Monthly ER - LC to USD'!$A$1:$DG$200,CK$204,FALSE)),"")</f>
        <v>0.85687819285739986</v>
      </c>
      <c r="CL170" s="17">
        <f>IFERROR(IF(ISBLANK(Diesel!CH169),"",(Diesel!CH169)/VLOOKUP($B$170,'Monthly ER - LC to USD'!$A$1:$DG$200,CL$204,FALSE)),"")</f>
        <v>0.82996607374473386</v>
      </c>
      <c r="CM170" s="17">
        <f>IFERROR(IF(ISBLANK(Diesel!CI169),"",(Diesel!CI169)/VLOOKUP($B$170,'Monthly ER - LC to USD'!$A$1:$DG$200,CM$204,FALSE)),"")</f>
        <v>0.74003080355426087</v>
      </c>
      <c r="CN170" s="17">
        <f>IFERROR(IF(ISBLANK(Diesel!CJ169),"",(Diesel!CJ169)/VLOOKUP($B$170,'Monthly ER - LC to USD'!$A$1:$DG$200,CN$204,FALSE)),"")</f>
        <v>0.75645207059759634</v>
      </c>
      <c r="CO170" s="17">
        <f>IFERROR(IF(ISBLANK(Diesel!CK169),"",(Diesel!CK169)/VLOOKUP($B$170,'Monthly ER - LC to USD'!$A$1:$DG$200,CO$204,FALSE)),"")</f>
        <v>0.69894634581212201</v>
      </c>
      <c r="CP170" s="17">
        <f>IFERROR(IF(ISBLANK(Diesel!CL169),"",(Diesel!CL169)/VLOOKUP($B$170,'Monthly ER - LC to USD'!$A$1:$DG$200,CP$204,FALSE)),"")</f>
        <v>0.67805286985850721</v>
      </c>
      <c r="CQ170" s="17">
        <f>IFERROR(IF(ISBLANK(Diesel!CM169),"",(Diesel!CM169)/VLOOKUP($B$170,'Monthly ER - LC to USD'!$A$1:$DG$200,CQ$204,FALSE)),"")</f>
        <v>0.65426922314268188</v>
      </c>
      <c r="CR170" s="17">
        <f>IFERROR(IF(ISBLANK(Diesel!CN169),"",(Diesel!CN169)/VLOOKUP($B$170,'Monthly ER - LC to USD'!$A$1:$DG$200,CR$204,FALSE)),"")</f>
        <v>0.5960416366806085</v>
      </c>
      <c r="CS170" s="17">
        <f>IFERROR(IF(ISBLANK(Diesel!CO169),"",(Diesel!CO169)/VLOOKUP($B$170,'Monthly ER - LC to USD'!$A$1:$DG$200,CS$204,FALSE)),"")</f>
        <v>0.60386187351498588</v>
      </c>
      <c r="CT170" s="17">
        <f>IFERROR(IF(ISBLANK(Diesel!CP169),"",(Diesel!CP169)/VLOOKUP($B$170,'Monthly ER - LC to USD'!$A$1:$DG$200,CT$204,FALSE)),"")</f>
        <v>0.65971182962522135</v>
      </c>
      <c r="CU170" s="17">
        <f>IFERROR(IF(ISBLANK(Diesel!CQ169),"",(Diesel!CQ169)/VLOOKUP($B$170,'Monthly ER - LC to USD'!$A$1:$DG$200,CU$204,FALSE)),"")</f>
        <v>0.76454081125809059</v>
      </c>
      <c r="CV170" s="17">
        <f>IFERROR(IF(ISBLANK(Diesel!CR169),"",(Diesel!CR169)/VLOOKUP($B$170,'Monthly ER - LC to USD'!$A$1:$DG$200,CV$204,FALSE)),"")</f>
        <v>0.79003537662153245</v>
      </c>
      <c r="CW170" s="17">
        <f>IFERROR(IF(ISBLANK(Diesel!CS169),"",(Diesel!CS169)/VLOOKUP($B$170,'Monthly ER - LC to USD'!$A$1:$DG$200,CW$204,FALSE)),"")</f>
        <v>0.75427278724889157</v>
      </c>
      <c r="CX170" s="17">
        <f>IFERROR(IF(ISBLANK(Diesel!CT169),"",(Diesel!CT169)/VLOOKUP($B$170,'Monthly ER - LC to USD'!$A$1:$DG$200,CX$204,FALSE)),"")</f>
        <v>0.69410652524292527</v>
      </c>
      <c r="CY170" s="17">
        <f>IFERROR(IF(ISBLANK(Diesel!CU169),"",(Diesel!CU169)/VLOOKUP($B$170,'Monthly ER - LC to USD'!$A$1:$DG$200,CY$204,FALSE)),"")</f>
        <v>0.65603301789281609</v>
      </c>
      <c r="CZ170" s="17">
        <f>IFERROR(IF(ISBLANK(Diesel!CV169),"",(Diesel!CV169)/VLOOKUP($B$170,'Monthly ER - LC to USD'!$A$1:$DG$200,CZ$204,FALSE)),"")</f>
        <v>0.67050066044222034</v>
      </c>
      <c r="DA170" s="17">
        <f>IFERROR(IF(ISBLANK(Diesel!CW169),"",(Diesel!CW169)/VLOOKUP($B$170,'Monthly ER - LC to USD'!$A$1:$DG$200,DA$204,FALSE)),"")</f>
        <v>0.69518714414028282</v>
      </c>
      <c r="DB170" s="17">
        <f>IFERROR(IF(ISBLANK(Diesel!CX169),"",(Diesel!CX169)/VLOOKUP($B$170,'Monthly ER - LC to USD'!$A$1:$DG$200,DB$204,FALSE)),"")</f>
        <v>0.67822242781757613</v>
      </c>
      <c r="DC170" s="17">
        <f>IFERROR(IF(ISBLANK(Diesel!CY169),"",(Diesel!CY169)/VLOOKUP($B$170,'Monthly ER - LC to USD'!$A$1:$DG$200,DC$204,FALSE)),"")</f>
        <v>0.68655377128154293</v>
      </c>
      <c r="DD170" s="17">
        <f>IFERROR(IF(ISBLANK(Diesel!CZ169),"",(Diesel!CZ169)/VLOOKUP($B$170,'Monthly ER - LC to USD'!$A$1:$DG$200,DD$204,FALSE)),"")</f>
        <v>0.64078000700763293</v>
      </c>
      <c r="DE170" s="17">
        <f>IFERROR(IF(ISBLANK(Diesel!DA169),"",(Diesel!DA169)/VLOOKUP($B$170,'Monthly ER - LC to USD'!$A$1:$DG$200,DE$204,FALSE)),"")</f>
        <v>0.64210852234079308</v>
      </c>
      <c r="DF170" s="17">
        <f>IFERROR(IF(ISBLANK(Diesel!DB169),"",(Diesel!DB169)/VLOOKUP($B$170,'Monthly ER - LC to USD'!$A$1:$DG$200,DF$204,FALSE)),"")</f>
        <v>0.65531669230197032</v>
      </c>
      <c r="DG170" s="17">
        <f>IFERROR(IF(ISBLANK(Diesel!DC169),"",(Diesel!DC169)/VLOOKUP($B$170,'Monthly ER - LC to USD'!$A$1:$DG$200,DG$204,FALSE)),"")</f>
        <v>0.61631586154106655</v>
      </c>
      <c r="DH170" s="17">
        <f>IFERROR(IF(ISBLANK(Diesel!DD169),"",(Diesel!DD169)/VLOOKUP($B$170,'Monthly ER - LC to USD'!$A$1:$DG$200,DH$204,FALSE)),"")</f>
        <v>0.57375355742221046</v>
      </c>
      <c r="DI170" s="17">
        <f>IFERROR(IF(ISBLANK(Diesel!DE169),"",(Diesel!DE169)/VLOOKUP($B$170,'Monthly ER - LC to USD'!$A$1:$DG$200,DI$204,FALSE)),"")</f>
        <v>0.59968354430737303</v>
      </c>
      <c r="DJ170" s="17">
        <f>IFERROR(IF(ISBLANK(Diesel!DF169),"",(Diesel!DF169)/VLOOKUP($B$170,'Monthly ER - LC to USD'!$A$1:$DG$200,DJ$204,FALSE)),"")</f>
        <v>0.60926854792097562</v>
      </c>
      <c r="DK170" s="17">
        <f>IFERROR(IF(ISBLANK(Diesel!DG169),"",(Diesel!DG169)/VLOOKUP($B$170,'Monthly ER - LC to USD'!$A$1:$DO$200,DK$204,FALSE)),"")</f>
        <v>0.59899968856109809</v>
      </c>
      <c r="DL170" s="17">
        <f>IFERROR(IF(ISBLANK(Diesel!DH169),"",(Diesel!DH169)/VLOOKUP($B$170,'Monthly ER - LC to USD'!$A$1:$DO$200,DL$204,FALSE)),"")</f>
        <v>0.63956172249190846</v>
      </c>
      <c r="DM170" s="17">
        <f>IFERROR(IF(ISBLANK(Diesel!DI169),"",(Diesel!DI169)/VLOOKUP($B$170,'Monthly ER - LC to USD'!$A$1:$DO$200,DM$204,FALSE)),"")</f>
        <v>0.62671840086674802</v>
      </c>
      <c r="DN170" s="17" t="str">
        <f>IFERROR(IF(ISBLANK(Diesel!DJ169),"",(Diesel!DJ169)/VLOOKUP($B$170,'Monthly ER - LC to USD'!$A$1:$DO$200,DN$204,FALSE)),"")</f>
        <v/>
      </c>
      <c r="DO170" s="17" t="str">
        <f>IFERROR(IF(ISBLANK(Diesel!DK169),"",(Diesel!DK169)/VLOOKUP($B$170,'Monthly ER - LC to USD'!$A$1:$DO$200,DO$204,FALSE)),"")</f>
        <v/>
      </c>
    </row>
    <row r="171" spans="1:119" x14ac:dyDescent="0.3">
      <c r="A171" s="17" t="s">
        <v>950</v>
      </c>
      <c r="B171" s="17" t="s">
        <v>338</v>
      </c>
      <c r="C171" s="17" t="str">
        <f>VLOOKUP(B171,'Monthly ER - LC to USD'!$A$1:$DG$200,2,FALSE)</f>
        <v>THA</v>
      </c>
      <c r="D171" s="19" t="s">
        <v>541</v>
      </c>
      <c r="E171" s="19" t="s">
        <v>584</v>
      </c>
      <c r="F171" s="19">
        <v>0</v>
      </c>
      <c r="G171" s="17">
        <f>IFERROR(IF(ISBLANK(Diesel!C170),"",(Diesel!C170)/VLOOKUP($B$171,'Monthly ER - LC to USD'!$A$1:$DG$200,G$204,FALSE)),"")</f>
        <v>0.5935787940434355</v>
      </c>
      <c r="H171" s="17">
        <f>IFERROR(IF(ISBLANK(Diesel!D170),"",(Diesel!D170)/VLOOKUP($B$171,'Monthly ER - LC to USD'!$A$1:$DG$200,H$204,FALSE)),"")</f>
        <v>0.55125372151636587</v>
      </c>
      <c r="I171" s="17">
        <f>IFERROR(IF(ISBLANK(Diesel!E170),"",(Diesel!E170)/VLOOKUP($B$171,'Monthly ER - LC to USD'!$A$1:$DG$200,I$204,FALSE)),"")</f>
        <v>0.57051747704868017</v>
      </c>
      <c r="J171" s="17">
        <f>IFERROR(IF(ISBLANK(Diesel!F170),"",(Diesel!F170)/VLOOKUP($B$171,'Monthly ER - LC to USD'!$A$1:$DG$200,J$204,FALSE)),"")</f>
        <v>0.61833754075406522</v>
      </c>
      <c r="K171" s="17">
        <f>IFERROR(IF(ISBLANK(Diesel!G170),"",(Diesel!G170)/VLOOKUP($B$171,'Monthly ER - LC to USD'!$A$1:$DG$200,K$204,FALSE)),"")</f>
        <v>0.63529522417028983</v>
      </c>
      <c r="L171" s="17">
        <f>IFERROR(IF(ISBLANK(Diesel!H170),"",(Diesel!H170)/VLOOKUP($B$171,'Monthly ER - LC to USD'!$A$1:$DG$200,L$204,FALSE)),"")</f>
        <v>0.68547291281399758</v>
      </c>
      <c r="M171" s="17">
        <f>IFERROR(IF(ISBLANK(Diesel!I170),"",(Diesel!I170)/VLOOKUP($B$171,'Monthly ER - LC to USD'!$A$1:$DG$200,M$204,FALSE)),"")</f>
        <v>0.70993267830891993</v>
      </c>
      <c r="N171" s="17">
        <f>IFERROR(IF(ISBLANK(Diesel!J170),"",(Diesel!J170)/VLOOKUP($B$171,'Monthly ER - LC to USD'!$A$1:$DG$200,N$204,FALSE)),"")</f>
        <v>0.70021100452185148</v>
      </c>
      <c r="O171" s="17">
        <f>IFERROR(IF(ISBLANK(Diesel!K170),"",(Diesel!K170)/VLOOKUP($B$171,'Monthly ER - LC to USD'!$A$1:$DG$200,O$204,FALSE)),"")</f>
        <v>0.67343636314407784</v>
      </c>
      <c r="P171" s="17">
        <f>IFERROR(IF(ISBLANK(Diesel!L170),"",(Diesel!L170)/VLOOKUP($B$171,'Monthly ER - LC to USD'!$A$1:$DG$200,P$204,FALSE)),"")</f>
        <v>0.67231867559558101</v>
      </c>
      <c r="Q171" s="17">
        <f>IFERROR(IF(ISBLANK(Diesel!M170),"",(Diesel!M170)/VLOOKUP($B$171,'Monthly ER - LC to USD'!$A$1:$DG$200,Q$204,FALSE)),"")</f>
        <v>0.69604714285347358</v>
      </c>
      <c r="R171" s="17">
        <f>IFERROR(IF(ISBLANK(Diesel!N170),"",(Diesel!N170)/VLOOKUP($B$171,'Monthly ER - LC to USD'!$A$1:$DG$200,R$204,FALSE)),"")</f>
        <v>0.68431869569987713</v>
      </c>
      <c r="S171" s="17">
        <f>IFERROR(IF(ISBLANK(Diesel!O170),"",(Diesel!O170)/VLOOKUP($B$171,'Monthly ER - LC to USD'!$A$1:$DG$200,S$204,FALSE)),"")</f>
        <v>0.71519651567204734</v>
      </c>
      <c r="T171" s="17">
        <f>IFERROR(IF(ISBLANK(Diesel!P170),"",(Diesel!P170)/VLOOKUP($B$171,'Monthly ER - LC to USD'!$A$1:$DG$200,T$204,FALSE)),"")</f>
        <v>0.74528865060456362</v>
      </c>
      <c r="U171" s="17">
        <f>IFERROR(IF(ISBLANK(Diesel!Q170),"",(Diesel!Q170)/VLOOKUP($B$171,'Monthly ER - LC to USD'!$A$1:$DG$200,U$204,FALSE)),"")</f>
        <v>0.75874505794819003</v>
      </c>
      <c r="V171" s="17">
        <f>IFERROR(IF(ISBLANK(Diesel!R170),"",(Diesel!R170)/VLOOKUP($B$171,'Monthly ER - LC to USD'!$A$1:$DG$200,V$204,FALSE)),"")</f>
        <v>0.73991733574695517</v>
      </c>
      <c r="W171" s="17">
        <f>IFERROR(IF(ISBLANK(Diesel!S170),"",(Diesel!S170)/VLOOKUP($B$171,'Monthly ER - LC to USD'!$A$1:$DG$200,W$204,FALSE)),"")</f>
        <v>0.74194114668643629</v>
      </c>
      <c r="X171" s="17">
        <f>IFERROR(IF(ISBLANK(Diesel!T170),"",(Diesel!T170)/VLOOKUP($B$171,'Monthly ER - LC to USD'!$A$1:$DG$200,X$204,FALSE)),"")</f>
        <v>0.72576981783815742</v>
      </c>
      <c r="Y171" s="17">
        <f>IFERROR(IF(ISBLANK(Diesel!U170),"",(Diesel!U170)/VLOOKUP($B$171,'Monthly ER - LC to USD'!$A$1:$DG$200,Y$204,FALSE)),"")</f>
        <v>0.71105488831848906</v>
      </c>
      <c r="Z171" s="17">
        <f>IFERROR(IF(ISBLANK(Diesel!V170),"",(Diesel!V170)/VLOOKUP($B$171,'Monthly ER - LC to USD'!$A$1:$DG$200,Z$204,FALSE)),"")</f>
        <v>0.72699650525782733</v>
      </c>
      <c r="AA171" s="17">
        <f>IFERROR(IF(ISBLANK(Diesel!W170),"",(Diesel!W170)/VLOOKUP($B$171,'Monthly ER - LC to USD'!$A$1:$DG$200,AA$204,FALSE)),"")</f>
        <v>0.75145261292913457</v>
      </c>
      <c r="AB171" s="17">
        <f>IFERROR(IF(ISBLANK(Diesel!X170),"",(Diesel!X170)/VLOOKUP($B$171,'Monthly ER - LC to USD'!$A$1:$DG$200,AB$204,FALSE)),"")</f>
        <v>0.76798822377837539</v>
      </c>
      <c r="AC171" s="17">
        <f>IFERROR(IF(ISBLANK(Diesel!Y170),"",(Diesel!Y170)/VLOOKUP($B$171,'Monthly ER - LC to USD'!$A$1:$DG$200,AC$204,FALSE)),"")</f>
        <v>0.78051746531995048</v>
      </c>
      <c r="AD171" s="17">
        <f>IFERROR(IF(ISBLANK(Diesel!Z170),"",(Diesel!Z170)/VLOOKUP($B$171,'Monthly ER - LC to USD'!$A$1:$DG$200,AD$204,FALSE)),"")</f>
        <v>0.80421596389963901</v>
      </c>
      <c r="AE171" s="17">
        <f>IFERROR(IF(ISBLANK(Diesel!AA170),"",(Diesel!AA170)/VLOOKUP($B$171,'Monthly ER - LC to USD'!$A$1:$DG$200,AE$204,FALSE)),"")</f>
        <v>0.82016059174433098</v>
      </c>
      <c r="AF171" s="17">
        <f>IFERROR(IF(ISBLANK(Diesel!AB170),"",(Diesel!AB170)/VLOOKUP($B$171,'Monthly ER - LC to USD'!$A$1:$DG$200,AF$204,FALSE)),"")</f>
        <v>0.86718216528958425</v>
      </c>
      <c r="AG171" s="17">
        <f>IFERROR(IF(ISBLANK(Diesel!AC170),"",(Diesel!AC170)/VLOOKUP($B$171,'Monthly ER - LC to USD'!$A$1:$DG$200,AG$204,FALSE)),"")</f>
        <v>0.85566248070946593</v>
      </c>
      <c r="AH171" s="17">
        <f>IFERROR(IF(ISBLANK(Diesel!AD170),"",(Diesel!AD170)/VLOOKUP($B$171,'Monthly ER - LC to USD'!$A$1:$DG$200,AH$204,FALSE)),"")</f>
        <v>0.86073824537341193</v>
      </c>
      <c r="AI171" s="17">
        <f>IFERROR(IF(ISBLANK(Diesel!AE170),"",(Diesel!AE170)/VLOOKUP($B$171,'Monthly ER - LC to USD'!$A$1:$DG$200,AI$204,FALSE)),"")</f>
        <v>0.87853818399674521</v>
      </c>
      <c r="AJ171" s="17">
        <f>IFERROR(IF(ISBLANK(Diesel!AF170),"",(Diesel!AF170)/VLOOKUP($B$171,'Monthly ER - LC to USD'!$A$1:$DG$200,AJ$204,FALSE)),"")</f>
        <v>0.90605243653331069</v>
      </c>
      <c r="AK171" s="17">
        <f>IFERROR(IF(ISBLANK(Diesel!AG170),"",(Diesel!AG170)/VLOOKUP($B$171,'Monthly ER - LC to USD'!$A$1:$DG$200,AK$204,FALSE)),"")</f>
        <v>0.88615453562455127</v>
      </c>
      <c r="AL171" s="17">
        <f>IFERROR(IF(ISBLANK(Diesel!AH170),"",(Diesel!AH170)/VLOOKUP($B$171,'Monthly ER - LC to USD'!$A$1:$DG$200,AL$204,FALSE)),"")</f>
        <v>0.86886900364678543</v>
      </c>
      <c r="AM171" s="17">
        <f>IFERROR(IF(ISBLANK(Diesel!AI170),"",(Diesel!AI170)/VLOOKUP($B$171,'Monthly ER - LC to USD'!$A$1:$DG$200,AM$204,FALSE)),"")</f>
        <v>0.8863712620691242</v>
      </c>
      <c r="AN171" s="17">
        <f>IFERROR(IF(ISBLANK(Diesel!AJ170),"",(Diesel!AJ170)/VLOOKUP($B$171,'Monthly ER - LC to USD'!$A$1:$DG$200,AN$204,FALSE)),"")</f>
        <v>0.91450049283631063</v>
      </c>
      <c r="AO171" s="17">
        <f>IFERROR(IF(ISBLANK(Diesel!AK170),"",(Diesel!AK170)/VLOOKUP($B$171,'Monthly ER - LC to USD'!$A$1:$DG$200,AO$204,FALSE)),"")</f>
        <v>0.91142414825751505</v>
      </c>
      <c r="AP171" s="17">
        <f>IFERROR(IF(ISBLANK(Diesel!AL170),"",(Diesel!AL170)/VLOOKUP($B$171,'Monthly ER - LC to USD'!$A$1:$DG$200,AP$204,FALSE)),"")</f>
        <v>0.88438233602583338</v>
      </c>
      <c r="AQ171" s="17">
        <f>IFERROR(IF(ISBLANK(Diesel!AM170),"",(Diesel!AM170)/VLOOKUP($B$171,'Monthly ER - LC to USD'!$A$1:$DG$200,AQ$204,FALSE)),"")</f>
        <v>0.81017456969029922</v>
      </c>
      <c r="AR171" s="17">
        <f>IFERROR(IF(ISBLANK(Diesel!AN170),"",(Diesel!AN170)/VLOOKUP($B$171,'Monthly ER - LC to USD'!$A$1:$DG$200,AR$204,FALSE)),"")</f>
        <v>0.80350878075401566</v>
      </c>
      <c r="AS171" s="17">
        <f>IFERROR(IF(ISBLANK(Diesel!AO170),"",(Diesel!AO170)/VLOOKUP($B$171,'Monthly ER - LC to USD'!$A$1:$DG$200,AS$204,FALSE)),"")</f>
        <v>0.84629576344340818</v>
      </c>
      <c r="AT171" s="17">
        <f>IFERROR(IF(ISBLANK(Diesel!AP170),"",(Diesel!AP170)/VLOOKUP($B$171,'Monthly ER - LC to USD'!$A$1:$DG$200,AT$204,FALSE)),"")</f>
        <v>0.86335234767851521</v>
      </c>
      <c r="AU171" s="17">
        <f>IFERROR(IF(ISBLANK(Diesel!AQ170),"",(Diesel!AQ170)/VLOOKUP($B$171,'Monthly ER - LC to USD'!$A$1:$DG$200,AU$204,FALSE)),"")</f>
        <v>0.86667815541005244</v>
      </c>
      <c r="AV171" s="17">
        <f>IFERROR(IF(ISBLANK(Diesel!AR170),"",(Diesel!AR170)/VLOOKUP($B$171,'Monthly ER - LC to USD'!$A$1:$DG$200,AV$204,FALSE)),"")</f>
        <v>0.87759691835236842</v>
      </c>
      <c r="AW171" s="17">
        <f>IFERROR(IF(ISBLANK(Diesel!AS170),"",(Diesel!AS170)/VLOOKUP($B$171,'Monthly ER - LC to USD'!$A$1:$DG$200,AW$204,FALSE)),"")</f>
        <v>0.84340754655220596</v>
      </c>
      <c r="AX171" s="17">
        <f>IFERROR(IF(ISBLANK(Diesel!AT170),"",(Diesel!AT170)/VLOOKUP($B$171,'Monthly ER - LC to USD'!$A$1:$DG$200,AX$204,FALSE)),"")</f>
        <v>0.86451391227619501</v>
      </c>
      <c r="AY171" s="17">
        <f>IFERROR(IF(ISBLANK(Diesel!AU170),"",(Diesel!AU170)/VLOOKUP($B$171,'Monthly ER - LC to USD'!$A$1:$DG$200,AY$204,FALSE)),"")</f>
        <v>0.84280047771699929</v>
      </c>
      <c r="AZ171" s="17">
        <f>IFERROR(IF(ISBLANK(Diesel!AV170),"",(Diesel!AV170)/VLOOKUP($B$171,'Monthly ER - LC to USD'!$A$1:$DG$200,AZ$204,FALSE)),"")</f>
        <v>0.85094354622625679</v>
      </c>
      <c r="BA171" s="17">
        <f>IFERROR(IF(ISBLANK(Diesel!AW170),"",(Diesel!AW170)/VLOOKUP($B$171,'Monthly ER - LC to USD'!$A$1:$DG$200,BA$204,FALSE)),"")</f>
        <v>0.84589939726373942</v>
      </c>
      <c r="BB171" s="17">
        <f>IFERROR(IF(ISBLANK(Diesel!AX170),"",(Diesel!AX170)/VLOOKUP($B$171,'Monthly ER - LC to USD'!$A$1:$DG$200,BB$204,FALSE)),"")</f>
        <v>0.85067834407013054</v>
      </c>
      <c r="BC171" s="17">
        <f>IFERROR(IF(ISBLANK(Diesel!AY170),"",(Diesel!AY170)/VLOOKUP($B$171,'Monthly ER - LC to USD'!$A$1:$DG$200,BC$204,FALSE)),"")</f>
        <v>0.87381629336396105</v>
      </c>
      <c r="BD171" s="17">
        <f>IFERROR(IF(ISBLANK(Diesel!AZ170),"",(Diesel!AZ170)/VLOOKUP($B$171,'Monthly ER - LC to USD'!$A$1:$DG$200,BD$204,FALSE)),"")</f>
        <v>0.89731799432847748</v>
      </c>
      <c r="BE171" s="17">
        <f>IFERROR(IF(ISBLANK(Diesel!BA170),"",(Diesel!BA170)/VLOOKUP($B$171,'Monthly ER - LC to USD'!$A$1:$DG$200,BE$204,FALSE)),"")</f>
        <v>0.82724896138908866</v>
      </c>
      <c r="BF171" s="17">
        <f>IFERROR(IF(ISBLANK(Diesel!BB170),"",(Diesel!BB170)/VLOOKUP($B$171,'Monthly ER - LC to USD'!$A$1:$DG$200,BF$204,FALSE)),"")</f>
        <v>0.71435367369634351</v>
      </c>
      <c r="BG171" s="17">
        <f>IFERROR(IF(ISBLANK(Diesel!BC170),"",(Diesel!BC170)/VLOOKUP($B$171,'Monthly ER - LC to USD'!$A$1:$DG$200,BG$204,FALSE)),"")</f>
        <v>0.59557199573908681</v>
      </c>
      <c r="BH171" s="17">
        <f>IFERROR(IF(ISBLANK(Diesel!BD170),"",(Diesel!BD170)/VLOOKUP($B$171,'Monthly ER - LC to USD'!$A$1:$DG$200,BH$204,FALSE)),"")</f>
        <v>0.59739613814715575</v>
      </c>
      <c r="BI171" s="17">
        <f>IFERROR(IF(ISBLANK(Diesel!BE170),"",(Diesel!BE170)/VLOOKUP($B$171,'Monthly ER - LC to USD'!$A$1:$DG$200,BI$204,FALSE)),"")</f>
        <v>0.6952440749451938</v>
      </c>
      <c r="BJ171" s="17">
        <f>IFERROR(IF(ISBLANK(Diesel!BF170),"",(Diesel!BF170)/VLOOKUP($B$171,'Monthly ER - LC to USD'!$A$1:$DG$200,BJ$204,FALSE)),"")</f>
        <v>0.7105037732779913</v>
      </c>
      <c r="BK171" s="17">
        <f>IFERROR(IF(ISBLANK(Diesel!BG170),"",(Diesel!BG170)/VLOOKUP($B$171,'Monthly ER - LC to USD'!$A$1:$DG$200,BK$204,FALSE)),"")</f>
        <v>0.71032152306269103</v>
      </c>
      <c r="BL171" s="17">
        <f>IFERROR(IF(ISBLANK(Diesel!BH170),"",(Diesel!BH170)/VLOOKUP($B$171,'Monthly ER - LC to USD'!$A$1:$DG$200,BL$204,FALSE)),"")</f>
        <v>0.68131987952402617</v>
      </c>
      <c r="BM171" s="17">
        <f>IFERROR(IF(ISBLANK(Diesel!BI170),"",(Diesel!BI170)/VLOOKUP($B$171,'Monthly ER - LC to USD'!$A$1:$DG$200,BM$204,FALSE)),"")</f>
        <v>0.69626380042870639</v>
      </c>
      <c r="BN171" s="17">
        <f>IFERROR(IF(ISBLANK(Diesel!BJ170),"",(Diesel!BJ170)/VLOOKUP($B$171,'Monthly ER - LC to USD'!$A$1:$DG$200,BN$204,FALSE)),"")</f>
        <v>0.74178035161701561</v>
      </c>
      <c r="BO171" s="17">
        <f>IFERROR(IF(ISBLANK(Diesel!BK170),"",(Diesel!BK170)/VLOOKUP($B$171,'Monthly ER - LC to USD'!$A$1:$DG$200,BO$204,FALSE)),"")</f>
        <v>0.80101679276864646</v>
      </c>
      <c r="BP171" s="17">
        <f>IFERROR(IF(ISBLANK(Diesel!BL170),"",(Diesel!BL170)/VLOOKUP($B$171,'Monthly ER - LC to USD'!$A$1:$DG$200,BP$204,FALSE)),"")</f>
        <v>0.82470075429784429</v>
      </c>
      <c r="BQ171" s="17">
        <f>IFERROR(IF(ISBLANK(Diesel!BM170),"",(Diesel!BM170)/VLOOKUP($B$171,'Monthly ER - LC to USD'!$A$1:$DG$200,BQ$204,FALSE)),"")</f>
        <v>0.87762922115323072</v>
      </c>
      <c r="BR171" s="17">
        <f>IFERROR(IF(ISBLANK(Diesel!BN170),"",(Diesel!BN170)/VLOOKUP($B$171,'Monthly ER - LC to USD'!$A$1:$DG$200,BR$204,FALSE)),"")</f>
        <v>0.87200805430158168</v>
      </c>
      <c r="BS171" s="17">
        <f>IFERROR(IF(ISBLANK(Diesel!BO170),"",(Diesel!BO170)/VLOOKUP($B$171,'Monthly ER - LC to USD'!$A$1:$DG$200,BS$204,FALSE)),"")</f>
        <v>0.84992288800224092</v>
      </c>
      <c r="BT171" s="17">
        <f>IFERROR(IF(ISBLANK(Diesel!BP170),"",(Diesel!BP170)/VLOOKUP($B$171,'Monthly ER - LC to USD'!$A$1:$DG$200,BT$204,FALSE)),"")</f>
        <v>0.8810854358751391</v>
      </c>
      <c r="BU171" s="17">
        <f>IFERROR(IF(ISBLANK(Diesel!BQ170),"",(Diesel!BQ170)/VLOOKUP($B$171,'Monthly ER - LC to USD'!$A$1:$DG$200,BU$204,FALSE)),"")</f>
        <v>0.90727384138602807</v>
      </c>
      <c r="BV171" s="17">
        <f>IFERROR(IF(ISBLANK(Diesel!BR170),"",(Diesel!BR170)/VLOOKUP($B$171,'Monthly ER - LC to USD'!$A$1:$DG$200,BV$204,FALSE)),"")</f>
        <v>0.89266301075629184</v>
      </c>
      <c r="BW171" s="17">
        <f>IFERROR(IF(ISBLANK(Diesel!BS170),"",(Diesel!BS170)/VLOOKUP($B$171,'Monthly ER - LC to USD'!$A$1:$DG$200,BW$204,FALSE)),"")</f>
        <v>0.87681795452451061</v>
      </c>
      <c r="BX171" s="17">
        <f>IFERROR(IF(ISBLANK(Diesel!BT170),"",(Diesel!BT170)/VLOOKUP($B$171,'Monthly ER - LC to USD'!$A$1:$DG$200,BX$204,FALSE)),"")</f>
        <v>0.89616494032170591</v>
      </c>
      <c r="BY171" s="17">
        <f>IFERROR(IF(ISBLANK(Diesel!BU170),"",(Diesel!BU170)/VLOOKUP($B$171,'Monthly ER - LC to USD'!$A$1:$DG$200,BY$204,FALSE)),"")</f>
        <v>0.89264619304207182</v>
      </c>
      <c r="BZ171" s="17">
        <f>IFERROR(IF(ISBLANK(Diesel!BV170),"",(Diesel!BV170)/VLOOKUP($B$171,'Monthly ER - LC to USD'!$A$1:$DG$200,BZ$204,FALSE)),"")</f>
        <v>0.89296907686753924</v>
      </c>
      <c r="CA171" s="17">
        <f>IFERROR(IF(ISBLANK(Diesel!BW170),"",(Diesel!BW170)/VLOOKUP($B$171,'Monthly ER - LC to USD'!$A$1:$DG$200,CA$204,FALSE)),"")</f>
        <v>0.84731411562110936</v>
      </c>
      <c r="CB171" s="17">
        <f>IFERROR(IF(ISBLANK(Diesel!BX170),"",(Diesel!BX170)/VLOOKUP($B$171,'Monthly ER - LC to USD'!$A$1:$DG$200,CB$204,FALSE)),"")</f>
        <v>0.90172952263659811</v>
      </c>
      <c r="CC171" s="17">
        <f>IFERROR(IF(ISBLANK(Diesel!BY170),"",(Diesel!BY170)/VLOOKUP($B$171,'Monthly ER - LC to USD'!$A$1:$DG$200,CC$204,FALSE)),"")</f>
        <v>0.91119523139119651</v>
      </c>
      <c r="CD171" s="17">
        <f>IFERROR(IF(ISBLANK(Diesel!BZ170),"",(Diesel!BZ170)/VLOOKUP($B$171,'Monthly ER - LC to USD'!$A$1:$DG$200,CD$204,FALSE)),"")</f>
        <v>0.9087719794003668</v>
      </c>
      <c r="CE171" s="17">
        <f>IFERROR(IF(ISBLANK(Diesel!CA170),"",(Diesel!CA170)/VLOOKUP($B$171,'Monthly ER - LC to USD'!$A$1:$DG$200,CE$204,FALSE)),"")</f>
        <v>0.8881134060703838</v>
      </c>
      <c r="CF171" s="17">
        <f>IFERROR(IF(ISBLANK(Diesel!CB170),"",(Diesel!CB170)/VLOOKUP($B$171,'Monthly ER - LC to USD'!$A$1:$DG$200,CF$204,FALSE)),"")</f>
        <v>0.92891544980776652</v>
      </c>
      <c r="CG171" s="17">
        <f>IFERROR(IF(ISBLANK(Diesel!CC170),"",(Diesel!CC170)/VLOOKUP($B$171,'Monthly ER - LC to USD'!$A$1:$DG$200,CG$204,FALSE)),"")</f>
        <v>0.98645209497298625</v>
      </c>
      <c r="CH171" s="17">
        <f>IFERROR(IF(ISBLANK(Diesel!CD170),"",(Diesel!CD170)/VLOOKUP($B$171,'Monthly ER - LC to USD'!$A$1:$DG$200,CH$204,FALSE)),"")</f>
        <v>0.96157970745099153</v>
      </c>
      <c r="CI171" s="17">
        <f>IFERROR(IF(ISBLANK(Diesel!CE170),"",(Diesel!CE170)/VLOOKUP($B$171,'Monthly ER - LC to USD'!$A$1:$DG$200,CI$204,FALSE)),"")</f>
        <v>0.97774003489977135</v>
      </c>
      <c r="CJ171" s="17">
        <f>IFERROR(IF(ISBLANK(Diesel!CF170),"",(Diesel!CF170)/VLOOKUP($B$171,'Monthly ER - LC to USD'!$A$1:$DG$200,CJ$204,FALSE)),"")</f>
        <v>0.94445002598115313</v>
      </c>
      <c r="CK171" s="17">
        <f>IFERROR(IF(ISBLANK(Diesel!CG170),"",(Diesel!CG170)/VLOOKUP($B$171,'Monthly ER - LC to USD'!$A$1:$DG$200,CK$204,FALSE)),"")</f>
        <v>0.92716737573649133</v>
      </c>
      <c r="CL171" s="17">
        <f>IFERROR(IF(ISBLANK(Diesel!CH170),"",(Diesel!CH170)/VLOOKUP($B$171,'Monthly ER - LC to USD'!$A$1:$DG$200,CL$204,FALSE)),"")</f>
        <v>0.96317305357176219</v>
      </c>
      <c r="CM171" s="17">
        <f>IFERROR(IF(ISBLANK(Diesel!CI170),"",(Diesel!CI170)/VLOOKUP($B$171,'Monthly ER - LC to USD'!$A$1:$DG$200,CM$204,FALSE)),"")</f>
        <v>1.0115549595234248</v>
      </c>
      <c r="CN171" s="17">
        <f>IFERROR(IF(ISBLANK(Diesel!CJ170),"",(Diesel!CJ170)/VLOOKUP($B$171,'Monthly ER - LC to USD'!$A$1:$DG$200,CN$204,FALSE)),"")</f>
        <v>1.0547435346596603</v>
      </c>
      <c r="CO171" s="17">
        <f>IFERROR(IF(ISBLANK(Diesel!CK170),"",(Diesel!CK170)/VLOOKUP($B$171,'Monthly ER - LC to USD'!$A$1:$DG$200,CO$204,FALSE)),"")</f>
        <v>1.0174844504452449</v>
      </c>
      <c r="CP171" s="17">
        <f>IFERROR(IF(ISBLANK(Diesel!CL170),"",(Diesel!CL170)/VLOOKUP($B$171,'Monthly ER - LC to USD'!$A$1:$DG$200,CP$204,FALSE)),"")</f>
        <v>0.98310350712815342</v>
      </c>
      <c r="CQ171" s="17">
        <f>IFERROR(IF(ISBLANK(Diesel!CM170),"",(Diesel!CM170)/VLOOKUP($B$171,'Monthly ER - LC to USD'!$A$1:$DG$200,CQ$204,FALSE)),"")</f>
        <v>0.96568041813086869</v>
      </c>
      <c r="CR171" s="17">
        <f>IFERROR(IF(ISBLANK(Diesel!CN170),"",(Diesel!CN170)/VLOOKUP($B$171,'Monthly ER - LC to USD'!$A$1:$DG$200,CR$204,FALSE)),"")</f>
        <v>0.94282907759693735</v>
      </c>
      <c r="CS171" s="17">
        <f>IFERROR(IF(ISBLANK(Diesel!CO170),"",(Diesel!CO170)/VLOOKUP($B$171,'Monthly ER - LC to USD'!$A$1:$DG$200,CS$204,FALSE)),"")</f>
        <v>0.91558464316799382</v>
      </c>
      <c r="CT171" s="17">
        <f>IFERROR(IF(ISBLANK(Diesel!CP170),"",(Diesel!CP170)/VLOOKUP($B$171,'Monthly ER - LC to USD'!$A$1:$DG$200,CT$204,FALSE)),"")</f>
        <v>0.92442221323434137</v>
      </c>
      <c r="CU171" s="17">
        <f>IFERROR(IF(ISBLANK(Diesel!CQ170),"",(Diesel!CQ170)/VLOOKUP($B$171,'Monthly ER - LC to USD'!$A$1:$DG$200,CU$204,FALSE)),"")</f>
        <v>0.91342146888911613</v>
      </c>
      <c r="CV171" s="17">
        <f>IFERROR(IF(ISBLANK(Diesel!CR170),"",(Diesel!CR170)/VLOOKUP($B$171,'Monthly ER - LC to USD'!$A$1:$DG$200,CV$204,FALSE)),"")</f>
        <v>0.89181705253062027</v>
      </c>
      <c r="CW171" s="17">
        <f>IFERROR(IF(ISBLANK(Diesel!CS170),"",(Diesel!CS170)/VLOOKUP($B$171,'Monthly ER - LC to USD'!$A$1:$DG$200,CW$204,FALSE)),"")</f>
        <v>0.87599432843164993</v>
      </c>
      <c r="CX171" s="17">
        <f>IFERROR(IF(ISBLANK(Diesel!CT170),"",(Diesel!CT170)/VLOOKUP($B$171,'Monthly ER - LC to USD'!$A$1:$DG$200,CX$204,FALSE)),"")</f>
        <v>0.90203567038539578</v>
      </c>
      <c r="CY171" s="17">
        <f>IFERROR(IF(ISBLANK(Diesel!CU170),"",(Diesel!CU170)/VLOOKUP($B$171,'Monthly ER - LC to USD'!$A$1:$DG$200,CY$204,FALSE)),"")</f>
        <v>0.91415454835511212</v>
      </c>
      <c r="CZ171" s="17">
        <f>IFERROR(IF(ISBLANK(Diesel!CV170),"",(Diesel!CV170)/VLOOKUP($B$171,'Monthly ER - LC to USD'!$A$1:$DG$200,CZ$204,FALSE)),"")</f>
        <v>0.91041410573674408</v>
      </c>
      <c r="DA171" s="17">
        <f>IFERROR(IF(ISBLANK(Diesel!CW170),"",(Diesel!CW170)/VLOOKUP($B$171,'Monthly ER - LC to USD'!$A$1:$DG$200,DA$204,FALSE)),"")</f>
        <v>0.8921374432617174</v>
      </c>
      <c r="DB171" s="17">
        <f>IFERROR(IF(ISBLANK(Diesel!CX170),"",(Diesel!CX170)/VLOOKUP($B$171,'Monthly ER - LC to USD'!$A$1:$DG$200,DB$204,FALSE)),"")</f>
        <v>0.88987408790636158</v>
      </c>
      <c r="DC171" s="17">
        <f>IFERROR(IF(ISBLANK(Diesel!CY170),"",(Diesel!CY170)/VLOOKUP($B$171,'Monthly ER - LC to USD'!$A$1:$DG$200,DC$204,FALSE)),"")</f>
        <v>0.83268468537542539</v>
      </c>
      <c r="DD171" s="17">
        <f>IFERROR(IF(ISBLANK(Diesel!CZ170),"",(Diesel!CZ170)/VLOOKUP($B$171,'Monthly ER - LC to USD'!$A$1:$DG$200,DD$204,FALSE)),"")</f>
        <v>0.86540241396163742</v>
      </c>
      <c r="DE171" s="17">
        <f>IFERROR(IF(ISBLANK(Diesel!DA170),"",(Diesel!DA170)/VLOOKUP($B$171,'Monthly ER - LC to USD'!$A$1:$DG$200,DE$204,FALSE)),"")</f>
        <v>0.89792440064635304</v>
      </c>
      <c r="DF171" s="17">
        <f>IFERROR(IF(ISBLANK(Diesel!DB170),"",(Diesel!DB170)/VLOOKUP($B$171,'Monthly ER - LC to USD'!$A$1:$DG$200,DF$204,FALSE)),"")</f>
        <v>0.90967259404518763</v>
      </c>
      <c r="DG171" s="17">
        <f>IFERROR(IF(ISBLANK(Diesel!DC170),"",(Diesel!DC170)/VLOOKUP($B$171,'Monthly ER - LC to USD'!$A$1:$DG$200,DG$204,FALSE)),"")</f>
        <v>0.94831446678527798</v>
      </c>
      <c r="DH171" s="17">
        <f>IFERROR(IF(ISBLANK(Diesel!DD170),"",(Diesel!DD170)/VLOOKUP($B$171,'Monthly ER - LC to USD'!$A$1:$DG$200,DH$204,FALSE)),"")</f>
        <v>0.98841533385365465</v>
      </c>
      <c r="DI171" s="17">
        <f>IFERROR(IF(ISBLANK(Diesel!DE170),"",(Diesel!DE170)/VLOOKUP($B$171,'Monthly ER - LC to USD'!$A$1:$DG$200,DI$204,FALSE)),"")</f>
        <v>0.99025130970364517</v>
      </c>
      <c r="DJ171" s="17">
        <f>IFERROR(IF(ISBLANK(Diesel!DF170),"",(Diesel!DF170)/VLOOKUP($B$171,'Monthly ER - LC to USD'!$A$1:$DG$200,DJ$204,FALSE)),"")</f>
        <v>0.95635360013741788</v>
      </c>
      <c r="DK171" s="17">
        <f>IFERROR(IF(ISBLANK(Diesel!DG170),"",(Diesel!DG170)/VLOOKUP($B$171,'Monthly ER - LC to USD'!$A$1:$DO$200,DK$204,FALSE)),"")</f>
        <v>0.96341595741426433</v>
      </c>
      <c r="DL171" s="17">
        <f>IFERROR(IF(ISBLANK(Diesel!DH170),"",(Diesel!DH170)/VLOOKUP($B$171,'Monthly ER - LC to USD'!$A$1:$DO$200,DL$204,FALSE)),"")</f>
        <v>0.96117376177554392</v>
      </c>
      <c r="DM171" s="17">
        <f>IFERROR(IF(ISBLANK(Diesel!DI170),"",(Diesel!DI170)/VLOOKUP($B$171,'Monthly ER - LC to USD'!$A$1:$DO$200,DM$204,FALSE)),"")</f>
        <v>0.97395109547322645</v>
      </c>
      <c r="DN171" s="17" t="str">
        <f>IFERROR(IF(ISBLANK(Diesel!DJ170),"",(Diesel!DJ170)/VLOOKUP($B$171,'Monthly ER - LC to USD'!$A$1:$DO$200,DN$204,FALSE)),"")</f>
        <v/>
      </c>
      <c r="DO171" s="17" t="str">
        <f>IFERROR(IF(ISBLANK(Diesel!DK170),"",(Diesel!DK170)/VLOOKUP($B$171,'Monthly ER - LC to USD'!$A$1:$DO$200,DO$204,FALSE)),"")</f>
        <v/>
      </c>
    </row>
    <row r="172" spans="1:119" x14ac:dyDescent="0.3">
      <c r="A172" s="17" t="s">
        <v>951</v>
      </c>
      <c r="B172" s="17" t="s">
        <v>338</v>
      </c>
      <c r="C172" s="17" t="str">
        <f>VLOOKUP(B172,'Monthly ER - LC to USD'!$A$1:$DG$200,2,FALSE)</f>
        <v>THA</v>
      </c>
      <c r="D172" s="19" t="s">
        <v>541</v>
      </c>
      <c r="E172" s="19" t="s">
        <v>584</v>
      </c>
      <c r="F172" s="19">
        <v>0</v>
      </c>
      <c r="G172" s="17" t="str">
        <f>IFERROR(IF(ISBLANK(Diesel!C171),"",(Diesel!C171)/VLOOKUP($B$172,'Monthly ER - LC to USD'!$A$1:$DG$200,G$204,FALSE)),"")</f>
        <v/>
      </c>
      <c r="H172" s="17" t="str">
        <f>IFERROR(IF(ISBLANK(Diesel!D171),"",(Diesel!D171)/VLOOKUP($B$172,'Monthly ER - LC to USD'!$A$1:$DG$200,H$204,FALSE)),"")</f>
        <v/>
      </c>
      <c r="I172" s="17" t="str">
        <f>IFERROR(IF(ISBLANK(Diesel!E171),"",(Diesel!E171)/VLOOKUP($B$172,'Monthly ER - LC to USD'!$A$1:$DG$200,I$204,FALSE)),"")</f>
        <v/>
      </c>
      <c r="J172" s="17" t="str">
        <f>IFERROR(IF(ISBLANK(Diesel!F171),"",(Diesel!F171)/VLOOKUP($B$172,'Monthly ER - LC to USD'!$A$1:$DG$200,J$204,FALSE)),"")</f>
        <v/>
      </c>
      <c r="K172" s="17" t="str">
        <f>IFERROR(IF(ISBLANK(Diesel!G171),"",(Diesel!G171)/VLOOKUP($B$172,'Monthly ER - LC to USD'!$A$1:$DG$200,K$204,FALSE)),"")</f>
        <v/>
      </c>
      <c r="L172" s="17" t="str">
        <f>IFERROR(IF(ISBLANK(Diesel!H171),"",(Diesel!H171)/VLOOKUP($B$172,'Monthly ER - LC to USD'!$A$1:$DG$200,L$204,FALSE)),"")</f>
        <v/>
      </c>
      <c r="M172" s="17" t="str">
        <f>IFERROR(IF(ISBLANK(Diesel!I171),"",(Diesel!I171)/VLOOKUP($B$172,'Monthly ER - LC to USD'!$A$1:$DG$200,M$204,FALSE)),"")</f>
        <v/>
      </c>
      <c r="N172" s="17" t="str">
        <f>IFERROR(IF(ISBLANK(Diesel!J171),"",(Diesel!J171)/VLOOKUP($B$172,'Monthly ER - LC to USD'!$A$1:$DG$200,N$204,FALSE)),"")</f>
        <v/>
      </c>
      <c r="O172" s="17" t="str">
        <f>IFERROR(IF(ISBLANK(Diesel!K171),"",(Diesel!K171)/VLOOKUP($B$172,'Monthly ER - LC to USD'!$A$1:$DG$200,O$204,FALSE)),"")</f>
        <v/>
      </c>
      <c r="P172" s="17" t="str">
        <f>IFERROR(IF(ISBLANK(Diesel!L171),"",(Diesel!L171)/VLOOKUP($B$172,'Monthly ER - LC to USD'!$A$1:$DG$200,P$204,FALSE)),"")</f>
        <v/>
      </c>
      <c r="Q172" s="17" t="str">
        <f>IFERROR(IF(ISBLANK(Diesel!M171),"",(Diesel!M171)/VLOOKUP($B$172,'Monthly ER - LC to USD'!$A$1:$DG$200,Q$204,FALSE)),"")</f>
        <v/>
      </c>
      <c r="R172" s="17" t="str">
        <f>IFERROR(IF(ISBLANK(Diesel!N171),"",(Diesel!N171)/VLOOKUP($B$172,'Monthly ER - LC to USD'!$A$1:$DG$200,R$204,FALSE)),"")</f>
        <v/>
      </c>
      <c r="S172" s="17" t="str">
        <f>IFERROR(IF(ISBLANK(Diesel!O171),"",(Diesel!O171)/VLOOKUP($B$172,'Monthly ER - LC to USD'!$A$1:$DG$200,S$204,FALSE)),"")</f>
        <v/>
      </c>
      <c r="T172" s="17" t="str">
        <f>IFERROR(IF(ISBLANK(Diesel!P171),"",(Diesel!P171)/VLOOKUP($B$172,'Monthly ER - LC to USD'!$A$1:$DG$200,T$204,FALSE)),"")</f>
        <v/>
      </c>
      <c r="U172" s="17" t="str">
        <f>IFERROR(IF(ISBLANK(Diesel!Q171),"",(Diesel!Q171)/VLOOKUP($B$172,'Monthly ER - LC to USD'!$A$1:$DG$200,U$204,FALSE)),"")</f>
        <v/>
      </c>
      <c r="V172" s="17" t="str">
        <f>IFERROR(IF(ISBLANK(Diesel!R171),"",(Diesel!R171)/VLOOKUP($B$172,'Monthly ER - LC to USD'!$A$1:$DG$200,V$204,FALSE)),"")</f>
        <v/>
      </c>
      <c r="W172" s="17" t="str">
        <f>IFERROR(IF(ISBLANK(Diesel!S171),"",(Diesel!S171)/VLOOKUP($B$172,'Monthly ER - LC to USD'!$A$1:$DG$200,W$204,FALSE)),"")</f>
        <v/>
      </c>
      <c r="X172" s="17" t="str">
        <f>IFERROR(IF(ISBLANK(Diesel!T171),"",(Diesel!T171)/VLOOKUP($B$172,'Monthly ER - LC to USD'!$A$1:$DG$200,X$204,FALSE)),"")</f>
        <v/>
      </c>
      <c r="Y172" s="17" t="str">
        <f>IFERROR(IF(ISBLANK(Diesel!U171),"",(Diesel!U171)/VLOOKUP($B$172,'Monthly ER - LC to USD'!$A$1:$DG$200,Y$204,FALSE)),"")</f>
        <v/>
      </c>
      <c r="Z172" s="17" t="str">
        <f>IFERROR(IF(ISBLANK(Diesel!V171),"",(Diesel!V171)/VLOOKUP($B$172,'Monthly ER - LC to USD'!$A$1:$DG$200,Z$204,FALSE)),"")</f>
        <v/>
      </c>
      <c r="AA172" s="17" t="str">
        <f>IFERROR(IF(ISBLANK(Diesel!W171),"",(Diesel!W171)/VLOOKUP($B$172,'Monthly ER - LC to USD'!$A$1:$DG$200,AA$204,FALSE)),"")</f>
        <v/>
      </c>
      <c r="AB172" s="17" t="str">
        <f>IFERROR(IF(ISBLANK(Diesel!X171),"",(Diesel!X171)/VLOOKUP($B$172,'Monthly ER - LC to USD'!$A$1:$DG$200,AB$204,FALSE)),"")</f>
        <v/>
      </c>
      <c r="AC172" s="17" t="str">
        <f>IFERROR(IF(ISBLANK(Diesel!Y171),"",(Diesel!Y171)/VLOOKUP($B$172,'Monthly ER - LC to USD'!$A$1:$DG$200,AC$204,FALSE)),"")</f>
        <v/>
      </c>
      <c r="AD172" s="17" t="str">
        <f>IFERROR(IF(ISBLANK(Diesel!Z171),"",(Diesel!Z171)/VLOOKUP($B$172,'Monthly ER - LC to USD'!$A$1:$DG$200,AD$204,FALSE)),"")</f>
        <v/>
      </c>
      <c r="AE172" s="17" t="str">
        <f>IFERROR(IF(ISBLANK(Diesel!AA171),"",(Diesel!AA171)/VLOOKUP($B$172,'Monthly ER - LC to USD'!$A$1:$DG$200,AE$204,FALSE)),"")</f>
        <v/>
      </c>
      <c r="AF172" s="17" t="str">
        <f>IFERROR(IF(ISBLANK(Diesel!AB171),"",(Diesel!AB171)/VLOOKUP($B$172,'Monthly ER - LC to USD'!$A$1:$DG$200,AF$204,FALSE)),"")</f>
        <v/>
      </c>
      <c r="AG172" s="17" t="str">
        <f>IFERROR(IF(ISBLANK(Diesel!AC171),"",(Diesel!AC171)/VLOOKUP($B$172,'Monthly ER - LC to USD'!$A$1:$DG$200,AG$204,FALSE)),"")</f>
        <v/>
      </c>
      <c r="AH172" s="17" t="str">
        <f>IFERROR(IF(ISBLANK(Diesel!AD171),"",(Diesel!AD171)/VLOOKUP($B$172,'Monthly ER - LC to USD'!$A$1:$DG$200,AH$204,FALSE)),"")</f>
        <v/>
      </c>
      <c r="AI172" s="17" t="str">
        <f>IFERROR(IF(ISBLANK(Diesel!AE171),"",(Diesel!AE171)/VLOOKUP($B$172,'Monthly ER - LC to USD'!$A$1:$DG$200,AI$204,FALSE)),"")</f>
        <v/>
      </c>
      <c r="AJ172" s="17" t="str">
        <f>IFERROR(IF(ISBLANK(Diesel!AF171),"",(Diesel!AF171)/VLOOKUP($B$172,'Monthly ER - LC to USD'!$A$1:$DG$200,AJ$204,FALSE)),"")</f>
        <v/>
      </c>
      <c r="AK172" s="17" t="str">
        <f>IFERROR(IF(ISBLANK(Diesel!AG171),"",(Diesel!AG171)/VLOOKUP($B$172,'Monthly ER - LC to USD'!$A$1:$DG$200,AK$204,FALSE)),"")</f>
        <v/>
      </c>
      <c r="AL172" s="17" t="str">
        <f>IFERROR(IF(ISBLANK(Diesel!AH171),"",(Diesel!AH171)/VLOOKUP($B$172,'Monthly ER - LC to USD'!$A$1:$DG$200,AL$204,FALSE)),"")</f>
        <v/>
      </c>
      <c r="AM172" s="17" t="str">
        <f>IFERROR(IF(ISBLANK(Diesel!AI171),"",(Diesel!AI171)/VLOOKUP($B$172,'Monthly ER - LC to USD'!$A$1:$DG$200,AM$204,FALSE)),"")</f>
        <v/>
      </c>
      <c r="AN172" s="17" t="str">
        <f>IFERROR(IF(ISBLANK(Diesel!AJ171),"",(Diesel!AJ171)/VLOOKUP($B$172,'Monthly ER - LC to USD'!$A$1:$DG$200,AN$204,FALSE)),"")</f>
        <v/>
      </c>
      <c r="AO172" s="17" t="str">
        <f>IFERROR(IF(ISBLANK(Diesel!AK171),"",(Diesel!AK171)/VLOOKUP($B$172,'Monthly ER - LC to USD'!$A$1:$DG$200,AO$204,FALSE)),"")</f>
        <v/>
      </c>
      <c r="AP172" s="17" t="str">
        <f>IFERROR(IF(ISBLANK(Diesel!AL171),"",(Diesel!AL171)/VLOOKUP($B$172,'Monthly ER - LC to USD'!$A$1:$DG$200,AP$204,FALSE)),"")</f>
        <v/>
      </c>
      <c r="AQ172" s="17" t="str">
        <f>IFERROR(IF(ISBLANK(Diesel!AM171),"",(Diesel!AM171)/VLOOKUP($B$172,'Monthly ER - LC to USD'!$A$1:$DG$200,AQ$204,FALSE)),"")</f>
        <v/>
      </c>
      <c r="AR172" s="17" t="str">
        <f>IFERROR(IF(ISBLANK(Diesel!AN171),"",(Diesel!AN171)/VLOOKUP($B$172,'Monthly ER - LC to USD'!$A$1:$DG$200,AR$204,FALSE)),"")</f>
        <v/>
      </c>
      <c r="AS172" s="17" t="str">
        <f>IFERROR(IF(ISBLANK(Diesel!AO171),"",(Diesel!AO171)/VLOOKUP($B$172,'Monthly ER - LC to USD'!$A$1:$DG$200,AS$204,FALSE)),"")</f>
        <v/>
      </c>
      <c r="AT172" s="17" t="str">
        <f>IFERROR(IF(ISBLANK(Diesel!AP171),"",(Diesel!AP171)/VLOOKUP($B$172,'Monthly ER - LC to USD'!$A$1:$DG$200,AT$204,FALSE)),"")</f>
        <v/>
      </c>
      <c r="AU172" s="17" t="str">
        <f>IFERROR(IF(ISBLANK(Diesel!AQ171),"",(Diesel!AQ171)/VLOOKUP($B$172,'Monthly ER - LC to USD'!$A$1:$DG$200,AU$204,FALSE)),"")</f>
        <v/>
      </c>
      <c r="AV172" s="17" t="str">
        <f>IFERROR(IF(ISBLANK(Diesel!AR171),"",(Diesel!AR171)/VLOOKUP($B$172,'Monthly ER - LC to USD'!$A$1:$DG$200,AV$204,FALSE)),"")</f>
        <v/>
      </c>
      <c r="AW172" s="17">
        <f>IFERROR(IF(ISBLANK(Diesel!AS171),"",(Diesel!AS171)/VLOOKUP($B$172,'Monthly ER - LC to USD'!$A$1:$DG$200,AW$204,FALSE)),"")</f>
        <v>0.50887646517811502</v>
      </c>
      <c r="AX172" s="17">
        <f>IFERROR(IF(ISBLANK(Diesel!AT171),"",(Diesel!AT171)/VLOOKUP($B$172,'Monthly ER - LC to USD'!$A$1:$DG$200,AX$204,FALSE)),"")</f>
        <v>0.52861513078279354</v>
      </c>
      <c r="AY172" s="17">
        <f>IFERROR(IF(ISBLANK(Diesel!AU171),"",(Diesel!AU171)/VLOOKUP($B$172,'Monthly ER - LC to USD'!$A$1:$DG$200,AY$204,FALSE)),"")</f>
        <v>0.50282008075768048</v>
      </c>
      <c r="AZ172" s="17">
        <f>IFERROR(IF(ISBLANK(Diesel!AV171),"",(Diesel!AV171)/VLOOKUP($B$172,'Monthly ER - LC to USD'!$A$1:$DG$200,AZ$204,FALSE)),"")</f>
        <v>0.51577528067341771</v>
      </c>
      <c r="BA172" s="17">
        <f>IFERROR(IF(ISBLANK(Diesel!AW171),"",(Diesel!AW171)/VLOOKUP($B$172,'Monthly ER - LC to USD'!$A$1:$DG$200,BA$204,FALSE)),"")</f>
        <v>0.51474234294114019</v>
      </c>
      <c r="BB172" s="17">
        <f>IFERROR(IF(ISBLANK(Diesel!AX171),"",(Diesel!AX171)/VLOOKUP($B$172,'Monthly ER - LC to USD'!$A$1:$DG$200,BB$204,FALSE)),"")</f>
        <v>0.51577887652931165</v>
      </c>
      <c r="BC172" s="17">
        <f>IFERROR(IF(ISBLANK(Diesel!AY171),"",(Diesel!AY171)/VLOOKUP($B$172,'Monthly ER - LC to USD'!$A$1:$DG$200,BC$204,FALSE)),"")</f>
        <v>0.55363576018440686</v>
      </c>
      <c r="BD172" s="17">
        <f>IFERROR(IF(ISBLANK(Diesel!AZ171),"",(Diesel!AZ171)/VLOOKUP($B$172,'Monthly ER - LC to USD'!$A$1:$DG$200,BD$204,FALSE)),"")</f>
        <v>0.57113877811879443</v>
      </c>
      <c r="BE172" s="17">
        <f>IFERROR(IF(ISBLANK(Diesel!BA171),"",(Diesel!BA171)/VLOOKUP($B$172,'Monthly ER - LC to USD'!$A$1:$DG$200,BE$204,FALSE)),"")</f>
        <v>0.50575144953253981</v>
      </c>
      <c r="BF172" s="17">
        <f>IFERROR(IF(ISBLANK(Diesel!BB171),"",(Diesel!BB171)/VLOOKUP($B$172,'Monthly ER - LC to USD'!$A$1:$DG$200,BF$204,FALSE)),"")</f>
        <v>0.37946529535716905</v>
      </c>
      <c r="BG172" s="17">
        <f>IFERROR(IF(ISBLANK(Diesel!BC171),"",(Diesel!BC171)/VLOOKUP($B$172,'Monthly ER - LC to USD'!$A$1:$DG$200,BG$204,FALSE)),"")</f>
        <v>0.27476201374002573</v>
      </c>
      <c r="BH172" s="17">
        <f>IFERROR(IF(ISBLANK(Diesel!BD171),"",(Diesel!BD171)/VLOOKUP($B$172,'Monthly ER - LC to USD'!$A$1:$DG$200,BH$204,FALSE)),"")</f>
        <v>0.28172706080557192</v>
      </c>
      <c r="BI172" s="17">
        <f>IFERROR(IF(ISBLANK(Diesel!BE171),"",(Diesel!BE171)/VLOOKUP($B$172,'Monthly ER - LC to USD'!$A$1:$DG$200,BI$204,FALSE)),"")</f>
        <v>0.3475351988033375</v>
      </c>
      <c r="BJ172" s="17">
        <f>IFERROR(IF(ISBLANK(Diesel!BF171),"",(Diesel!BF171)/VLOOKUP($B$172,'Monthly ER - LC to USD'!$A$1:$DG$200,BJ$204,FALSE)),"")</f>
        <v>0.35978135846222409</v>
      </c>
      <c r="BK172" s="17">
        <f>IFERROR(IF(ISBLANK(Diesel!BG171),"",(Diesel!BG171)/VLOOKUP($B$172,'Monthly ER - LC to USD'!$A$1:$DG$200,BK$204,FALSE)),"")</f>
        <v>0.35874680158336258</v>
      </c>
      <c r="BL172" s="17">
        <f>IFERROR(IF(ISBLANK(Diesel!BH171),"",(Diesel!BH171)/VLOOKUP($B$172,'Monthly ER - LC to USD'!$A$1:$DG$200,BL$204,FALSE)),"")</f>
        <v>0.33237400178560855</v>
      </c>
      <c r="BM172" s="17">
        <f>IFERROR(IF(ISBLANK(Diesel!BI171),"",(Diesel!BI171)/VLOOKUP($B$172,'Monthly ER - LC to USD'!$A$1:$DG$200,BM$204,FALSE)),"")</f>
        <v>0.34809493136888736</v>
      </c>
      <c r="BN172" s="17">
        <f>IFERROR(IF(ISBLANK(Diesel!BJ171),"",(Diesel!BJ171)/VLOOKUP($B$172,'Monthly ER - LC to USD'!$A$1:$DG$200,BN$204,FALSE)),"")</f>
        <v>0.39245968237796847</v>
      </c>
      <c r="BO172" s="17">
        <f>IFERROR(IF(ISBLANK(Diesel!BK171),"",(Diesel!BK171)/VLOOKUP($B$172,'Monthly ER - LC to USD'!$A$1:$DG$200,BO$204,FALSE)),"")</f>
        <v>0.44365844515296166</v>
      </c>
      <c r="BP172" s="17">
        <f>IFERROR(IF(ISBLANK(Diesel!BL171),"",(Diesel!BL171)/VLOOKUP($B$172,'Monthly ER - LC to USD'!$A$1:$DG$200,BP$204,FALSE)),"")</f>
        <v>0.47071547774512312</v>
      </c>
      <c r="BQ172" s="17">
        <f>IFERROR(IF(ISBLANK(Diesel!BM171),"",(Diesel!BM171)/VLOOKUP($B$172,'Monthly ER - LC to USD'!$A$1:$DG$200,BQ$204,FALSE)),"")</f>
        <v>0.51673211942957098</v>
      </c>
      <c r="BR172" s="17">
        <f>IFERROR(IF(ISBLANK(Diesel!BN171),"",(Diesel!BN171)/VLOOKUP($B$172,'Monthly ER - LC to USD'!$A$1:$DG$200,BR$204,FALSE)),"")</f>
        <v>0.51693079565562206</v>
      </c>
      <c r="BS172" s="17">
        <f>IFERROR(IF(ISBLANK(Diesel!BO171),"",(Diesel!BO171)/VLOOKUP($B$172,'Monthly ER - LC to USD'!$A$1:$DG$200,BS$204,FALSE)),"")</f>
        <v>0.49730953464169569</v>
      </c>
      <c r="BT172" s="17">
        <f>IFERROR(IF(ISBLANK(Diesel!BP171),"",(Diesel!BP171)/VLOOKUP($B$172,'Monthly ER - LC to USD'!$A$1:$DG$200,BT$204,FALSE)),"")</f>
        <v>0.53355149744097874</v>
      </c>
      <c r="BU172" s="17">
        <f>IFERROR(IF(ISBLANK(Diesel!BQ171),"",(Diesel!BQ171)/VLOOKUP($B$172,'Monthly ER - LC to USD'!$A$1:$DG$200,BU$204,FALSE)),"")</f>
        <v>0.56069043083992576</v>
      </c>
      <c r="BV172" s="17">
        <f>IFERROR(IF(ISBLANK(Diesel!BR171),"",(Diesel!BR171)/VLOOKUP($B$172,'Monthly ER - LC to USD'!$A$1:$DG$200,BV$204,FALSE)),"")</f>
        <v>0.55842326478464033</v>
      </c>
      <c r="BW172" s="17">
        <f>IFERROR(IF(ISBLANK(Diesel!BS171),"",(Diesel!BS171)/VLOOKUP($B$172,'Monthly ER - LC to USD'!$A$1:$DG$200,BW$204,FALSE)),"")</f>
        <v>0.54799027724462879</v>
      </c>
      <c r="BX172" s="17">
        <f>IFERROR(IF(ISBLANK(Diesel!BT171),"",(Diesel!BT171)/VLOOKUP($B$172,'Monthly ER - LC to USD'!$A$1:$DG$200,BX$204,FALSE)),"")</f>
        <v>0.58006329914719656</v>
      </c>
      <c r="BY172" s="17">
        <f>IFERROR(IF(ISBLANK(Diesel!BU171),"",(Diesel!BU171)/VLOOKUP($B$172,'Monthly ER - LC to USD'!$A$1:$DG$200,BY$204,FALSE)),"")</f>
        <v>0.64691461046600185</v>
      </c>
      <c r="BZ172" s="17">
        <f>IFERROR(IF(ISBLANK(Diesel!BV171),"",(Diesel!BV171)/VLOOKUP($B$172,'Monthly ER - LC to USD'!$A$1:$DG$200,BZ$204,FALSE)),"")</f>
        <v>0.66010020224722488</v>
      </c>
      <c r="CA172" s="17">
        <f>IFERROR(IF(ISBLANK(Diesel!BW171),"",(Diesel!BW171)/VLOOKUP($B$172,'Monthly ER - LC to USD'!$A$1:$DG$200,CA$204,FALSE)),"")</f>
        <v>0.60040719395478104</v>
      </c>
      <c r="CB172" s="17">
        <f>IFERROR(IF(ISBLANK(Diesel!BX171),"",(Diesel!BX171)/VLOOKUP($B$172,'Monthly ER - LC to USD'!$A$1:$DG$200,CB$204,FALSE)),"")</f>
        <v>0.68567709214095895</v>
      </c>
      <c r="CC172" s="17">
        <f>IFERROR(IF(ISBLANK(Diesel!BY171),"",(Diesel!BY171)/VLOOKUP($B$172,'Monthly ER - LC to USD'!$A$1:$DG$200,CC$204,FALSE)),"")</f>
        <v>0.74209734662207127</v>
      </c>
      <c r="CD172" s="17">
        <f>IFERROR(IF(ISBLANK(Diesel!BZ171),"",(Diesel!BZ171)/VLOOKUP($B$172,'Monthly ER - LC to USD'!$A$1:$DG$200,CD$204,FALSE)),"")</f>
        <v>0.92061414727552127</v>
      </c>
      <c r="CE172" s="17">
        <f>IFERROR(IF(ISBLANK(Diesel!CA171),"",(Diesel!CA171)/VLOOKUP($B$172,'Monthly ER - LC to USD'!$A$1:$DG$200,CE$204,FALSE)),"")</f>
        <v>0.96223933693849906</v>
      </c>
      <c r="CF172" s="17">
        <f>IFERROR(IF(ISBLANK(Diesel!CB171),"",(Diesel!CB171)/VLOOKUP($B$172,'Monthly ER - LC to USD'!$A$1:$DG$200,CF$204,FALSE)),"")</f>
        <v>0.99885943613209771</v>
      </c>
      <c r="CG172" s="17">
        <f>IFERROR(IF(ISBLANK(Diesel!CC171),"",(Diesel!CC171)/VLOOKUP($B$172,'Monthly ER - LC to USD'!$A$1:$DG$200,CG$204,FALSE)),"")</f>
        <v>1.1326139416082557</v>
      </c>
      <c r="CH172" s="17">
        <f>IFERROR(IF(ISBLANK(Diesel!CD171),"",(Diesel!CD171)/VLOOKUP($B$172,'Monthly ER - LC to USD'!$A$1:$DG$200,CH$204,FALSE)),"")</f>
        <v>0.93340795088497064</v>
      </c>
      <c r="CI172" s="17">
        <f>IFERROR(IF(ISBLANK(Diesel!CE171),"",(Diesel!CE171)/VLOOKUP($B$172,'Monthly ER - LC to USD'!$A$1:$DG$200,CI$204,FALSE)),"")</f>
        <v>0.88297811500747103</v>
      </c>
      <c r="CJ172" s="17">
        <f>IFERROR(IF(ISBLANK(Diesel!CF171),"",(Diesel!CF171)/VLOOKUP($B$172,'Monthly ER - LC to USD'!$A$1:$DG$200,CJ$204,FALSE)),"")</f>
        <v>0.82709569148577988</v>
      </c>
      <c r="CK172" s="17">
        <f>IFERROR(IF(ISBLANK(Diesel!CG171),"",(Diesel!CG171)/VLOOKUP($B$172,'Monthly ER - LC to USD'!$A$1:$DG$200,CK$204,FALSE)),"")</f>
        <v>0.85687819285739986</v>
      </c>
      <c r="CL172" s="17">
        <f>IFERROR(IF(ISBLANK(Diesel!CH171),"",(Diesel!CH171)/VLOOKUP($B$172,'Monthly ER - LC to USD'!$A$1:$DG$200,CL$204,FALSE)),"")</f>
        <v>0.82996607374473386</v>
      </c>
      <c r="CM172" s="17">
        <f>IFERROR(IF(ISBLANK(Diesel!CI171),"",(Diesel!CI171)/VLOOKUP($B$172,'Monthly ER - LC to USD'!$A$1:$DG$200,CM$204,FALSE)),"")</f>
        <v>0.74003080355426087</v>
      </c>
      <c r="CN172" s="17">
        <f>IFERROR(IF(ISBLANK(Diesel!CJ171),"",(Diesel!CJ171)/VLOOKUP($B$172,'Monthly ER - LC to USD'!$A$1:$DG$200,CN$204,FALSE)),"")</f>
        <v>0.75645207059759634</v>
      </c>
      <c r="CO172" s="17">
        <f>IFERROR(IF(ISBLANK(Diesel!CK171),"",(Diesel!CK171)/VLOOKUP($B$172,'Monthly ER - LC to USD'!$A$1:$DG$200,CO$204,FALSE)),"")</f>
        <v>0.69894634581212201</v>
      </c>
      <c r="CP172" s="17">
        <f>IFERROR(IF(ISBLANK(Diesel!CL171),"",(Diesel!CL171)/VLOOKUP($B$172,'Monthly ER - LC to USD'!$A$1:$DG$200,CP$204,FALSE)),"")</f>
        <v>0.67805286985850721</v>
      </c>
      <c r="CQ172" s="17">
        <f>IFERROR(IF(ISBLANK(Diesel!CM171),"",(Diesel!CM171)/VLOOKUP($B$172,'Monthly ER - LC to USD'!$A$1:$DG$200,CQ$204,FALSE)),"")</f>
        <v>0.65426922314268188</v>
      </c>
      <c r="CR172" s="17">
        <f>IFERROR(IF(ISBLANK(Diesel!CN171),"",(Diesel!CN171)/VLOOKUP($B$172,'Monthly ER - LC to USD'!$A$1:$DG$200,CR$204,FALSE)),"")</f>
        <v>0.5960416366806085</v>
      </c>
      <c r="CS172" s="17">
        <f>IFERROR(IF(ISBLANK(Diesel!CO171),"",(Diesel!CO171)/VLOOKUP($B$172,'Monthly ER - LC to USD'!$A$1:$DG$200,CS$204,FALSE)),"")</f>
        <v>0.60386187351498588</v>
      </c>
      <c r="CT172" s="17">
        <f>IFERROR(IF(ISBLANK(Diesel!CP171),"",(Diesel!CP171)/VLOOKUP($B$172,'Monthly ER - LC to USD'!$A$1:$DG$200,CT$204,FALSE)),"")</f>
        <v>0.65971182962522135</v>
      </c>
      <c r="CU172" s="17">
        <f>IFERROR(IF(ISBLANK(Diesel!CQ171),"",(Diesel!CQ171)/VLOOKUP($B$172,'Monthly ER - LC to USD'!$A$1:$DG$200,CU$204,FALSE)),"")</f>
        <v>0.76454081125809059</v>
      </c>
      <c r="CV172" s="17">
        <f>IFERROR(IF(ISBLANK(Diesel!CR171),"",(Diesel!CR171)/VLOOKUP($B$172,'Monthly ER - LC to USD'!$A$1:$DG$200,CV$204,FALSE)),"")</f>
        <v>0.79003537662153245</v>
      </c>
      <c r="CW172" s="17">
        <f>IFERROR(IF(ISBLANK(Diesel!CS171),"",(Diesel!CS171)/VLOOKUP($B$172,'Monthly ER - LC to USD'!$A$1:$DG$200,CW$204,FALSE)),"")</f>
        <v>0.75427278724889157</v>
      </c>
      <c r="CX172" s="17">
        <f>IFERROR(IF(ISBLANK(Diesel!CT171),"",(Diesel!CT171)/VLOOKUP($B$172,'Monthly ER - LC to USD'!$A$1:$DG$200,CX$204,FALSE)),"")</f>
        <v>0.69410652524292527</v>
      </c>
      <c r="CY172" s="17">
        <f>IFERROR(IF(ISBLANK(Diesel!CU171),"",(Diesel!CU171)/VLOOKUP($B$172,'Monthly ER - LC to USD'!$A$1:$DG$200,CY$204,FALSE)),"")</f>
        <v>0.65603301789281609</v>
      </c>
      <c r="CZ172" s="17">
        <f>IFERROR(IF(ISBLANK(Diesel!CV171),"",(Diesel!CV171)/VLOOKUP($B$172,'Monthly ER - LC to USD'!$A$1:$DG$200,CZ$204,FALSE)),"")</f>
        <v>0.67050066044222034</v>
      </c>
      <c r="DA172" s="17">
        <f>IFERROR(IF(ISBLANK(Diesel!CW171),"",(Diesel!CW171)/VLOOKUP($B$172,'Monthly ER - LC to USD'!$A$1:$DG$200,DA$204,FALSE)),"")</f>
        <v>0.69518714414028282</v>
      </c>
      <c r="DB172" s="17">
        <f>IFERROR(IF(ISBLANK(Diesel!CX171),"",(Diesel!CX171)/VLOOKUP($B$172,'Monthly ER - LC to USD'!$A$1:$DG$200,DB$204,FALSE)),"")</f>
        <v>0.67822242781757613</v>
      </c>
      <c r="DC172" s="17">
        <f>IFERROR(IF(ISBLANK(Diesel!CY171),"",(Diesel!CY171)/VLOOKUP($B$172,'Monthly ER - LC to USD'!$A$1:$DG$200,DC$204,FALSE)),"")</f>
        <v>0.68655377128154293</v>
      </c>
      <c r="DD172" s="17" t="str">
        <f>IFERROR(IF(ISBLANK(Diesel!CZ171),"",(Diesel!CZ171)/VLOOKUP($B$172,'Monthly ER - LC to USD'!$A$1:$DG$200,DD$204,FALSE)),"")</f>
        <v/>
      </c>
      <c r="DE172" s="17" t="str">
        <f>IFERROR(IF(ISBLANK(Diesel!DA171),"",(Diesel!DA171)/VLOOKUP($B$172,'Monthly ER - LC to USD'!$A$1:$DG$200,DE$204,FALSE)),"")</f>
        <v/>
      </c>
      <c r="DF172" s="17" t="str">
        <f>IFERROR(IF(ISBLANK(Diesel!DB171),"",(Diesel!DB171)/VLOOKUP($B$172,'Monthly ER - LC to USD'!$A$1:$DG$200,DF$204,FALSE)),"")</f>
        <v/>
      </c>
      <c r="DG172" s="17" t="str">
        <f>IFERROR(IF(ISBLANK(Diesel!DC171),"",(Diesel!DC171)/VLOOKUP($B$172,'Monthly ER - LC to USD'!$A$1:$DG$200,DG$204,FALSE)),"")</f>
        <v/>
      </c>
      <c r="DH172" s="17" t="str">
        <f>IFERROR(IF(ISBLANK(Diesel!DD171),"",(Diesel!DD171)/VLOOKUP($B$172,'Monthly ER - LC to USD'!$A$1:$DG$200,DH$204,FALSE)),"")</f>
        <v/>
      </c>
      <c r="DI172" s="17" t="str">
        <f>IFERROR(IF(ISBLANK(Diesel!DE171),"",(Diesel!DE171)/VLOOKUP($B$172,'Monthly ER - LC to USD'!$A$1:$DG$200,DI$204,FALSE)),"")</f>
        <v/>
      </c>
      <c r="DJ172" s="17" t="str">
        <f>IFERROR(IF(ISBLANK(Diesel!DF171),"",(Diesel!DF171)/VLOOKUP($B$172,'Monthly ER - LC to USD'!$A$1:$DG$200,DJ$204,FALSE)),"")</f>
        <v/>
      </c>
      <c r="DK172" s="17" t="str">
        <f>IFERROR(IF(ISBLANK(Diesel!DG171),"",(Diesel!DG171)/VLOOKUP($B$172,'Monthly ER - LC to USD'!$A$1:$DO$200,DK$204,FALSE)),"")</f>
        <v/>
      </c>
      <c r="DL172" s="17" t="str">
        <f>IFERROR(IF(ISBLANK(Diesel!DH171),"",(Diesel!DH171)/VLOOKUP($B$172,'Monthly ER - LC to USD'!$A$1:$DO$200,DL$204,FALSE)),"")</f>
        <v/>
      </c>
      <c r="DM172" s="17" t="str">
        <f>IFERROR(IF(ISBLANK(Diesel!DI171),"",(Diesel!DI171)/VLOOKUP($B$172,'Monthly ER - LC to USD'!$A$1:$DO$200,DM$204,FALSE)),"")</f>
        <v/>
      </c>
      <c r="DN172" s="17" t="str">
        <f>IFERROR(IF(ISBLANK(Diesel!DJ171),"",(Diesel!DJ171)/VLOOKUP($B$172,'Monthly ER - LC to USD'!$A$1:$DO$200,DN$204,FALSE)),"")</f>
        <v/>
      </c>
      <c r="DO172" s="17" t="str">
        <f>IFERROR(IF(ISBLANK(Diesel!DK171),"",(Diesel!DK171)/VLOOKUP($B$172,'Monthly ER - LC to USD'!$A$1:$DO$200,DO$204,FALSE)),"")</f>
        <v/>
      </c>
    </row>
    <row r="173" spans="1:119" x14ac:dyDescent="0.3">
      <c r="A173" s="17" t="s">
        <v>952</v>
      </c>
      <c r="B173" s="17" t="s">
        <v>338</v>
      </c>
      <c r="C173" s="17" t="str">
        <f>VLOOKUP(B173,'Monthly ER - LC to USD'!$A$1:$DG$200,2,FALSE)</f>
        <v>THA</v>
      </c>
      <c r="D173" s="19" t="s">
        <v>541</v>
      </c>
      <c r="E173" s="19" t="s">
        <v>584</v>
      </c>
      <c r="F173" s="19">
        <v>0</v>
      </c>
      <c r="G173" s="17" t="str">
        <f>IFERROR(IF(ISBLANK(Diesel!C172),"",(Diesel!C172)/VLOOKUP($B$173,'Monthly ER - LC to USD'!$A$1:$DG$200,G$204,FALSE)),"")</f>
        <v/>
      </c>
      <c r="H173" s="17" t="str">
        <f>IFERROR(IF(ISBLANK(Diesel!D172),"",(Diesel!D172)/VLOOKUP($B$173,'Monthly ER - LC to USD'!$A$1:$DG$200,H$204,FALSE)),"")</f>
        <v/>
      </c>
      <c r="I173" s="17" t="str">
        <f>IFERROR(IF(ISBLANK(Diesel!E172),"",(Diesel!E172)/VLOOKUP($B$173,'Monthly ER - LC to USD'!$A$1:$DG$200,I$204,FALSE)),"")</f>
        <v/>
      </c>
      <c r="J173" s="17" t="str">
        <f>IFERROR(IF(ISBLANK(Diesel!F172),"",(Diesel!F172)/VLOOKUP($B$173,'Monthly ER - LC to USD'!$A$1:$DG$200,J$204,FALSE)),"")</f>
        <v/>
      </c>
      <c r="K173" s="17" t="str">
        <f>IFERROR(IF(ISBLANK(Diesel!G172),"",(Diesel!G172)/VLOOKUP($B$173,'Monthly ER - LC to USD'!$A$1:$DG$200,K$204,FALSE)),"")</f>
        <v/>
      </c>
      <c r="L173" s="17" t="str">
        <f>IFERROR(IF(ISBLANK(Diesel!H172),"",(Diesel!H172)/VLOOKUP($B$173,'Monthly ER - LC to USD'!$A$1:$DG$200,L$204,FALSE)),"")</f>
        <v/>
      </c>
      <c r="M173" s="17" t="str">
        <f>IFERROR(IF(ISBLANK(Diesel!I172),"",(Diesel!I172)/VLOOKUP($B$173,'Monthly ER - LC to USD'!$A$1:$DG$200,M$204,FALSE)),"")</f>
        <v/>
      </c>
      <c r="N173" s="17" t="str">
        <f>IFERROR(IF(ISBLANK(Diesel!J172),"",(Diesel!J172)/VLOOKUP($B$173,'Monthly ER - LC to USD'!$A$1:$DG$200,N$204,FALSE)),"")</f>
        <v/>
      </c>
      <c r="O173" s="17" t="str">
        <f>IFERROR(IF(ISBLANK(Diesel!K172),"",(Diesel!K172)/VLOOKUP($B$173,'Monthly ER - LC to USD'!$A$1:$DG$200,O$204,FALSE)),"")</f>
        <v/>
      </c>
      <c r="P173" s="17" t="str">
        <f>IFERROR(IF(ISBLANK(Diesel!L172),"",(Diesel!L172)/VLOOKUP($B$173,'Monthly ER - LC to USD'!$A$1:$DG$200,P$204,FALSE)),"")</f>
        <v/>
      </c>
      <c r="Q173" s="17" t="str">
        <f>IFERROR(IF(ISBLANK(Diesel!M172),"",(Diesel!M172)/VLOOKUP($B$173,'Monthly ER - LC to USD'!$A$1:$DG$200,Q$204,FALSE)),"")</f>
        <v/>
      </c>
      <c r="R173" s="17" t="str">
        <f>IFERROR(IF(ISBLANK(Diesel!N172),"",(Diesel!N172)/VLOOKUP($B$173,'Monthly ER - LC to USD'!$A$1:$DG$200,R$204,FALSE)),"")</f>
        <v/>
      </c>
      <c r="S173" s="17" t="str">
        <f>IFERROR(IF(ISBLANK(Diesel!O172),"",(Diesel!O172)/VLOOKUP($B$173,'Monthly ER - LC to USD'!$A$1:$DG$200,S$204,FALSE)),"")</f>
        <v/>
      </c>
      <c r="T173" s="17" t="str">
        <f>IFERROR(IF(ISBLANK(Diesel!P172),"",(Diesel!P172)/VLOOKUP($B$173,'Monthly ER - LC to USD'!$A$1:$DG$200,T$204,FALSE)),"")</f>
        <v/>
      </c>
      <c r="U173" s="17" t="str">
        <f>IFERROR(IF(ISBLANK(Diesel!Q172),"",(Diesel!Q172)/VLOOKUP($B$173,'Monthly ER - LC to USD'!$A$1:$DG$200,U$204,FALSE)),"")</f>
        <v/>
      </c>
      <c r="V173" s="17" t="str">
        <f>IFERROR(IF(ISBLANK(Diesel!R172),"",(Diesel!R172)/VLOOKUP($B$173,'Monthly ER - LC to USD'!$A$1:$DG$200,V$204,FALSE)),"")</f>
        <v/>
      </c>
      <c r="W173" s="17" t="str">
        <f>IFERROR(IF(ISBLANK(Diesel!S172),"",(Diesel!S172)/VLOOKUP($B$173,'Monthly ER - LC to USD'!$A$1:$DG$200,W$204,FALSE)),"")</f>
        <v/>
      </c>
      <c r="X173" s="17" t="str">
        <f>IFERROR(IF(ISBLANK(Diesel!T172),"",(Diesel!T172)/VLOOKUP($B$173,'Monthly ER - LC to USD'!$A$1:$DG$200,X$204,FALSE)),"")</f>
        <v/>
      </c>
      <c r="Y173" s="17" t="str">
        <f>IFERROR(IF(ISBLANK(Diesel!U172),"",(Diesel!U172)/VLOOKUP($B$173,'Monthly ER - LC to USD'!$A$1:$DG$200,Y$204,FALSE)),"")</f>
        <v/>
      </c>
      <c r="Z173" s="17" t="str">
        <f>IFERROR(IF(ISBLANK(Diesel!V172),"",(Diesel!V172)/VLOOKUP($B$173,'Monthly ER - LC to USD'!$A$1:$DG$200,Z$204,FALSE)),"")</f>
        <v/>
      </c>
      <c r="AA173" s="17" t="str">
        <f>IFERROR(IF(ISBLANK(Diesel!W172),"",(Diesel!W172)/VLOOKUP($B$173,'Monthly ER - LC to USD'!$A$1:$DG$200,AA$204,FALSE)),"")</f>
        <v/>
      </c>
      <c r="AB173" s="17" t="str">
        <f>IFERROR(IF(ISBLANK(Diesel!X172),"",(Diesel!X172)/VLOOKUP($B$173,'Monthly ER - LC to USD'!$A$1:$DG$200,AB$204,FALSE)),"")</f>
        <v/>
      </c>
      <c r="AC173" s="17" t="str">
        <f>IFERROR(IF(ISBLANK(Diesel!Y172),"",(Diesel!Y172)/VLOOKUP($B$173,'Monthly ER - LC to USD'!$A$1:$DG$200,AC$204,FALSE)),"")</f>
        <v/>
      </c>
      <c r="AD173" s="17" t="str">
        <f>IFERROR(IF(ISBLANK(Diesel!Z172),"",(Diesel!Z172)/VLOOKUP($B$173,'Monthly ER - LC to USD'!$A$1:$DG$200,AD$204,FALSE)),"")</f>
        <v/>
      </c>
      <c r="AE173" s="17" t="str">
        <f>IFERROR(IF(ISBLANK(Diesel!AA172),"",(Diesel!AA172)/VLOOKUP($B$173,'Monthly ER - LC to USD'!$A$1:$DG$200,AE$204,FALSE)),"")</f>
        <v/>
      </c>
      <c r="AF173" s="17" t="str">
        <f>IFERROR(IF(ISBLANK(Diesel!AB172),"",(Diesel!AB172)/VLOOKUP($B$173,'Monthly ER - LC to USD'!$A$1:$DG$200,AF$204,FALSE)),"")</f>
        <v/>
      </c>
      <c r="AG173" s="17" t="str">
        <f>IFERROR(IF(ISBLANK(Diesel!AC172),"",(Diesel!AC172)/VLOOKUP($B$173,'Monthly ER - LC to USD'!$A$1:$DG$200,AG$204,FALSE)),"")</f>
        <v/>
      </c>
      <c r="AH173" s="17" t="str">
        <f>IFERROR(IF(ISBLANK(Diesel!AD172),"",(Diesel!AD172)/VLOOKUP($B$173,'Monthly ER - LC to USD'!$A$1:$DG$200,AH$204,FALSE)),"")</f>
        <v/>
      </c>
      <c r="AI173" s="17" t="str">
        <f>IFERROR(IF(ISBLANK(Diesel!AE172),"",(Diesel!AE172)/VLOOKUP($B$173,'Monthly ER - LC to USD'!$A$1:$DG$200,AI$204,FALSE)),"")</f>
        <v/>
      </c>
      <c r="AJ173" s="17" t="str">
        <f>IFERROR(IF(ISBLANK(Diesel!AF172),"",(Diesel!AF172)/VLOOKUP($B$173,'Monthly ER - LC to USD'!$A$1:$DG$200,AJ$204,FALSE)),"")</f>
        <v/>
      </c>
      <c r="AK173" s="17" t="str">
        <f>IFERROR(IF(ISBLANK(Diesel!AG172),"",(Diesel!AG172)/VLOOKUP($B$173,'Monthly ER - LC to USD'!$A$1:$DG$200,AK$204,FALSE)),"")</f>
        <v/>
      </c>
      <c r="AL173" s="17" t="str">
        <f>IFERROR(IF(ISBLANK(Diesel!AH172),"",(Diesel!AH172)/VLOOKUP($B$173,'Monthly ER - LC to USD'!$A$1:$DG$200,AL$204,FALSE)),"")</f>
        <v/>
      </c>
      <c r="AM173" s="17" t="str">
        <f>IFERROR(IF(ISBLANK(Diesel!AI172),"",(Diesel!AI172)/VLOOKUP($B$173,'Monthly ER - LC to USD'!$A$1:$DG$200,AM$204,FALSE)),"")</f>
        <v/>
      </c>
      <c r="AN173" s="17" t="str">
        <f>IFERROR(IF(ISBLANK(Diesel!AJ172),"",(Diesel!AJ172)/VLOOKUP($B$173,'Monthly ER - LC to USD'!$A$1:$DG$200,AN$204,FALSE)),"")</f>
        <v/>
      </c>
      <c r="AO173" s="17" t="str">
        <f>IFERROR(IF(ISBLANK(Diesel!AK172),"",(Diesel!AK172)/VLOOKUP($B$173,'Monthly ER - LC to USD'!$A$1:$DG$200,AO$204,FALSE)),"")</f>
        <v/>
      </c>
      <c r="AP173" s="17" t="str">
        <f>IFERROR(IF(ISBLANK(Diesel!AL172),"",(Diesel!AL172)/VLOOKUP($B$173,'Monthly ER - LC to USD'!$A$1:$DG$200,AP$204,FALSE)),"")</f>
        <v/>
      </c>
      <c r="AQ173" s="17" t="str">
        <f>IFERROR(IF(ISBLANK(Diesel!AM172),"",(Diesel!AM172)/VLOOKUP($B$173,'Monthly ER - LC to USD'!$A$1:$DG$200,AQ$204,FALSE)),"")</f>
        <v/>
      </c>
      <c r="AR173" s="17" t="str">
        <f>IFERROR(IF(ISBLANK(Diesel!AN172),"",(Diesel!AN172)/VLOOKUP($B$173,'Monthly ER - LC to USD'!$A$1:$DG$200,AR$204,FALSE)),"")</f>
        <v/>
      </c>
      <c r="AS173" s="17" t="str">
        <f>IFERROR(IF(ISBLANK(Diesel!AO172),"",(Diesel!AO172)/VLOOKUP($B$173,'Monthly ER - LC to USD'!$A$1:$DG$200,AS$204,FALSE)),"")</f>
        <v/>
      </c>
      <c r="AT173" s="17" t="str">
        <f>IFERROR(IF(ISBLANK(Diesel!AP172),"",(Diesel!AP172)/VLOOKUP($B$173,'Monthly ER - LC to USD'!$A$1:$DG$200,AT$204,FALSE)),"")</f>
        <v/>
      </c>
      <c r="AU173" s="17" t="str">
        <f>IFERROR(IF(ISBLANK(Diesel!AQ172),"",(Diesel!AQ172)/VLOOKUP($B$173,'Monthly ER - LC to USD'!$A$1:$DG$200,AU$204,FALSE)),"")</f>
        <v/>
      </c>
      <c r="AV173" s="17" t="str">
        <f>IFERROR(IF(ISBLANK(Diesel!AR172),"",(Diesel!AR172)/VLOOKUP($B$173,'Monthly ER - LC to USD'!$A$1:$DG$200,AV$204,FALSE)),"")</f>
        <v/>
      </c>
      <c r="AW173" s="17">
        <f>IFERROR(IF(ISBLANK(Diesel!AS172),"",(Diesel!AS172)/VLOOKUP($B$173,'Monthly ER - LC to USD'!$A$1:$DG$200,AW$204,FALSE)),"")</f>
        <v>0.81125323673321215</v>
      </c>
      <c r="AX173" s="17">
        <f>IFERROR(IF(ISBLANK(Diesel!AT172),"",(Diesel!AT172)/VLOOKUP($B$173,'Monthly ER - LC to USD'!$A$1:$DG$200,AX$204,FALSE)),"")</f>
        <v>0.82067117066940076</v>
      </c>
      <c r="AY173" s="17">
        <f>IFERROR(IF(ISBLANK(Diesel!AU172),"",(Diesel!AU172)/VLOOKUP($B$173,'Monthly ER - LC to USD'!$A$1:$DG$200,AY$204,FALSE)),"")</f>
        <v>0.81028502718779405</v>
      </c>
      <c r="AZ173" s="17">
        <f>IFERROR(IF(ISBLANK(Diesel!AV172),"",(Diesel!AV172)/VLOOKUP($B$173,'Monthly ER - LC to USD'!$A$1:$DG$200,AZ$204,FALSE)),"")</f>
        <v>0.81822753137711202</v>
      </c>
      <c r="BA173" s="17">
        <f>IFERROR(IF(ISBLANK(Diesel!AW172),"",(Diesel!AW172)/VLOOKUP($B$173,'Monthly ER - LC to USD'!$A$1:$DG$200,BA$204,FALSE)),"")</f>
        <v>0.78001938190051989</v>
      </c>
      <c r="BB173" s="17">
        <f>IFERROR(IF(ISBLANK(Diesel!AX172),"",(Diesel!AX172)/VLOOKUP($B$173,'Monthly ER - LC to USD'!$A$1:$DG$200,BB$204,FALSE)),"")</f>
        <v>0.78422426433515335</v>
      </c>
      <c r="BC173" s="17">
        <f>IFERROR(IF(ISBLANK(Diesel!AY172),"",(Diesel!AY172)/VLOOKUP($B$173,'Monthly ER - LC to USD'!$A$1:$DG$200,BC$204,FALSE)),"")</f>
        <v>0.80761808932123669</v>
      </c>
      <c r="BD173" s="17">
        <f>IFERROR(IF(ISBLANK(Diesel!AZ172),"",(Diesel!AZ172)/VLOOKUP($B$173,'Monthly ER - LC to USD'!$A$1:$DG$200,BD$204,FALSE)),"")</f>
        <v>0.83165257213100385</v>
      </c>
      <c r="BE173" s="17">
        <f>IFERROR(IF(ISBLANK(Diesel!BA172),"",(Diesel!BA172)/VLOOKUP($B$173,'Monthly ER - LC to USD'!$A$1:$DG$200,BE$204,FALSE)),"")</f>
        <v>0.76115844228158525</v>
      </c>
      <c r="BF173" s="17">
        <f>IFERROR(IF(ISBLANK(Diesel!BB172),"",(Diesel!BB172)/VLOOKUP($B$173,'Monthly ER - LC to USD'!$A$1:$DG$200,BF$204,FALSE)),"")</f>
        <v>0.62108216782944103</v>
      </c>
      <c r="BG173" s="17">
        <f>IFERROR(IF(ISBLANK(Diesel!BC172),"",(Diesel!BC172)/VLOOKUP($B$173,'Monthly ER - LC to USD'!$A$1:$DG$200,BG$204,FALSE)),"")</f>
        <v>0.50366273713737586</v>
      </c>
      <c r="BH173" s="17">
        <f>IFERROR(IF(ISBLANK(Diesel!BD172),"",(Diesel!BD172)/VLOOKUP($B$173,'Monthly ER - LC to USD'!$A$1:$DG$200,BH$204,FALSE)),"")</f>
        <v>0.5039069146499483</v>
      </c>
      <c r="BI173" s="17">
        <f>IFERROR(IF(ISBLANK(Diesel!BE172),"",(Diesel!BE172)/VLOOKUP($B$173,'Monthly ER - LC to USD'!$A$1:$DG$200,BI$204,FALSE)),"")</f>
        <v>0.59867348585497537</v>
      </c>
      <c r="BJ173" s="17">
        <f>IFERROR(IF(ISBLANK(Diesel!BF172),"",(Diesel!BF172)/VLOOKUP($B$173,'Monthly ER - LC to USD'!$A$1:$DG$200,BJ$204,FALSE)),"")</f>
        <v>0.61500595428901395</v>
      </c>
      <c r="BK173" s="17">
        <f>IFERROR(IF(ISBLANK(Diesel!BG172),"",(Diesel!BG172)/VLOOKUP($B$173,'Monthly ER - LC to USD'!$A$1:$DG$200,BK$204,FALSE)),"")</f>
        <v>0.61415886199824721</v>
      </c>
      <c r="BL173" s="17">
        <f>IFERROR(IF(ISBLANK(Diesel!BH172),"",(Diesel!BH172)/VLOOKUP($B$173,'Monthly ER - LC to USD'!$A$1:$DG$200,BL$204,FALSE)),"")</f>
        <v>0.58152899403454539</v>
      </c>
      <c r="BM173" s="17">
        <f>IFERROR(IF(ISBLANK(Diesel!BI172),"",(Diesel!BI172)/VLOOKUP($B$173,'Monthly ER - LC to USD'!$A$1:$DG$200,BM$204,FALSE)),"")</f>
        <v>0.600227414162678</v>
      </c>
      <c r="BN173" s="17">
        <f>IFERROR(IF(ISBLANK(Diesel!BJ172),"",(Diesel!BJ172)/VLOOKUP($B$173,'Monthly ER - LC to USD'!$A$1:$DG$200,BN$204,FALSE)),"")</f>
        <v>0.64331393326077457</v>
      </c>
      <c r="BO173" s="17">
        <f>IFERROR(IF(ISBLANK(Diesel!BK172),"",(Diesel!BK172)/VLOOKUP($B$173,'Monthly ER - LC to USD'!$A$1:$DG$200,BO$204,FALSE)),"")</f>
        <v>0.70130515881404309</v>
      </c>
      <c r="BP173" s="17">
        <f>IFERROR(IF(ISBLANK(Diesel!BL172),"",(Diesel!BL172)/VLOOKUP($B$173,'Monthly ER - LC to USD'!$A$1:$DG$200,BP$204,FALSE)),"")</f>
        <v>0.72469662079365937</v>
      </c>
      <c r="BQ173" s="17">
        <f>IFERROR(IF(ISBLANK(Diesel!BM172),"",(Diesel!BM172)/VLOOKUP($B$173,'Monthly ER - LC to USD'!$A$1:$DG$200,BQ$204,FALSE)),"")</f>
        <v>0.77796680674957863</v>
      </c>
      <c r="BR173" s="17">
        <f>IFERROR(IF(ISBLANK(Diesel!BN172),"",(Diesel!BN172)/VLOOKUP($B$173,'Monthly ER - LC to USD'!$A$1:$DG$200,BR$204,FALSE)),"")</f>
        <v>0.77457698678185183</v>
      </c>
      <c r="BS173" s="17">
        <f>IFERROR(IF(ISBLANK(Diesel!BO172),"",(Diesel!BO172)/VLOOKUP($B$173,'Monthly ER - LC to USD'!$A$1:$DG$200,BS$204,FALSE)),"")</f>
        <v>0.75452989118817559</v>
      </c>
      <c r="BT173" s="17">
        <f>IFERROR(IF(ISBLANK(Diesel!BP172),"",(Diesel!BP172)/VLOOKUP($B$173,'Monthly ER - LC to USD'!$A$1:$DG$200,BT$204,FALSE)),"")</f>
        <v>0.78517628102661163</v>
      </c>
      <c r="BU173" s="17">
        <f>IFERROR(IF(ISBLANK(Diesel!BQ172),"",(Diesel!BQ172)/VLOOKUP($B$173,'Monthly ER - LC to USD'!$A$1:$DG$200,BU$204,FALSE)),"")</f>
        <v>0.81183510841801865</v>
      </c>
      <c r="BV173" s="17">
        <f>IFERROR(IF(ISBLANK(Diesel!BR172),"",(Diesel!BR172)/VLOOKUP($B$173,'Monthly ER - LC to USD'!$A$1:$DG$200,BV$204,FALSE)),"")</f>
        <v>0.8008344674743203</v>
      </c>
      <c r="BW173" s="17">
        <f>IFERROR(IF(ISBLANK(Diesel!BS172),"",(Diesel!BS172)/VLOOKUP($B$173,'Monthly ER - LC to USD'!$A$1:$DG$200,BW$204,FALSE)),"")</f>
        <v>0.78617516115533304</v>
      </c>
      <c r="BX173" s="17">
        <f>IFERROR(IF(ISBLANK(Diesel!BT172),"",(Diesel!BT172)/VLOOKUP($B$173,'Monthly ER - LC to USD'!$A$1:$DG$200,BX$204,FALSE)),"")</f>
        <v>0.80547860215082245</v>
      </c>
      <c r="BY173" s="17">
        <f>IFERROR(IF(ISBLANK(Diesel!BU172),"",(Diesel!BU172)/VLOOKUP($B$173,'Monthly ER - LC to USD'!$A$1:$DG$200,BY$204,FALSE)),"")</f>
        <v>0.86968632593652107</v>
      </c>
      <c r="BZ173" s="17">
        <f>IFERROR(IF(ISBLANK(Diesel!BV172),"",(Diesel!BV172)/VLOOKUP($B$173,'Monthly ER - LC to USD'!$A$1:$DG$200,BZ$204,FALSE)),"")</f>
        <v>0.88843777235028187</v>
      </c>
      <c r="CA173" s="17">
        <f>IFERROR(IF(ISBLANK(Diesel!BW172),"",(Diesel!BW172)/VLOOKUP($B$173,'Monthly ER - LC to USD'!$A$1:$DG$200,CA$204,FALSE)),"")</f>
        <v>0.84731411562110936</v>
      </c>
      <c r="CB173" s="17">
        <f>IFERROR(IF(ISBLANK(Diesel!BX172),"",(Diesel!BX172)/VLOOKUP($B$173,'Monthly ER - LC to USD'!$A$1:$DG$200,CB$204,FALSE)),"")</f>
        <v>0.9020301993697214</v>
      </c>
      <c r="CC173" s="17">
        <f>IFERROR(IF(ISBLANK(Diesel!BY172),"",(Diesel!BY172)/VLOOKUP($B$173,'Monthly ER - LC to USD'!$A$1:$DG$200,CC$204,FALSE)),"")</f>
        <v>0.91150161848984868</v>
      </c>
      <c r="CD173" s="17">
        <f>IFERROR(IF(ISBLANK(Diesel!BZ172),"",(Diesel!BZ172)/VLOOKUP($B$173,'Monthly ER - LC to USD'!$A$1:$DG$200,CD$204,FALSE)),"")</f>
        <v>0.9087719794003668</v>
      </c>
      <c r="CE173" s="17">
        <f>IFERROR(IF(ISBLANK(Diesel!CA172),"",(Diesel!CA172)/VLOOKUP($B$173,'Monthly ER - LC to USD'!$A$1:$DG$200,CE$204,FALSE)),"")</f>
        <v>0.8881134060703838</v>
      </c>
      <c r="CF173" s="17">
        <f>IFERROR(IF(ISBLANK(Diesel!CB172),"",(Diesel!CB172)/VLOOKUP($B$173,'Monthly ER - LC to USD'!$A$1:$DG$200,CF$204,FALSE)),"")</f>
        <v>0.92891544980776652</v>
      </c>
      <c r="CG173" s="17">
        <f>IFERROR(IF(ISBLANK(Diesel!CC172),"",(Diesel!CC172)/VLOOKUP($B$173,'Monthly ER - LC to USD'!$A$1:$DG$200,CG$204,FALSE)),"")</f>
        <v>0.98645209497298625</v>
      </c>
      <c r="CH173" s="17">
        <f>IFERROR(IF(ISBLANK(Diesel!CD172),"",(Diesel!CD172)/VLOOKUP($B$173,'Monthly ER - LC to USD'!$A$1:$DG$200,CH$204,FALSE)),"")</f>
        <v>0.96157970745099153</v>
      </c>
      <c r="CI173" s="17">
        <f>IFERROR(IF(ISBLANK(Diesel!CE172),"",(Diesel!CE172)/VLOOKUP($B$173,'Monthly ER - LC to USD'!$A$1:$DG$200,CI$204,FALSE)),"")</f>
        <v>0.97774003489977135</v>
      </c>
      <c r="CJ173" s="17">
        <f>IFERROR(IF(ISBLANK(Diesel!CF172),"",(Diesel!CF172)/VLOOKUP($B$173,'Monthly ER - LC to USD'!$A$1:$DG$200,CJ$204,FALSE)),"")</f>
        <v>0.94445002598115313</v>
      </c>
      <c r="CK173" s="17">
        <f>IFERROR(IF(ISBLANK(Diesel!CG172),"",(Diesel!CG172)/VLOOKUP($B$173,'Monthly ER - LC to USD'!$A$1:$DG$200,CK$204,FALSE)),"")</f>
        <v>0.92716737573649133</v>
      </c>
      <c r="CL173" s="17">
        <f>IFERROR(IF(ISBLANK(Diesel!CH172),"",(Diesel!CH172)/VLOOKUP($B$173,'Monthly ER - LC to USD'!$A$1:$DG$200,CL$204,FALSE)),"")</f>
        <v>0.96317305357176219</v>
      </c>
      <c r="CM173" s="17">
        <f>IFERROR(IF(ISBLANK(Diesel!CI172),"",(Diesel!CI172)/VLOOKUP($B$173,'Monthly ER - LC to USD'!$A$1:$DG$200,CM$204,FALSE)),"")</f>
        <v>1.0115549595234248</v>
      </c>
      <c r="CN173" s="17">
        <f>IFERROR(IF(ISBLANK(Diesel!CJ172),"",(Diesel!CJ172)/VLOOKUP($B$173,'Monthly ER - LC to USD'!$A$1:$DG$200,CN$204,FALSE)),"")</f>
        <v>1.0547435346596603</v>
      </c>
      <c r="CO173" s="17">
        <f>IFERROR(IF(ISBLANK(Diesel!CK172),"",(Diesel!CK172)/VLOOKUP($B$173,'Monthly ER - LC to USD'!$A$1:$DG$200,CO$204,FALSE)),"")</f>
        <v>1.0174844504452449</v>
      </c>
      <c r="CP173" s="17">
        <f>IFERROR(IF(ISBLANK(Diesel!CL172),"",(Diesel!CL172)/VLOOKUP($B$173,'Monthly ER - LC to USD'!$A$1:$DG$200,CP$204,FALSE)),"")</f>
        <v>0.98310350712815342</v>
      </c>
      <c r="CQ173" s="17">
        <f>IFERROR(IF(ISBLANK(Diesel!CM172),"",(Diesel!CM172)/VLOOKUP($B$173,'Monthly ER - LC to USD'!$A$1:$DG$200,CQ$204,FALSE)),"")</f>
        <v>0.96568041813086869</v>
      </c>
      <c r="CR173" s="17">
        <f>IFERROR(IF(ISBLANK(Diesel!CN172),"",(Diesel!CN172)/VLOOKUP($B$173,'Monthly ER - LC to USD'!$A$1:$DG$200,CR$204,FALSE)),"")</f>
        <v>0.94370585603239643</v>
      </c>
      <c r="CS173" s="17">
        <f>IFERROR(IF(ISBLANK(Diesel!CO172),"",(Diesel!CO172)/VLOOKUP($B$173,'Monthly ER - LC to USD'!$A$1:$DG$200,CS$204,FALSE)),"")</f>
        <v>0.91602013297749774</v>
      </c>
      <c r="CT173" s="17">
        <f>IFERROR(IF(ISBLANK(Diesel!CP172),"",(Diesel!CP172)/VLOOKUP($B$173,'Monthly ER - LC to USD'!$A$1:$DG$200,CT$204,FALSE)),"")</f>
        <v>0.92389287129964204</v>
      </c>
      <c r="CU173" s="17">
        <f>IFERROR(IF(ISBLANK(Diesel!CQ172),"",(Diesel!CQ172)/VLOOKUP($B$173,'Monthly ER - LC to USD'!$A$1:$DG$200,CU$204,FALSE)),"")</f>
        <v>0.91513520522849523</v>
      </c>
      <c r="CV173" s="17">
        <f>IFERROR(IF(ISBLANK(Diesel!CR172),"",(Diesel!CR172)/VLOOKUP($B$173,'Monthly ER - LC to USD'!$A$1:$DG$200,CV$204,FALSE)),"")</f>
        <v>0.8719573446701554</v>
      </c>
      <c r="CW173" s="17">
        <f>IFERROR(IF(ISBLANK(Diesel!CS172),"",(Diesel!CS172)/VLOOKUP($B$173,'Monthly ER - LC to USD'!$A$1:$DG$200,CW$204,FALSE)),"")</f>
        <v>0.82109158228876822</v>
      </c>
      <c r="CX173" s="17">
        <f>IFERROR(IF(ISBLANK(Diesel!CT172),"",(Diesel!CT172)/VLOOKUP($B$173,'Monthly ER - LC to USD'!$A$1:$DG$200,CX$204,FALSE)),"")</f>
        <v>0.75780899403908053</v>
      </c>
      <c r="CY173" s="17">
        <f>IFERROR(IF(ISBLANK(Diesel!CU172),"",(Diesel!CU172)/VLOOKUP($B$173,'Monthly ER - LC to USD'!$A$1:$DG$200,CY$204,FALSE)),"")</f>
        <v>0.76739748291569099</v>
      </c>
      <c r="CZ173" s="17">
        <f>IFERROR(IF(ISBLANK(Diesel!CV172),"",(Diesel!CV172)/VLOOKUP($B$173,'Monthly ER - LC to USD'!$A$1:$DG$200,CZ$204,FALSE)),"")</f>
        <v>0.80780755393994053</v>
      </c>
      <c r="DA173" s="17">
        <f>IFERROR(IF(ISBLANK(Diesel!CW172),"",(Diesel!CW172)/VLOOKUP($B$173,'Monthly ER - LC to USD'!$A$1:$DG$200,DA$204,FALSE)),"")</f>
        <v>0.80023742143364385</v>
      </c>
      <c r="DB173" s="17">
        <f>IFERROR(IF(ISBLANK(Diesel!CX172),"",(Diesel!CX172)/VLOOKUP($B$173,'Monthly ER - LC to USD'!$A$1:$DG$200,DB$204,FALSE)),"")</f>
        <v>0.78391400175228332</v>
      </c>
      <c r="DC173" s="17">
        <f>IFERROR(IF(ISBLANK(Diesel!CY172),"",(Diesel!CY172)/VLOOKUP($B$173,'Monthly ER - LC to USD'!$A$1:$DG$200,DC$204,FALSE)),"")</f>
        <v>0.78181502311955986</v>
      </c>
      <c r="DD173" s="17" t="str">
        <f>IFERROR(IF(ISBLANK(Diesel!CZ172),"",(Diesel!CZ172)/VLOOKUP($B$173,'Monthly ER - LC to USD'!$A$1:$DG$200,DD$204,FALSE)),"")</f>
        <v/>
      </c>
      <c r="DE173" s="17" t="str">
        <f>IFERROR(IF(ISBLANK(Diesel!DA172),"",(Diesel!DA172)/VLOOKUP($B$173,'Monthly ER - LC to USD'!$A$1:$DG$200,DE$204,FALSE)),"")</f>
        <v/>
      </c>
      <c r="DF173" s="17" t="str">
        <f>IFERROR(IF(ISBLANK(Diesel!DB172),"",(Diesel!DB172)/VLOOKUP($B$173,'Monthly ER - LC to USD'!$A$1:$DG$200,DF$204,FALSE)),"")</f>
        <v/>
      </c>
      <c r="DG173" s="17" t="str">
        <f>IFERROR(IF(ISBLANK(Diesel!DC172),"",(Diesel!DC172)/VLOOKUP($B$173,'Monthly ER - LC to USD'!$A$1:$DG$200,DG$204,FALSE)),"")</f>
        <v/>
      </c>
      <c r="DH173" s="17" t="str">
        <f>IFERROR(IF(ISBLANK(Diesel!DD172),"",(Diesel!DD172)/VLOOKUP($B$173,'Monthly ER - LC to USD'!$A$1:$DG$200,DH$204,FALSE)),"")</f>
        <v/>
      </c>
      <c r="DI173" s="17" t="str">
        <f>IFERROR(IF(ISBLANK(Diesel!DE172),"",(Diesel!DE172)/VLOOKUP($B$173,'Monthly ER - LC to USD'!$A$1:$DG$200,DI$204,FALSE)),"")</f>
        <v/>
      </c>
      <c r="DJ173" s="17" t="str">
        <f>IFERROR(IF(ISBLANK(Diesel!DF172),"",(Diesel!DF172)/VLOOKUP($B$173,'Monthly ER - LC to USD'!$A$1:$DG$200,DJ$204,FALSE)),"")</f>
        <v/>
      </c>
      <c r="DK173" s="17" t="str">
        <f>IFERROR(IF(ISBLANK(Diesel!DG172),"",(Diesel!DG172)/VLOOKUP($B$173,'Monthly ER - LC to USD'!$A$1:$DO$200,DK$204,FALSE)),"")</f>
        <v/>
      </c>
      <c r="DL173" s="17" t="str">
        <f>IFERROR(IF(ISBLANK(Diesel!DH172),"",(Diesel!DH172)/VLOOKUP($B$173,'Monthly ER - LC to USD'!$A$1:$DO$200,DL$204,FALSE)),"")</f>
        <v/>
      </c>
      <c r="DM173" s="17" t="str">
        <f>IFERROR(IF(ISBLANK(Diesel!DI172),"",(Diesel!DI172)/VLOOKUP($B$173,'Monthly ER - LC to USD'!$A$1:$DO$200,DM$204,FALSE)),"")</f>
        <v/>
      </c>
      <c r="DN173" s="17" t="str">
        <f>IFERROR(IF(ISBLANK(Diesel!DJ172),"",(Diesel!DJ172)/VLOOKUP($B$173,'Monthly ER - LC to USD'!$A$1:$DO$200,DN$204,FALSE)),"")</f>
        <v/>
      </c>
      <c r="DO173" s="17" t="str">
        <f>IFERROR(IF(ISBLANK(Diesel!DK172),"",(Diesel!DK172)/VLOOKUP($B$173,'Monthly ER - LC to USD'!$A$1:$DO$200,DO$204,FALSE)),"")</f>
        <v/>
      </c>
    </row>
    <row r="174" spans="1:119" x14ac:dyDescent="0.3">
      <c r="A174" s="17" t="s">
        <v>342</v>
      </c>
      <c r="B174" s="17" t="s">
        <v>342</v>
      </c>
      <c r="C174" s="17" t="str">
        <f>VLOOKUP(B174,'Monthly ER - LC to USD'!$A$1:$DG$200,2,FALSE)</f>
        <v>TGO</v>
      </c>
      <c r="D174" s="19" t="s">
        <v>399</v>
      </c>
      <c r="E174" s="19" t="s">
        <v>584</v>
      </c>
      <c r="F174" s="19">
        <v>1</v>
      </c>
      <c r="G174" s="17">
        <f>IFERROR(IF(ISBLANK(Diesel!C173),"",(Diesel!C173)/VLOOKUP($B$174,'Monthly ER - LC to USD'!$A$1:$DG$200,G$204,FALSE)),"")</f>
        <v>1.0579378502968197</v>
      </c>
      <c r="H174" s="17">
        <f>IFERROR(IF(ISBLANK(Diesel!D173),"",(Diesel!D173)/VLOOKUP($B$174,'Monthly ER - LC to USD'!$A$1:$DG$200,H$204,FALSE)),"")</f>
        <v>0.93538400410575639</v>
      </c>
      <c r="I174" s="17">
        <f>IFERROR(IF(ISBLANK(Diesel!E173),"",(Diesel!E173)/VLOOKUP($B$174,'Monthly ER - LC to USD'!$A$1:$DG$200,I$204,FALSE)),"")</f>
        <v>0.95547325520436976</v>
      </c>
      <c r="J174" s="17">
        <f>IFERROR(IF(ISBLANK(Diesel!F173),"",(Diesel!F173)/VLOOKUP($B$174,'Monthly ER - LC to USD'!$A$1:$DG$200,J$204,FALSE)),"")</f>
        <v>0.92221263346701177</v>
      </c>
      <c r="K174" s="17">
        <f>IFERROR(IF(ISBLANK(Diesel!G173),"",(Diesel!G173)/VLOOKUP($B$174,'Monthly ER - LC to USD'!$A$1:$DG$200,K$204,FALSE)),"")</f>
        <v>0.89543466611350242</v>
      </c>
      <c r="L174" s="17">
        <f>IFERROR(IF(ISBLANK(Diesel!H173),"",(Diesel!H173)/VLOOKUP($B$174,'Monthly ER - LC to USD'!$A$1:$DG$200,L$204,FALSE)),"")</f>
        <v>0.78459097806594014</v>
      </c>
      <c r="M174" s="17">
        <f>IFERROR(IF(ISBLANK(Diesel!I173),"",(Diesel!I173)/VLOOKUP($B$174,'Monthly ER - LC to USD'!$A$1:$DG$200,M$204,FALSE)),"")</f>
        <v>0.77888285944160096</v>
      </c>
      <c r="N174" s="17">
        <f>IFERROR(IF(ISBLANK(Diesel!J173),"",(Diesel!J173)/VLOOKUP($B$174,'Monthly ER - LC to USD'!$A$1:$DG$200,N$204,FALSE)),"")</f>
        <v>0.73401616522956992</v>
      </c>
      <c r="O174" s="17" t="str">
        <f>IFERROR(IF(ISBLANK(Diesel!K173),"",(Diesel!K173)/VLOOKUP($B$174,'Monthly ER - LC to USD'!$A$1:$DG$200,O$204,FALSE)),"")</f>
        <v/>
      </c>
      <c r="P174" s="17" t="str">
        <f>IFERROR(IF(ISBLANK(Diesel!L173),"",(Diesel!L173)/VLOOKUP($B$174,'Monthly ER - LC to USD'!$A$1:$DG$200,P$204,FALSE)),"")</f>
        <v/>
      </c>
      <c r="Q174" s="17" t="str">
        <f>IFERROR(IF(ISBLANK(Diesel!M173),"",(Diesel!M173)/VLOOKUP($B$174,'Monthly ER - LC to USD'!$A$1:$DG$200,Q$204,FALSE)),"")</f>
        <v/>
      </c>
      <c r="R174" s="17">
        <f>IFERROR(IF(ISBLANK(Diesel!N173),"",(Diesel!N173)/VLOOKUP($B$174,'Monthly ER - LC to USD'!$A$1:$DG$200,R$204,FALSE)),"")</f>
        <v>0.74905750456842768</v>
      </c>
      <c r="S174" s="17">
        <f>IFERROR(IF(ISBLANK(Diesel!O173),"",(Diesel!O173)/VLOOKUP($B$174,'Monthly ER - LC to USD'!$A$1:$DG$200,S$204,FALSE)),"")</f>
        <v>0.73129962390305059</v>
      </c>
      <c r="T174" s="17">
        <f>IFERROR(IF(ISBLANK(Diesel!P173),"",(Diesel!P173)/VLOOKUP($B$174,'Monthly ER - LC to USD'!$A$1:$DG$200,T$204,FALSE)),"")</f>
        <v>0.77347529895305744</v>
      </c>
      <c r="U174" s="17">
        <f>IFERROR(IF(ISBLANK(Diesel!Q173),"",(Diesel!Q173)/VLOOKUP($B$174,'Monthly ER - LC to USD'!$A$1:$DG$200,U$204,FALSE)),"")</f>
        <v>0.85341121116248886</v>
      </c>
      <c r="V174" s="17">
        <f>IFERROR(IF(ISBLANK(Diesel!R173),"",(Diesel!R173)/VLOOKUP($B$174,'Monthly ER - LC to USD'!$A$1:$DG$200,V$204,FALSE)),"")</f>
        <v>0.85678915819650769</v>
      </c>
      <c r="W174" s="17" t="str">
        <f>IFERROR(IF(ISBLANK(Diesel!S173),"",(Diesel!S173)/VLOOKUP($B$174,'Monthly ER - LC to USD'!$A$1:$DG$200,W$204,FALSE)),"")</f>
        <v/>
      </c>
      <c r="X174" s="17" t="str">
        <f>IFERROR(IF(ISBLANK(Diesel!T173),"",(Diesel!T173)/VLOOKUP($B$174,'Monthly ER - LC to USD'!$A$1:$DG$200,X$204,FALSE)),"")</f>
        <v/>
      </c>
      <c r="Y174" s="17" t="str">
        <f>IFERROR(IF(ISBLANK(Diesel!U173),"",(Diesel!U173)/VLOOKUP($B$174,'Monthly ER - LC to USD'!$A$1:$DG$200,Y$204,FALSE)),"")</f>
        <v/>
      </c>
      <c r="Z174" s="17" t="str">
        <f>IFERROR(IF(ISBLANK(Diesel!V173),"",(Diesel!V173)/VLOOKUP($B$174,'Monthly ER - LC to USD'!$A$1:$DG$200,Z$204,FALSE)),"")</f>
        <v/>
      </c>
      <c r="AA174" s="17" t="str">
        <f>IFERROR(IF(ISBLANK(Diesel!W173),"",(Diesel!W173)/VLOOKUP($B$174,'Monthly ER - LC to USD'!$A$1:$DG$200,AA$204,FALSE)),"")</f>
        <v/>
      </c>
      <c r="AB174" s="17" t="str">
        <f>IFERROR(IF(ISBLANK(Diesel!X173),"",(Diesel!X173)/VLOOKUP($B$174,'Monthly ER - LC to USD'!$A$1:$DG$200,AB$204,FALSE)),"")</f>
        <v/>
      </c>
      <c r="AC174" s="17" t="str">
        <f>IFERROR(IF(ISBLANK(Diesel!Y173),"",(Diesel!Y173)/VLOOKUP($B$174,'Monthly ER - LC to USD'!$A$1:$DG$200,AC$204,FALSE)),"")</f>
        <v/>
      </c>
      <c r="AD174" s="17" t="str">
        <f>IFERROR(IF(ISBLANK(Diesel!Z173),"",(Diesel!Z173)/VLOOKUP($B$174,'Monthly ER - LC to USD'!$A$1:$DG$200,AD$204,FALSE)),"")</f>
        <v/>
      </c>
      <c r="AE174" s="17" t="str">
        <f>IFERROR(IF(ISBLANK(Diesel!AA173),"",(Diesel!AA173)/VLOOKUP($B$174,'Monthly ER - LC to USD'!$A$1:$DG$200,AE$204,FALSE)),"")</f>
        <v/>
      </c>
      <c r="AF174" s="17">
        <f>IFERROR(IF(ISBLANK(Diesel!AB173),"",(Diesel!AB173)/VLOOKUP($B$174,'Monthly ER - LC to USD'!$A$1:$DG$200,AF$204,FALSE)),"")</f>
        <v>0.92990384794212266</v>
      </c>
      <c r="AG174" s="17">
        <f>IFERROR(IF(ISBLANK(Diesel!AC173),"",(Diesel!AC173)/VLOOKUP($B$174,'Monthly ER - LC to USD'!$A$1:$DG$200,AG$204,FALSE)),"")</f>
        <v>0.94121190444816738</v>
      </c>
      <c r="AH174" s="17">
        <f>IFERROR(IF(ISBLANK(Diesel!AD173),"",(Diesel!AD173)/VLOOKUP($B$174,'Monthly ER - LC to USD'!$A$1:$DG$200,AH$204,FALSE)),"")</f>
        <v>0.94032685761570722</v>
      </c>
      <c r="AI174" s="17">
        <f>IFERROR(IF(ISBLANK(Diesel!AE173),"",(Diesel!AE173)/VLOOKUP($B$174,'Monthly ER - LC to USD'!$A$1:$DG$200,AI$204,FALSE)),"")</f>
        <v>0.93575131473059714</v>
      </c>
      <c r="AJ174" s="17">
        <f>IFERROR(IF(ISBLANK(Diesel!AF173),"",(Diesel!AF173)/VLOOKUP($B$174,'Monthly ER - LC to USD'!$A$1:$DG$200,AJ$204,FALSE)),"")</f>
        <v>0.90038176186703156</v>
      </c>
      <c r="AK174" s="17">
        <f>IFERROR(IF(ISBLANK(Diesel!AG173),"",(Diesel!AG173)/VLOOKUP($B$174,'Monthly ER - LC to USD'!$A$1:$DG$200,AK$204,FALSE)),"")</f>
        <v>0.89017073474692432</v>
      </c>
      <c r="AL174" s="17">
        <f>IFERROR(IF(ISBLANK(Diesel!AH173),"",(Diesel!AH173)/VLOOKUP($B$174,'Monthly ER - LC to USD'!$A$1:$DG$200,AL$204,FALSE)),"")</f>
        <v>0.89074163148237218</v>
      </c>
      <c r="AM174" s="17">
        <f>IFERROR(IF(ISBLANK(Diesel!AI173),"",(Diesel!AI173)/VLOOKUP($B$174,'Monthly ER - LC to USD'!$A$1:$DG$200,AM$204,FALSE)),"")</f>
        <v>0.88031268706644594</v>
      </c>
      <c r="AN174" s="17">
        <f>IFERROR(IF(ISBLANK(Diesel!AJ173),"",(Diesel!AJ173)/VLOOKUP($B$174,'Monthly ER - LC to USD'!$A$1:$DG$200,AN$204,FALSE)),"")</f>
        <v>0.97755185468247341</v>
      </c>
      <c r="AO174" s="17" t="str">
        <f>IFERROR(IF(ISBLANK(Diesel!AK173),"",(Diesel!AK173)/VLOOKUP($B$174,'Monthly ER - LC to USD'!$A$1:$DG$200,AO$204,FALSE)),"")</f>
        <v/>
      </c>
      <c r="AP174" s="17" t="str">
        <f>IFERROR(IF(ISBLANK(Diesel!AL173),"",(Diesel!AL173)/VLOOKUP($B$174,'Monthly ER - LC to USD'!$A$1:$DG$200,AP$204,FALSE)),"")</f>
        <v/>
      </c>
      <c r="AQ174" s="17" t="str">
        <f>IFERROR(IF(ISBLANK(Diesel!AM173),"",(Diesel!AM173)/VLOOKUP($B$174,'Monthly ER - LC to USD'!$A$1:$DG$200,AQ$204,FALSE)),"")</f>
        <v/>
      </c>
      <c r="AR174" s="17" t="str">
        <f>IFERROR(IF(ISBLANK(Diesel!AN173),"",(Diesel!AN173)/VLOOKUP($B$174,'Monthly ER - LC to USD'!$A$1:$DG$200,AR$204,FALSE)),"")</f>
        <v/>
      </c>
      <c r="AS174" s="17" t="str">
        <f>IFERROR(IF(ISBLANK(Diesel!AO173),"",(Diesel!AO173)/VLOOKUP($B$174,'Monthly ER - LC to USD'!$A$1:$DG$200,AS$204,FALSE)),"")</f>
        <v/>
      </c>
      <c r="AT174" s="17">
        <f>IFERROR(IF(ISBLANK(Diesel!AP173),"",(Diesel!AP173)/VLOOKUP($B$174,'Monthly ER - LC to USD'!$A$1:$DG$200,AT$204,FALSE)),"")</f>
        <v>0.97696297189723791</v>
      </c>
      <c r="AU174" s="17">
        <f>IFERROR(IF(ISBLANK(Diesel!AQ173),"",(Diesel!AQ173)/VLOOKUP($B$174,'Monthly ER - LC to USD'!$A$1:$DG$200,AU$204,FALSE)),"")</f>
        <v>0.97142269736842113</v>
      </c>
      <c r="AV174" s="17">
        <f>IFERROR(IF(ISBLANK(Diesel!AR173),"",(Diesel!AR173)/VLOOKUP($B$174,'Monthly ER - LC to USD'!$A$1:$DG$200,AV$204,FALSE)),"")</f>
        <v>0.9667848861001227</v>
      </c>
      <c r="AW174" s="17">
        <f>IFERROR(IF(ISBLANK(Diesel!AS173),"",(Diesel!AS173)/VLOOKUP($B$174,'Monthly ER - LC to USD'!$A$1:$DG$200,AW$204,FALSE)),"")</f>
        <v>0.97618924642322191</v>
      </c>
      <c r="AX174" s="17">
        <f>IFERROR(IF(ISBLANK(Diesel!AT173),"",(Diesel!AT173)/VLOOKUP($B$174,'Monthly ER - LC to USD'!$A$1:$DG$200,AX$204,FALSE)),"")</f>
        <v>0.96969489670269526</v>
      </c>
      <c r="AY174" s="17">
        <f>IFERROR(IF(ISBLANK(Diesel!AU173),"",(Diesel!AU173)/VLOOKUP($B$174,'Monthly ER - LC to USD'!$A$1:$DG$200,AY$204,FALSE)),"")</f>
        <v>0.96173417463871369</v>
      </c>
      <c r="AZ174" s="17">
        <f>IFERROR(IF(ISBLANK(Diesel!AV173),"",(Diesel!AV173)/VLOOKUP($B$174,'Monthly ER - LC to USD'!$A$1:$DG$200,AZ$204,FALSE)),"")</f>
        <v>0.95116673097247151</v>
      </c>
      <c r="BA174" s="17">
        <f>IFERROR(IF(ISBLANK(Diesel!AW173),"",(Diesel!AW173)/VLOOKUP($B$174,'Monthly ER - LC to USD'!$A$1:$DG$200,BA$204,FALSE)),"")</f>
        <v>0.955365718040742</v>
      </c>
      <c r="BB174" s="17">
        <f>IFERROR(IF(ISBLANK(Diesel!AX173),"",(Diesel!AX173)/VLOOKUP($B$174,'Monthly ER - LC to USD'!$A$1:$DG$200,BB$204,FALSE)),"")</f>
        <v>0.95522086323663191</v>
      </c>
      <c r="BC174" s="17">
        <f>IFERROR(IF(ISBLANK(Diesel!AY173),"",(Diesel!AY173)/VLOOKUP($B$174,'Monthly ER - LC to USD'!$A$1:$DG$200,BC$204,FALSE)),"")</f>
        <v>0.96062618595825422</v>
      </c>
      <c r="BD174" s="17">
        <f>IFERROR(IF(ISBLANK(Diesel!AZ173),"",(Diesel!AZ173)/VLOOKUP($B$174,'Monthly ER - LC to USD'!$A$1:$DG$200,BD$204,FALSE)),"")</f>
        <v>0.95950450984042113</v>
      </c>
      <c r="BE174" s="17">
        <f>IFERROR(IF(ISBLANK(Diesel!BA173),"",(Diesel!BA173)/VLOOKUP($B$174,'Monthly ER - LC to USD'!$A$1:$DG$200,BE$204,FALSE)),"")</f>
        <v>0.94261204947466426</v>
      </c>
      <c r="BF174" s="17">
        <f>IFERROR(IF(ISBLANK(Diesel!BB173),"",(Diesel!BB173)/VLOOKUP($B$174,'Monthly ER - LC to USD'!$A$1:$DG$200,BF$204,FALSE)),"")</f>
        <v>0.95630028166163505</v>
      </c>
      <c r="BG174" s="17">
        <f>IFERROR(IF(ISBLANK(Diesel!BC173),"",(Diesel!BC173)/VLOOKUP($B$174,'Monthly ER - LC to USD'!$A$1:$DG$200,BG$204,FALSE)),"")</f>
        <v>0.93888162143365739</v>
      </c>
      <c r="BH174" s="17">
        <f>IFERROR(IF(ISBLANK(Diesel!BD173),"",(Diesel!BD173)/VLOOKUP($B$174,'Monthly ER - LC to USD'!$A$1:$DG$200,BH$204,FALSE)),"")</f>
        <v>0.89248616397148028</v>
      </c>
      <c r="BI174" s="17">
        <f>IFERROR(IF(ISBLANK(Diesel!BE173),"",(Diesel!BE173)/VLOOKUP($B$174,'Monthly ER - LC to USD'!$A$1:$DG$200,BI$204,FALSE)),"")</f>
        <v>0.77208153180975903</v>
      </c>
      <c r="BJ174" s="17">
        <f>IFERROR(IF(ISBLANK(Diesel!BF173),"",(Diesel!BF173)/VLOOKUP($B$174,'Monthly ER - LC to USD'!$A$1:$DG$200,BJ$204,FALSE)),"")</f>
        <v>0.78641082101289705</v>
      </c>
      <c r="BK174" s="17">
        <f>IFERROR(IF(ISBLANK(Diesel!BG173),"",(Diesel!BG173)/VLOOKUP($B$174,'Monthly ER - LC to USD'!$A$1:$DG$200,BK$204,FALSE)),"")</f>
        <v>0.81142486205777342</v>
      </c>
      <c r="BL174" s="17">
        <f>IFERROR(IF(ISBLANK(Diesel!BH173),"",(Diesel!BH173)/VLOOKUP($B$174,'Monthly ER - LC to USD'!$A$1:$DG$200,BL$204,FALSE)),"")</f>
        <v>0.8089887640449438</v>
      </c>
      <c r="BM174" s="17">
        <f>IFERROR(IF(ISBLANK(Diesel!BI173),"",(Diesel!BI173)/VLOOKUP($B$174,'Monthly ER - LC to USD'!$A$1:$DG$200,BM$204,FALSE)),"")</f>
        <v>0.80779794280790562</v>
      </c>
      <c r="BN174" s="17">
        <f>IFERROR(IF(ISBLANK(Diesel!BJ173),"",(Diesel!BJ173)/VLOOKUP($B$174,'Monthly ER - LC to USD'!$A$1:$DG$200,BN$204,FALSE)),"")</f>
        <v>0.81209846242691108</v>
      </c>
      <c r="BO174" s="17">
        <f>IFERROR(IF(ISBLANK(Diesel!BK173),"",(Diesel!BK173)/VLOOKUP($B$174,'Monthly ER - LC to USD'!$A$1:$DG$200,BO$204,FALSE)),"")</f>
        <v>0.83486391718149944</v>
      </c>
      <c r="BP174" s="17">
        <f>IFERROR(IF(ISBLANK(Diesel!BL173),"",(Diesel!BL173)/VLOOKUP($B$174,'Monthly ER - LC to USD'!$A$1:$DG$200,BP$204,FALSE)),"")</f>
        <v>0.83494136856167422</v>
      </c>
      <c r="BQ174" s="17">
        <f>IFERROR(IF(ISBLANK(Diesel!BM173),"",(Diesel!BM173)/VLOOKUP($B$174,'Monthly ER - LC to USD'!$A$1:$DG$200,BQ$204,FALSE)),"")</f>
        <v>0.82993674037734455</v>
      </c>
      <c r="BR174" s="17">
        <f>IFERROR(IF(ISBLANK(Diesel!BN173),"",(Diesel!BN173)/VLOOKUP($B$174,'Monthly ER - LC to USD'!$A$1:$DG$200,BR$204,FALSE)),"")</f>
        <v>0.81629691439766361</v>
      </c>
      <c r="BS174" s="17">
        <f>IFERROR(IF(ISBLANK(Diesel!BO173),"",(Diesel!BO173)/VLOOKUP($B$174,'Monthly ER - LC to USD'!$A$1:$DG$200,BS$204,FALSE)),"")</f>
        <v>0.82179772818583585</v>
      </c>
      <c r="BT174" s="17">
        <f>IFERROR(IF(ISBLANK(Diesel!BP173),"",(Diesel!BP173)/VLOOKUP($B$174,'Monthly ER - LC to USD'!$A$1:$DG$200,BT$204,FALSE)),"")</f>
        <v>0.83324075102766371</v>
      </c>
      <c r="BU174" s="17">
        <f>IFERROR(IF(ISBLANK(Diesel!BQ173),"",(Diesel!BQ173)/VLOOKUP($B$174,'Monthly ER - LC to USD'!$A$1:$DG$200,BU$204,FALSE)),"")</f>
        <v>0.95502213080130027</v>
      </c>
      <c r="BV174" s="17">
        <f>IFERROR(IF(ISBLANK(Diesel!BR173),"",(Diesel!BR173)/VLOOKUP($B$174,'Monthly ER - LC to USD'!$A$1:$DG$200,BV$204,FALSE)),"")</f>
        <v>0.93715645106060874</v>
      </c>
      <c r="BW174" s="17">
        <f>IFERROR(IF(ISBLANK(Diesel!BS173),"",(Diesel!BS173)/VLOOKUP($B$174,'Monthly ER - LC to USD'!$A$1:$DG$200,BW$204,FALSE)),"")</f>
        <v>0.93318737325700341</v>
      </c>
      <c r="BX174" s="17">
        <f>IFERROR(IF(ISBLANK(Diesel!BT173),"",(Diesel!BT173)/VLOOKUP($B$174,'Monthly ER - LC to USD'!$A$1:$DG$200,BX$204,FALSE)),"")</f>
        <v>0.93307015969854668</v>
      </c>
      <c r="BY174" s="17">
        <f>IFERROR(IF(ISBLANK(Diesel!BU173),"",(Diesel!BU173)/VLOOKUP($B$174,'Monthly ER - LC to USD'!$A$1:$DG$200,BY$204,FALSE)),"")</f>
        <v>0.91968659910507422</v>
      </c>
      <c r="BZ174" s="17">
        <f>IFERROR(IF(ISBLANK(Diesel!BV173),"",(Diesel!BV173)/VLOOKUP($B$174,'Monthly ER - LC to USD'!$A$1:$DG$200,BZ$204,FALSE)),"")</f>
        <v>0.90483565052463055</v>
      </c>
      <c r="CA174" s="17">
        <f>IFERROR(IF(ISBLANK(Diesel!BW173),"",(Diesel!BW173)/VLOOKUP($B$174,'Monthly ER - LC to USD'!$A$1:$DG$200,CA$204,FALSE)),"")</f>
        <v>0.89608823022574535</v>
      </c>
      <c r="CB174" s="17">
        <f>IFERROR(IF(ISBLANK(Diesel!BX173),"",(Diesel!BX173)/VLOOKUP($B$174,'Monthly ER - LC to USD'!$A$1:$DG$200,CB$204,FALSE)),"")</f>
        <v>0.89693833548943513</v>
      </c>
      <c r="CC174" s="17">
        <f>IFERROR(IF(ISBLANK(Diesel!BY173),"",(Diesel!BY173)/VLOOKUP($B$174,'Monthly ER - LC to USD'!$A$1:$DG$200,CC$204,FALSE)),"")</f>
        <v>0.89910953574824926</v>
      </c>
      <c r="CD174" s="17">
        <f>IFERROR(IF(ISBLANK(Diesel!BZ173),"",(Diesel!BZ173)/VLOOKUP($B$174,'Monthly ER - LC to USD'!$A$1:$DG$200,CD$204,FALSE)),"")</f>
        <v>1.0162943053922393</v>
      </c>
      <c r="CE174" s="17">
        <f>IFERROR(IF(ISBLANK(Diesel!CA173),"",(Diesel!CA173)/VLOOKUP($B$174,'Monthly ER - LC to USD'!$A$1:$DG$200,CE$204,FALSE)),"")</f>
        <v>0.99782293178519588</v>
      </c>
      <c r="CF174" s="17">
        <f>IFERROR(IF(ISBLANK(Diesel!CB173),"",(Diesel!CB173)/VLOOKUP($B$174,'Monthly ER - LC to USD'!$A$1:$DG$200,CF$204,FALSE)),"")</f>
        <v>1.064361624925414</v>
      </c>
      <c r="CG174" s="17">
        <f>IFERROR(IF(ISBLANK(Diesel!CC173),"",(Diesel!CC173)/VLOOKUP($B$174,'Monthly ER - LC to USD'!$A$1:$DG$200,CG$204,FALSE)),"")</f>
        <v>1.0630929562037916</v>
      </c>
      <c r="CH174" s="17">
        <f>IFERROR(IF(ISBLANK(Diesel!CD173),"",(Diesel!CD173)/VLOOKUP($B$174,'Monthly ER - LC to USD'!$A$1:$DG$200,CH$204,FALSE)),"")</f>
        <v>1.3189950809242277</v>
      </c>
      <c r="CI174" s="17">
        <f>IFERROR(IF(ISBLANK(Diesel!CE173),"",(Diesel!CE173)/VLOOKUP($B$174,'Monthly ER - LC to USD'!$A$1:$DG$200,CI$204,FALSE)),"")</f>
        <v>1.312457538138472</v>
      </c>
      <c r="CJ174" s="17">
        <f>IFERROR(IF(ISBLANK(Diesel!CF173),"",(Diesel!CF173)/VLOOKUP($B$174,'Monthly ER - LC to USD'!$A$1:$DG$200,CJ$204,FALSE)),"")</f>
        <v>1.2833481799103166</v>
      </c>
      <c r="CK174" s="17">
        <f>IFERROR(IF(ISBLANK(Diesel!CG173),"",(Diesel!CG173)/VLOOKUP($B$174,'Monthly ER - LC to USD'!$A$1:$DG$200,CK$204,FALSE)),"")</f>
        <v>1.2732174955062912</v>
      </c>
      <c r="CL174" s="17">
        <f>IFERROR(IF(ISBLANK(Diesel!CH173),"",(Diesel!CH173)/VLOOKUP($B$174,'Monthly ER - LC to USD'!$A$1:$DG$200,CL$204,FALSE)),"")</f>
        <v>1.3219079018988817</v>
      </c>
      <c r="CM174" s="17">
        <f>IFERROR(IF(ISBLANK(Diesel!CI173),"",(Diesel!CI173)/VLOOKUP($B$174,'Monthly ER - LC to USD'!$A$1:$DG$200,CM$204,FALSE)),"")</f>
        <v>1.37211855104281</v>
      </c>
      <c r="CN174" s="17">
        <f>IFERROR(IF(ISBLANK(Diesel!CK173),"",(Diesel!CK173)/VLOOKUP($B$174,'Monthly ER - LC to USD'!$A$1:$DG$200,CN$204,FALSE)),"")</f>
        <v>1.2723272918308379</v>
      </c>
      <c r="CO174" s="17" t="str">
        <f>IFERROR(IF(ISBLANK(Diesel!#REF!),"",(Diesel!#REF!)/VLOOKUP($B$174,'Monthly ER - LC to USD'!$A$1:$DG$200,CO$204,FALSE)),"")</f>
        <v/>
      </c>
      <c r="CP174" s="17">
        <f>IFERROR(IF(ISBLANK(Diesel!CL173),"",(Diesel!CL173)/VLOOKUP($B$174,'Monthly ER - LC to USD'!$A$1:$DG$200,CP$204,FALSE)),"")</f>
        <v>1.2648724518940444</v>
      </c>
      <c r="CQ174" s="17">
        <f>IFERROR(IF(ISBLANK(Diesel!CM173),"",(Diesel!CM173)/VLOOKUP($B$174,'Monthly ER - LC to USD'!$A$1:$DG$200,CQ$204,FALSE)),"")</f>
        <v>1.2958132691278759</v>
      </c>
      <c r="CR174" s="17">
        <f>IFERROR(IF(ISBLANK(Diesel!CN173),"",(Diesel!CN173)/VLOOKUP($B$174,'Monthly ER - LC to USD'!$A$1:$DG$200,CR$204,FALSE)),"")</f>
        <v>1.2839628893306825</v>
      </c>
      <c r="CS174" s="17">
        <f>IFERROR(IF(ISBLANK(Diesel!CO173),"",(Diesel!CO173)/VLOOKUP($B$174,'Monthly ER - LC to USD'!$A$1:$DG$200,CS$204,FALSE)),"")</f>
        <v>1.2807165402475502</v>
      </c>
      <c r="CT174" s="17">
        <f>IFERROR(IF(ISBLANK(Diesel!CP173),"",(Diesel!CP173)/VLOOKUP($B$174,'Monthly ER - LC to USD'!$A$1:$DG$200,CT$204,FALSE)),"")</f>
        <v>1.3064953893356259</v>
      </c>
      <c r="CU174" s="17">
        <f>IFERROR(IF(ISBLANK(Diesel!CQ173),"",(Diesel!CQ173)/VLOOKUP($B$174,'Monthly ER - LC to USD'!$A$1:$DG$200,CU$204,FALSE)),"")</f>
        <v>1.2888526716668609</v>
      </c>
      <c r="CV174" s="17">
        <f>IFERROR(IF(ISBLANK(Diesel!CR173),"",(Diesel!CR173)/VLOOKUP($B$174,'Monthly ER - LC to USD'!$A$1:$DG$200,CV$204,FALSE)),"")</f>
        <v>1.2622766584686547</v>
      </c>
      <c r="CW174" s="17">
        <f>IFERROR(IF(ISBLANK(Diesel!CS173),"",(Diesel!CS173)/VLOOKUP($B$174,'Monthly ER - LC to USD'!$A$1:$DG$200,CW$204,FALSE)),"")</f>
        <v>1.2479469260249267</v>
      </c>
      <c r="CX174" s="17">
        <f>IFERROR(IF(ISBLANK(Diesel!CT173),"",(Diesel!CT173)/VLOOKUP($B$174,'Monthly ER - LC to USD'!$A$1:$DG$200,CX$204,FALSE)),"")</f>
        <v>1.2769603400833731</v>
      </c>
      <c r="CY174" s="17">
        <f>IFERROR(IF(ISBLANK(Diesel!CU173),"",(Diesel!CU173)/VLOOKUP($B$174,'Monthly ER - LC to USD'!$A$1:$DG$200,CY$204,FALSE)),"")</f>
        <v>1.2881671459202499</v>
      </c>
      <c r="CZ174" s="17">
        <f>IFERROR(IF(ISBLANK(Diesel!CV173),"",(Diesel!CV173)/VLOOKUP($B$174,'Monthly ER - LC to USD'!$A$1:$DG$200,CZ$204,FALSE)),"")</f>
        <v>1.2884241325996244</v>
      </c>
      <c r="DA174" s="17" t="str">
        <f>IFERROR(IF(ISBLANK(Diesel!CW173),"",(Diesel!CW173)/VLOOKUP($B$174,'Monthly ER - LC to USD'!$A$1:$DG$200,DA$204,FALSE)),"")</f>
        <v/>
      </c>
      <c r="DB174" s="17">
        <f>IFERROR(IF(ISBLANK(Diesel!CX173),"",(Diesel!CX173)/VLOOKUP($B$174,'Monthly ER - LC to USD'!$A$1:$DG$200,DB$204,FALSE)),"")</f>
        <v>1.2845374836325061</v>
      </c>
      <c r="DC174" s="17">
        <f>IFERROR(IF(ISBLANK(Diesel!CY173),"",(Diesel!CY173)/VLOOKUP($B$174,'Monthly ER - LC to USD'!$A$1:$DG$200,DC$204,FALSE)),"")</f>
        <v>1.2674582147646616</v>
      </c>
      <c r="DD174" s="17">
        <f>IFERROR(IF(ISBLANK(Diesel!CZ173),"",(Diesel!CZ173)/VLOOKUP($B$174,'Monthly ER - LC to USD'!$A$1:$DG$200,DD$204,FALSE)),"")</f>
        <v>1.277444451770291</v>
      </c>
      <c r="DE174" s="17">
        <f>IFERROR(IF(ISBLANK(Diesel!DA173),"",(Diesel!DA173)/VLOOKUP($B$174,'Monthly ER - LC to USD'!$A$1:$DG$200,DE$204,FALSE)),"")</f>
        <v>1.2711586405983468</v>
      </c>
      <c r="DF174" s="17">
        <f>IFERROR(IF(ISBLANK(Diesel!DB173),"",(Diesel!DB173)/VLOOKUP($B$174,'Monthly ER - LC to USD'!$A$1:$DG$200,DF$204,FALSE)),"")</f>
        <v>1.2812035047115227</v>
      </c>
      <c r="DG174" s="17">
        <f>IFERROR(IF(ISBLANK(Diesel!DC173),"",(Diesel!DC173)/VLOOKUP($B$174,'Monthly ER - LC to USD'!$A$1:$DG$200,DG$204,FALSE)),"")</f>
        <v>1.3010777960581541</v>
      </c>
      <c r="DH174" s="17">
        <f>IFERROR(IF(ISBLANK(Diesel!DD173),"",(Diesel!DD173)/VLOOKUP($B$174,'Monthly ER - LC to USD'!$A$1:$DG$200,DH$204,FALSE)),"")</f>
        <v>1.3121582039517126</v>
      </c>
      <c r="DI174" s="17" t="str">
        <f>IFERROR(IF(ISBLANK(Diesel!DE173),"",(Diesel!DE173)/VLOOKUP($B$174,'Monthly ER - LC to USD'!$A$1:$DG$200,DI$204,FALSE)),"")</f>
        <v/>
      </c>
      <c r="DJ174" s="17">
        <f>IFERROR(IF(ISBLANK(Diesel!DF173),"",(Diesel!DF173)/VLOOKUP($B$174,'Monthly ER - LC to USD'!$A$1:$DG$200,DJ$204,FALSE)),"")</f>
        <v>1.2559353071774677</v>
      </c>
      <c r="DK174" s="17">
        <f>IFERROR(IF(ISBLANK(Diesel!DG173),"",(Diesel!DG173)/VLOOKUP($B$174,'Monthly ER - LC to USD'!$A$1:$DO$200,DK$204,FALSE)),"")</f>
        <v>1.11024137765779</v>
      </c>
      <c r="DL174" s="17">
        <f>IFERROR(IF(ISBLANK(Diesel!DH173),"",(Diesel!DH173)/VLOOKUP($B$174,'Monthly ER - LC to USD'!$A$1:$DO$200,DL$204,FALSE)),"")</f>
        <v>1.0969931339278669</v>
      </c>
      <c r="DM174" s="17">
        <f>IFERROR(IF(ISBLANK(Diesel!DI173),"",(Diesel!DI173)/VLOOKUP($B$174,'Monthly ER - LC to USD'!$A$1:$DO$200,DM$204,FALSE)),"")</f>
        <v>1.1032271378002128</v>
      </c>
      <c r="DN174" s="17" t="str">
        <f>IFERROR(IF(ISBLANK(Diesel!DJ173),"",(Diesel!DJ173)/VLOOKUP($B$174,'Monthly ER - LC to USD'!$A$1:$DO$200,DN$204,FALSE)),"")</f>
        <v/>
      </c>
      <c r="DO174" s="17" t="str">
        <f>IFERROR(IF(ISBLANK(Diesel!DK173),"",(Diesel!DK173)/VLOOKUP($B$174,'Monthly ER - LC to USD'!$A$1:$DO$200,DO$204,FALSE)),"")</f>
        <v/>
      </c>
    </row>
    <row r="175" spans="1:119" x14ac:dyDescent="0.3">
      <c r="A175" s="17" t="s">
        <v>953</v>
      </c>
      <c r="B175" s="17" t="s">
        <v>347</v>
      </c>
      <c r="C175" s="17" t="str">
        <f>VLOOKUP(B175,'Monthly ER - LC to USD'!$A$1:$DG$200,2,FALSE)</f>
        <v>TUN</v>
      </c>
      <c r="D175" s="19" t="s">
        <v>545</v>
      </c>
      <c r="E175" s="19" t="s">
        <v>584</v>
      </c>
      <c r="F175" s="19">
        <v>1</v>
      </c>
      <c r="G175" s="17" t="str">
        <f>IFERROR(IF(ISBLANK(Diesel!C174),"",(Diesel!C174)/VLOOKUP($B$175,'Monthly ER - LC to USD'!$A$1:$DG$200,G$204,FALSE)),"")</f>
        <v/>
      </c>
      <c r="H175" s="17" t="str">
        <f>IFERROR(IF(ISBLANK(Diesel!D174),"",(Diesel!D174)/VLOOKUP($B$175,'Monthly ER - LC to USD'!$A$1:$DG$200,H$204,FALSE)),"")</f>
        <v/>
      </c>
      <c r="I175" s="17" t="str">
        <f>IFERROR(IF(ISBLANK(Diesel!E174),"",(Diesel!E174)/VLOOKUP($B$175,'Monthly ER - LC to USD'!$A$1:$DG$200,I$204,FALSE)),"")</f>
        <v/>
      </c>
      <c r="J175" s="17" t="str">
        <f>IFERROR(IF(ISBLANK(Diesel!F174),"",(Diesel!F174)/VLOOKUP($B$175,'Monthly ER - LC to USD'!$A$1:$DG$200,J$204,FALSE)),"")</f>
        <v/>
      </c>
      <c r="K175" s="17" t="str">
        <f>IFERROR(IF(ISBLANK(Diesel!G174),"",(Diesel!G174)/VLOOKUP($B$175,'Monthly ER - LC to USD'!$A$1:$DG$200,K$204,FALSE)),"")</f>
        <v/>
      </c>
      <c r="L175" s="17" t="str">
        <f>IFERROR(IF(ISBLANK(Diesel!H174),"",(Diesel!H174)/VLOOKUP($B$175,'Monthly ER - LC to USD'!$A$1:$DG$200,L$204,FALSE)),"")</f>
        <v/>
      </c>
      <c r="M175" s="17" t="str">
        <f>IFERROR(IF(ISBLANK(Diesel!I174),"",(Diesel!I174)/VLOOKUP($B$175,'Monthly ER - LC to USD'!$A$1:$DG$200,M$204,FALSE)),"")</f>
        <v/>
      </c>
      <c r="N175" s="17" t="str">
        <f>IFERROR(IF(ISBLANK(Diesel!J174),"",(Diesel!J174)/VLOOKUP($B$175,'Monthly ER - LC to USD'!$A$1:$DG$200,N$204,FALSE)),"")</f>
        <v/>
      </c>
      <c r="O175" s="17" t="str">
        <f>IFERROR(IF(ISBLANK(Diesel!K174),"",(Diesel!K174)/VLOOKUP($B$175,'Monthly ER - LC to USD'!$A$1:$DG$200,O$204,FALSE)),"")</f>
        <v/>
      </c>
      <c r="P175" s="17" t="str">
        <f>IFERROR(IF(ISBLANK(Diesel!L174),"",(Diesel!L174)/VLOOKUP($B$175,'Monthly ER - LC to USD'!$A$1:$DG$200,P$204,FALSE)),"")</f>
        <v/>
      </c>
      <c r="Q175" s="17" t="str">
        <f>IFERROR(IF(ISBLANK(Diesel!M174),"",(Diesel!M174)/VLOOKUP($B$175,'Monthly ER - LC to USD'!$A$1:$DG$200,Q$204,FALSE)),"")</f>
        <v/>
      </c>
      <c r="R175" s="17" t="str">
        <f>IFERROR(IF(ISBLANK(Diesel!N174),"",(Diesel!N174)/VLOOKUP($B$175,'Monthly ER - LC to USD'!$A$1:$DG$200,R$204,FALSE)),"")</f>
        <v/>
      </c>
      <c r="S175" s="17" t="str">
        <f>IFERROR(IF(ISBLANK(Diesel!O174),"",(Diesel!O174)/VLOOKUP($B$175,'Monthly ER - LC to USD'!$A$1:$DG$200,S$204,FALSE)),"")</f>
        <v/>
      </c>
      <c r="T175" s="17" t="str">
        <f>IFERROR(IF(ISBLANK(Diesel!P174),"",(Diesel!P174)/VLOOKUP($B$175,'Monthly ER - LC to USD'!$A$1:$DG$200,T$204,FALSE)),"")</f>
        <v/>
      </c>
      <c r="U175" s="17" t="str">
        <f>IFERROR(IF(ISBLANK(Diesel!Q174),"",(Diesel!Q174)/VLOOKUP($B$175,'Monthly ER - LC to USD'!$A$1:$DG$200,U$204,FALSE)),"")</f>
        <v/>
      </c>
      <c r="V175" s="17" t="str">
        <f>IFERROR(IF(ISBLANK(Diesel!R174),"",(Diesel!R174)/VLOOKUP($B$175,'Monthly ER - LC to USD'!$A$1:$DG$200,V$204,FALSE)),"")</f>
        <v/>
      </c>
      <c r="W175" s="17" t="str">
        <f>IFERROR(IF(ISBLANK(Diesel!S174),"",(Diesel!S174)/VLOOKUP($B$175,'Monthly ER - LC to USD'!$A$1:$DG$200,W$204,FALSE)),"")</f>
        <v/>
      </c>
      <c r="X175" s="17" t="str">
        <f>IFERROR(IF(ISBLANK(Diesel!T174),"",(Diesel!T174)/VLOOKUP($B$175,'Monthly ER - LC to USD'!$A$1:$DG$200,X$204,FALSE)),"")</f>
        <v/>
      </c>
      <c r="Y175" s="17" t="str">
        <f>IFERROR(IF(ISBLANK(Diesel!U174),"",(Diesel!U174)/VLOOKUP($B$175,'Monthly ER - LC to USD'!$A$1:$DG$200,Y$204,FALSE)),"")</f>
        <v/>
      </c>
      <c r="Z175" s="17" t="str">
        <f>IFERROR(IF(ISBLANK(Diesel!V174),"",(Diesel!V174)/VLOOKUP($B$175,'Monthly ER - LC to USD'!$A$1:$DG$200,Z$204,FALSE)),"")</f>
        <v/>
      </c>
      <c r="AA175" s="17" t="str">
        <f>IFERROR(IF(ISBLANK(Diesel!W174),"",(Diesel!W174)/VLOOKUP($B$175,'Monthly ER - LC to USD'!$A$1:$DG$200,AA$204,FALSE)),"")</f>
        <v/>
      </c>
      <c r="AB175" s="17" t="str">
        <f>IFERROR(IF(ISBLANK(Diesel!X174),"",(Diesel!X174)/VLOOKUP($B$175,'Monthly ER - LC to USD'!$A$1:$DG$200,AB$204,FALSE)),"")</f>
        <v/>
      </c>
      <c r="AC175" s="17" t="str">
        <f>IFERROR(IF(ISBLANK(Diesel!Y174),"",(Diesel!Y174)/VLOOKUP($B$175,'Monthly ER - LC to USD'!$A$1:$DG$200,AC$204,FALSE)),"")</f>
        <v/>
      </c>
      <c r="AD175" s="17" t="str">
        <f>IFERROR(IF(ISBLANK(Diesel!Z174),"",(Diesel!Z174)/VLOOKUP($B$175,'Monthly ER - LC to USD'!$A$1:$DG$200,AD$204,FALSE)),"")</f>
        <v/>
      </c>
      <c r="AE175" s="17" t="str">
        <f>IFERROR(IF(ISBLANK(Diesel!AA174),"",(Diesel!AA174)/VLOOKUP($B$175,'Monthly ER - LC to USD'!$A$1:$DG$200,AE$204,FALSE)),"")</f>
        <v/>
      </c>
      <c r="AF175" s="17" t="str">
        <f>IFERROR(IF(ISBLANK(Diesel!AB174),"",(Diesel!AB174)/VLOOKUP($B$175,'Monthly ER - LC to USD'!$A$1:$DG$200,AF$204,FALSE)),"")</f>
        <v/>
      </c>
      <c r="AG175" s="17" t="str">
        <f>IFERROR(IF(ISBLANK(Diesel!AC174),"",(Diesel!AC174)/VLOOKUP($B$175,'Monthly ER - LC to USD'!$A$1:$DG$200,AG$204,FALSE)),"")</f>
        <v/>
      </c>
      <c r="AH175" s="17" t="str">
        <f>IFERROR(IF(ISBLANK(Diesel!AD174),"",(Diesel!AD174)/VLOOKUP($B$175,'Monthly ER - LC to USD'!$A$1:$DG$200,AH$204,FALSE)),"")</f>
        <v/>
      </c>
      <c r="AI175" s="17" t="str">
        <f>IFERROR(IF(ISBLANK(Diesel!AE174),"",(Diesel!AE174)/VLOOKUP($B$175,'Monthly ER - LC to USD'!$A$1:$DG$200,AI$204,FALSE)),"")</f>
        <v/>
      </c>
      <c r="AJ175" s="17" t="str">
        <f>IFERROR(IF(ISBLANK(Diesel!AF174),"",(Diesel!AF174)/VLOOKUP($B$175,'Monthly ER - LC to USD'!$A$1:$DG$200,AJ$204,FALSE)),"")</f>
        <v/>
      </c>
      <c r="AK175" s="17" t="str">
        <f>IFERROR(IF(ISBLANK(Diesel!AG174),"",(Diesel!AG174)/VLOOKUP($B$175,'Monthly ER - LC to USD'!$A$1:$DG$200,AK$204,FALSE)),"")</f>
        <v/>
      </c>
      <c r="AL175" s="17" t="str">
        <f>IFERROR(IF(ISBLANK(Diesel!AH174),"",(Diesel!AH174)/VLOOKUP($B$175,'Monthly ER - LC to USD'!$A$1:$DG$200,AL$204,FALSE)),"")</f>
        <v/>
      </c>
      <c r="AM175" s="17" t="str">
        <f>IFERROR(IF(ISBLANK(Diesel!AI174),"",(Diesel!AI174)/VLOOKUP($B$175,'Monthly ER - LC to USD'!$A$1:$DG$200,AM$204,FALSE)),"")</f>
        <v/>
      </c>
      <c r="AN175" s="17" t="str">
        <f>IFERROR(IF(ISBLANK(Diesel!AJ174),"",(Diesel!AJ174)/VLOOKUP($B$175,'Monthly ER - LC to USD'!$A$1:$DG$200,AN$204,FALSE)),"")</f>
        <v/>
      </c>
      <c r="AO175" s="17" t="str">
        <f>IFERROR(IF(ISBLANK(Diesel!AK174),"",(Diesel!AK174)/VLOOKUP($B$175,'Monthly ER - LC to USD'!$A$1:$DG$200,AO$204,FALSE)),"")</f>
        <v/>
      </c>
      <c r="AP175" s="17" t="str">
        <f>IFERROR(IF(ISBLANK(Diesel!AL174),"",(Diesel!AL174)/VLOOKUP($B$175,'Monthly ER - LC to USD'!$A$1:$DG$200,AP$204,FALSE)),"")</f>
        <v/>
      </c>
      <c r="AQ175" s="17" t="str">
        <f>IFERROR(IF(ISBLANK(Diesel!AM174),"",(Diesel!AM174)/VLOOKUP($B$175,'Monthly ER - LC to USD'!$A$1:$DG$200,AQ$204,FALSE)),"")</f>
        <v/>
      </c>
      <c r="AR175" s="17" t="str">
        <f>IFERROR(IF(ISBLANK(Diesel!AN174),"",(Diesel!AN174)/VLOOKUP($B$175,'Monthly ER - LC to USD'!$A$1:$DG$200,AR$204,FALSE)),"")</f>
        <v/>
      </c>
      <c r="AS175" s="17" t="str">
        <f>IFERROR(IF(ISBLANK(Diesel!AO174),"",(Diesel!AO174)/VLOOKUP($B$175,'Monthly ER - LC to USD'!$A$1:$DG$200,AS$204,FALSE)),"")</f>
        <v/>
      </c>
      <c r="AT175" s="17" t="str">
        <f>IFERROR(IF(ISBLANK(Diesel!AP174),"",(Diesel!AP174)/VLOOKUP($B$175,'Monthly ER - LC to USD'!$A$1:$DG$200,AT$204,FALSE)),"")</f>
        <v/>
      </c>
      <c r="AU175" s="17" t="str">
        <f>IFERROR(IF(ISBLANK(Diesel!AQ174),"",(Diesel!AQ174)/VLOOKUP($B$175,'Monthly ER - LC to USD'!$A$1:$DG$200,AU$204,FALSE)),"")</f>
        <v/>
      </c>
      <c r="AV175" s="17" t="str">
        <f>IFERROR(IF(ISBLANK(Diesel!AR174),"",(Diesel!AR174)/VLOOKUP($B$175,'Monthly ER - LC to USD'!$A$1:$DG$200,AV$204,FALSE)),"")</f>
        <v/>
      </c>
      <c r="AW175" s="17" t="str">
        <f>IFERROR(IF(ISBLANK(Diesel!AS174),"",(Diesel!AS174)/VLOOKUP($B$175,'Monthly ER - LC to USD'!$A$1:$DG$200,AW$204,FALSE)),"")</f>
        <v/>
      </c>
      <c r="AX175" s="17" t="str">
        <f>IFERROR(IF(ISBLANK(Diesel!AT174),"",(Diesel!AT174)/VLOOKUP($B$175,'Monthly ER - LC to USD'!$A$1:$DG$200,AX$204,FALSE)),"")</f>
        <v/>
      </c>
      <c r="AY175" s="17" t="str">
        <f>IFERROR(IF(ISBLANK(Diesel!AU174),"",(Diesel!AU174)/VLOOKUP($B$175,'Monthly ER - LC to USD'!$A$1:$DG$200,AY$204,FALSE)),"")</f>
        <v/>
      </c>
      <c r="AZ175" s="17" t="str">
        <f>IFERROR(IF(ISBLANK(Diesel!AV174),"",(Diesel!AV174)/VLOOKUP($B$175,'Monthly ER - LC to USD'!$A$1:$DG$200,AZ$204,FALSE)),"")</f>
        <v/>
      </c>
      <c r="BA175" s="17" t="str">
        <f>IFERROR(IF(ISBLANK(Diesel!AW174),"",(Diesel!AW174)/VLOOKUP($B$175,'Monthly ER - LC to USD'!$A$1:$DG$200,BA$204,FALSE)),"")</f>
        <v/>
      </c>
      <c r="BB175" s="17" t="str">
        <f>IFERROR(IF(ISBLANK(Diesel!AX174),"",(Diesel!AX174)/VLOOKUP($B$175,'Monthly ER - LC to USD'!$A$1:$DG$200,BB$204,FALSE)),"")</f>
        <v/>
      </c>
      <c r="BC175" s="17" t="str">
        <f>IFERROR(IF(ISBLANK(Diesel!AY174),"",(Diesel!AY174)/VLOOKUP($B$175,'Monthly ER - LC to USD'!$A$1:$DG$200,BC$204,FALSE)),"")</f>
        <v/>
      </c>
      <c r="BD175" s="17" t="str">
        <f>IFERROR(IF(ISBLANK(Diesel!AZ174),"",(Diesel!AZ174)/VLOOKUP($B$175,'Monthly ER - LC to USD'!$A$1:$DG$200,BD$204,FALSE)),"")</f>
        <v/>
      </c>
      <c r="BE175" s="17" t="str">
        <f>IFERROR(IF(ISBLANK(Diesel!BA174),"",(Diesel!BA174)/VLOOKUP($B$175,'Monthly ER - LC to USD'!$A$1:$DG$200,BE$204,FALSE)),"")</f>
        <v/>
      </c>
      <c r="BF175" s="17" t="str">
        <f>IFERROR(IF(ISBLANK(Diesel!BB174),"",(Diesel!BB174)/VLOOKUP($B$175,'Monthly ER - LC to USD'!$A$1:$DG$200,BF$204,FALSE)),"")</f>
        <v/>
      </c>
      <c r="BG175" s="17">
        <f>IFERROR(IF(ISBLANK(Diesel!BC174),"",(Diesel!BC174)/VLOOKUP($B$175,'Monthly ER - LC to USD'!$A$1:$DG$200,BG$204,FALSE)),"")</f>
        <v>0.62130324568815543</v>
      </c>
      <c r="BH175" s="17">
        <f>IFERROR(IF(ISBLANK(Diesel!BD174),"",(Diesel!BD174)/VLOOKUP($B$175,'Monthly ER - LC to USD'!$A$1:$DG$200,BH$204,FALSE)),"")</f>
        <v>0.61243093331713983</v>
      </c>
      <c r="BI175" s="17">
        <f>IFERROR(IF(ISBLANK(Diesel!BE174),"",(Diesel!BE174)/VLOOKUP($B$175,'Monthly ER - LC to USD'!$A$1:$DG$200,BI$204,FALSE)),"")</f>
        <v>0.61453987292720091</v>
      </c>
      <c r="BJ175" s="17">
        <f>IFERROR(IF(ISBLANK(Diesel!BF174),"",(Diesel!BF174)/VLOOKUP($B$175,'Monthly ER - LC to USD'!$A$1:$DG$200,BJ$204,FALSE)),"")</f>
        <v>0.61330498501402608</v>
      </c>
      <c r="BK175" s="17">
        <f>IFERROR(IF(ISBLANK(Diesel!BG174),"",(Diesel!BG174)/VLOOKUP($B$175,'Monthly ER - LC to USD'!$A$1:$DG$200,BK$204,FALSE)),"")</f>
        <v>0.62162630605515212</v>
      </c>
      <c r="BL175" s="17">
        <f>IFERROR(IF(ISBLANK(Diesel!BH174),"",(Diesel!BH174)/VLOOKUP($B$175,'Monthly ER - LC to USD'!$A$1:$DG$200,BL$204,FALSE)),"")</f>
        <v>0.61839139664788212</v>
      </c>
      <c r="BM175" s="17">
        <f>IFERROR(IF(ISBLANK(Diesel!BI174),"",(Diesel!BI174)/VLOOKUP($B$175,'Monthly ER - LC to USD'!$A$1:$DG$200,BM$204,FALSE)),"")</f>
        <v>0.60790516243951798</v>
      </c>
      <c r="BN175" s="17">
        <f>IFERROR(IF(ISBLANK(Diesel!BJ174),"",(Diesel!BJ174)/VLOOKUP($B$175,'Monthly ER - LC to USD'!$A$1:$DG$200,BN$204,FALSE)),"")</f>
        <v>0.60113976098683097</v>
      </c>
      <c r="BO175" s="17">
        <f>IFERROR(IF(ISBLANK(Diesel!BK174),"",(Diesel!BK174)/VLOOKUP($B$175,'Monthly ER - LC to USD'!$A$1:$DG$200,BO$204,FALSE)),"")</f>
        <v>0.61093394026843328</v>
      </c>
      <c r="BP175" s="17">
        <f>IFERROR(IF(ISBLANK(Diesel!BL174),"",(Diesel!BL174)/VLOOKUP($B$175,'Monthly ER - LC to USD'!$A$1:$DG$200,BP$204,FALSE)),"")</f>
        <v>0.61167203702358164</v>
      </c>
      <c r="BQ175" s="17">
        <f>IFERROR(IF(ISBLANK(Diesel!BM174),"",(Diesel!BM174)/VLOOKUP($B$175,'Monthly ER - LC to USD'!$A$1:$DG$200,BQ$204,FALSE)),"")</f>
        <v>0.62138715000875844</v>
      </c>
      <c r="BR175" s="17">
        <f>IFERROR(IF(ISBLANK(Diesel!BN174),"",(Diesel!BN174)/VLOOKUP($B$175,'Monthly ER - LC to USD'!$A$1:$DG$200,BR$204,FALSE)),"")</f>
        <v>0.62450665789452664</v>
      </c>
      <c r="BS175" s="17">
        <f>IFERROR(IF(ISBLANK(Diesel!BO174),"",(Diesel!BO174)/VLOOKUP($B$175,'Monthly ER - LC to USD'!$A$1:$DG$200,BS$204,FALSE)),"")</f>
        <v>0.65328086335861646</v>
      </c>
      <c r="BT175" s="17">
        <f>IFERROR(IF(ISBLANK(Diesel!BP174),"",(Diesel!BP174)/VLOOKUP($B$175,'Monthly ER - LC to USD'!$A$1:$DG$200,BT$204,FALSE)),"")</f>
        <v>0.66018768349468604</v>
      </c>
      <c r="BU175" s="17">
        <f>IFERROR(IF(ISBLANK(Diesel!BQ174),"",(Diesel!BQ174)/VLOOKUP($B$175,'Monthly ER - LC to USD'!$A$1:$DG$200,BU$204,FALSE)),"")</f>
        <v>0.65420096691265339</v>
      </c>
      <c r="BV175" s="17">
        <f>IFERROR(IF(ISBLANK(Diesel!BR174),"",(Diesel!BR174)/VLOOKUP($B$175,'Monthly ER - LC to USD'!$A$1:$DG$200,BV$204,FALSE)),"")</f>
        <v>0.64543397478623787</v>
      </c>
      <c r="BW175" s="17">
        <f>IFERROR(IF(ISBLANK(Diesel!BS174),"",(Diesel!BS174)/VLOOKUP($B$175,'Monthly ER - LC to USD'!$A$1:$DG$200,BW$204,FALSE)),"")</f>
        <v>0.64670051961759745</v>
      </c>
      <c r="BX175" s="17">
        <f>IFERROR(IF(ISBLANK(Diesel!BT174),"",(Diesel!BT174)/VLOOKUP($B$175,'Monthly ER - LC to USD'!$A$1:$DG$200,BX$204,FALSE)),"")</f>
        <v>0.64576464257910882</v>
      </c>
      <c r="BY175" s="17">
        <f>IFERROR(IF(ISBLANK(Diesel!BU174),"",(Diesel!BU174)/VLOOKUP($B$175,'Monthly ER - LC to USD'!$A$1:$DG$200,BY$204,FALSE)),"")</f>
        <v>0.63884103971467687</v>
      </c>
      <c r="BZ175" s="17">
        <f>IFERROR(IF(ISBLANK(Diesel!BV174),"",(Diesel!BV174)/VLOOKUP($B$175,'Monthly ER - LC to USD'!$A$1:$DG$200,BZ$204,FALSE)),"")</f>
        <v>0.63038754340244429</v>
      </c>
      <c r="CA175" s="17">
        <f>IFERROR(IF(ISBLANK(Diesel!BW174),"",(Diesel!BW174)/VLOOKUP($B$175,'Monthly ER - LC to USD'!$A$1:$DG$200,CA$204,FALSE)),"")</f>
        <v>0.62399486699402484</v>
      </c>
      <c r="CB175" s="17">
        <f>IFERROR(IF(ISBLANK(Diesel!BX174),"",(Diesel!BX174)/VLOOKUP($B$175,'Monthly ER - LC to USD'!$A$1:$DG$200,CB$204,FALSE)),"")</f>
        <v>0.62501038798428787</v>
      </c>
      <c r="CC175" s="17">
        <f>IFERROR(IF(ISBLANK(Diesel!BY174),"",(Diesel!BY174)/VLOOKUP($B$175,'Monthly ER - LC to USD'!$A$1:$DG$200,CC$204,FALSE)),"")</f>
        <v>0.64612498697328657</v>
      </c>
      <c r="CD175" s="17">
        <f>IFERROR(IF(ISBLANK(Diesel!BZ174),"",(Diesel!BZ174)/VLOOKUP($B$175,'Monthly ER - LC to USD'!$A$1:$DG$200,CD$204,FALSE)),"")</f>
        <v>0.64819233880658145</v>
      </c>
      <c r="CE175" s="17">
        <f>IFERROR(IF(ISBLANK(Diesel!CA174),"",(Diesel!CA174)/VLOOKUP($B$175,'Monthly ER - LC to USD'!$A$1:$DG$200,CE$204,FALSE)),"")</f>
        <v>0.66570994322255939</v>
      </c>
      <c r="CF175" s="17">
        <f>IFERROR(IF(ISBLANK(Diesel!CB174),"",(Diesel!CB174)/VLOOKUP($B$175,'Monthly ER - LC to USD'!$A$1:$DG$200,CF$204,FALSE)),"")</f>
        <v>0.65071518778960458</v>
      </c>
      <c r="CG175" s="17">
        <f>IFERROR(IF(ISBLANK(Diesel!CC174),"",(Diesel!CC174)/VLOOKUP($B$175,'Monthly ER - LC to USD'!$A$1:$DG$200,CG$204,FALSE)),"")</f>
        <v>0.65068653904362017</v>
      </c>
      <c r="CH175" s="17">
        <f>IFERROR(IF(ISBLANK(Diesel!CD174),"",(Diesel!CD174)/VLOOKUP($B$175,'Monthly ER - LC to USD'!$A$1:$DG$200,CH$204,FALSE)),"")</f>
        <v>0.63697820076792311</v>
      </c>
      <c r="CI175" s="17">
        <f>IFERROR(IF(ISBLANK(Diesel!CE174),"",(Diesel!CE174)/VLOOKUP($B$175,'Monthly ER - LC to USD'!$A$1:$DG$200,CI$204,FALSE)),"")</f>
        <v>0.63498823060371579</v>
      </c>
      <c r="CJ175" s="17">
        <f>IFERROR(IF(ISBLANK(Diesel!CF174),"",(Diesel!CF174)/VLOOKUP($B$175,'Monthly ER - LC to USD'!$A$1:$DG$200,CJ$204,FALSE)),"")</f>
        <v>0.64321608040201006</v>
      </c>
      <c r="CK175" s="17">
        <f>IFERROR(IF(ISBLANK(Diesel!CG174),"",(Diesel!CG174)/VLOOKUP($B$175,'Monthly ER - LC to USD'!$A$1:$DG$200,CK$204,FALSE)),"")</f>
        <v>0.63590049624696421</v>
      </c>
      <c r="CL175" s="17">
        <f>IFERROR(IF(ISBLANK(Diesel!CH174),"",(Diesel!CH174)/VLOOKUP($B$175,'Monthly ER - LC to USD'!$A$1:$DG$200,CL$204,FALSE)),"")</f>
        <v>0.64485666355502658</v>
      </c>
      <c r="CM175" s="17">
        <f>IFERROR(IF(ISBLANK(Diesel!CI174),"",(Diesel!CI174)/VLOOKUP($B$175,'Monthly ER - LC to USD'!$A$1:$DG$200,CM$204,FALSE)),"")</f>
        <v>0.69811619439607409</v>
      </c>
      <c r="CN175" s="17">
        <f>IFERROR(IF(ISBLANK(Diesel!CJ174),"",(Diesel!CJ174)/VLOOKUP($B$175,'Monthly ER - LC to USD'!$A$1:$DG$200,CN$204,FALSE)),"")</f>
        <v>0.71290539826193344</v>
      </c>
      <c r="CO175" s="17">
        <f>IFERROR(IF(ISBLANK(Diesel!CK174),"",(Diesel!CK174)/VLOOKUP($B$175,'Monthly ER - LC to USD'!$A$1:$DG$200,CO$204,FALSE)),"")</f>
        <v>0.70987058141780957</v>
      </c>
      <c r="CP175" s="17">
        <f>IFERROR(IF(ISBLANK(Diesel!CL174),"",(Diesel!CL174)/VLOOKUP($B$175,'Monthly ER - LC to USD'!$A$1:$DG$200,CP$204,FALSE)),"")</f>
        <v>0.7090725267035749</v>
      </c>
      <c r="CQ175" s="17">
        <f>IFERROR(IF(ISBLANK(Diesel!CM174),"",(Diesel!CM174)/VLOOKUP($B$175,'Monthly ER - LC to USD'!$A$1:$DG$200,CQ$204,FALSE)),"")</f>
        <v>0.72151370630629164</v>
      </c>
      <c r="CR175" s="17">
        <f>IFERROR(IF(ISBLANK(Diesel!CN174),"",(Diesel!CN174)/VLOOKUP($B$175,'Monthly ER - LC to USD'!$A$1:$DG$200,CR$204,FALSE)),"")</f>
        <v>0.71884163804612</v>
      </c>
      <c r="CS175" s="17">
        <f>IFERROR(IF(ISBLANK(Diesel!CO174),"",(Diesel!CO174)/VLOOKUP($B$175,'Monthly ER - LC to USD'!$A$1:$DG$200,CS$204,FALSE)),"")</f>
        <v>0.7120630258125269</v>
      </c>
      <c r="CT175" s="17">
        <f>IFERROR(IF(ISBLANK(Diesel!CP174),"",(Diesel!CP174)/VLOOKUP($B$175,'Monthly ER - LC to USD'!$A$1:$DG$200,CT$204,FALSE)),"")</f>
        <v>0.72008394121371866</v>
      </c>
      <c r="CU175" s="17">
        <f>IFERROR(IF(ISBLANK(Diesel!CQ174),"",(Diesel!CQ174)/VLOOKUP($B$175,'Monthly ER - LC to USD'!$A$1:$DG$200,CU$204,FALSE)),"")</f>
        <v>0.7155150929877574</v>
      </c>
      <c r="CV175" s="17">
        <f>IFERROR(IF(ISBLANK(Diesel!CR174),"",(Diesel!CR174)/VLOOKUP($B$175,'Monthly ER - LC to USD'!$A$1:$DG$200,CV$204,FALSE)),"")</f>
        <v>0.70220805421492027</v>
      </c>
      <c r="CW175" s="17">
        <f>IFERROR(IF(ISBLANK(Diesel!CS174),"",(Diesel!CS174)/VLOOKUP($B$175,'Monthly ER - LC to USD'!$A$1:$DG$200,CW$204,FALSE)),"")</f>
        <v>0.69445341162442575</v>
      </c>
      <c r="CX175" s="17">
        <f>IFERROR(IF(ISBLANK(Diesel!CT174),"",(Diesel!CT174)/VLOOKUP($B$175,'Monthly ER - LC to USD'!$A$1:$DG$200,CX$204,FALSE)),"")</f>
        <v>0.70423772254950034</v>
      </c>
      <c r="CY175" s="17">
        <f>IFERROR(IF(ISBLANK(Diesel!CU174),"",(Diesel!CU174)/VLOOKUP($B$175,'Monthly ER - LC to USD'!$A$1:$DG$200,CY$204,FALSE)),"")</f>
        <v>0.71087526315280436</v>
      </c>
      <c r="CZ175" s="17">
        <f>IFERROR(IF(ISBLANK(Diesel!CV174),"",(Diesel!CV174)/VLOOKUP($B$175,'Monthly ER - LC to USD'!$A$1:$DG$200,CZ$204,FALSE)),"")</f>
        <v>0.71112080055754456</v>
      </c>
      <c r="DA175" s="17">
        <f>IFERROR(IF(ISBLANK(Diesel!CW174),"",(Diesel!CW174)/VLOOKUP($B$175,'Monthly ER - LC to USD'!$A$1:$DG$200,DA$204,FALSE)),"")</f>
        <v>0.70520237869079905</v>
      </c>
      <c r="DB175" s="17">
        <f>IFERROR(IF(ISBLANK(Diesel!CX174),"",(Diesel!CX174)/VLOOKUP($B$175,'Monthly ER - LC to USD'!$A$1:$DG$200,DB$204,FALSE)),"")</f>
        <v>0.70958992276539656</v>
      </c>
      <c r="DC175" s="17">
        <f>IFERROR(IF(ISBLANK(Diesel!CY174),"",(Diesel!CY174)/VLOOKUP($B$175,'Monthly ER - LC to USD'!$A$1:$DG$200,DC$204,FALSE)),"")</f>
        <v>0.70255983200032091</v>
      </c>
      <c r="DD175" s="17">
        <f>IFERROR(IF(ISBLANK(Diesel!CZ174),"",(Diesel!CZ174)/VLOOKUP($B$175,'Monthly ER - LC to USD'!$A$1:$DG$200,DD$204,FALSE)),"")</f>
        <v>0.70573746538407089</v>
      </c>
      <c r="DE175" s="17">
        <f>IFERROR(IF(ISBLANK(Diesel!DA174),"",(Diesel!DA174)/VLOOKUP($B$175,'Monthly ER - LC to USD'!$A$1:$DG$200,DE$204,FALSE)),"")</f>
        <v>0.70470924751114594</v>
      </c>
      <c r="DF175" s="17">
        <f>IFERROR(IF(ISBLANK(Diesel!DB174),"",(Diesel!DB174)/VLOOKUP($B$175,'Monthly ER - LC to USD'!$A$1:$DG$200,DF$204,FALSE)),"")</f>
        <v>0.70859705746641999</v>
      </c>
      <c r="DG175" s="17">
        <f>IFERROR(IF(ISBLANK(Diesel!DC174),"",(Diesel!DC174)/VLOOKUP($B$175,'Monthly ER - LC to USD'!$A$1:$DG$200,DG$204,FALSE)),"")</f>
        <v>0.71849635641900633</v>
      </c>
      <c r="DH175" s="17">
        <f>IFERROR(IF(ISBLANK(Diesel!DD174),"",(Diesel!DD174)/VLOOKUP($B$175,'Monthly ER - LC to USD'!$A$1:$DG$200,DH$204,FALSE)),"")</f>
        <v>0.72506772309361434</v>
      </c>
      <c r="DI175" s="17">
        <f>IFERROR(IF(ISBLANK(Diesel!DE174),"",(Diesel!DE174)/VLOOKUP($B$175,'Monthly ER - LC to USD'!$A$1:$DG$200,DI$204,FALSE)),"")</f>
        <v>0.71666224757844454</v>
      </c>
      <c r="DJ175" s="17">
        <f>IFERROR(IF(ISBLANK(Diesel!DF174),"",(Diesel!DF174)/VLOOKUP($B$175,'Monthly ER - LC to USD'!$A$1:$DG$200,DJ$204,FALSE)),"")</f>
        <v>0.70255954709920976</v>
      </c>
      <c r="DK175" s="17">
        <f>IFERROR(IF(ISBLANK(Diesel!DG174),"",(Diesel!DG174)/VLOOKUP($B$175,'Monthly ER - LC to USD'!$A$1:$DO$200,DK$204,FALSE)),"")</f>
        <v>0.69577315291567565</v>
      </c>
      <c r="DL175" s="17">
        <f>IFERROR(IF(ISBLANK(Diesel!DH174),"",(Diesel!DH174)/VLOOKUP($B$175,'Monthly ER - LC to USD'!$A$1:$DO$200,DL$204,FALSE)),"")</f>
        <v>0.68904845697711914</v>
      </c>
      <c r="DM175" s="17">
        <f>IFERROR(IF(ISBLANK(Diesel!DI174),"",(Diesel!DI174)/VLOOKUP($B$175,'Monthly ER - LC to USD'!$A$1:$DO$200,DM$204,FALSE)),"")</f>
        <v>0.69358161772800908</v>
      </c>
      <c r="DN175" s="17">
        <f>IFERROR(IF(ISBLANK(Diesel!DJ174),"",(Diesel!DJ174)/VLOOKUP($B$175,'Monthly ER - LC to USD'!$A$1:$DO$200,DN$204,FALSE)),"")</f>
        <v>0.71078589388176139</v>
      </c>
      <c r="DO175" s="17" t="str">
        <f>IFERROR(IF(ISBLANK(Diesel!DK174),"",(Diesel!DK174)/VLOOKUP($B$175,'Monthly ER - LC to USD'!$A$1:$DO$200,DO$204,FALSE)),"")</f>
        <v/>
      </c>
    </row>
    <row r="176" spans="1:119" x14ac:dyDescent="0.3">
      <c r="A176" s="17" t="s">
        <v>954</v>
      </c>
      <c r="B176" s="17" t="s">
        <v>349</v>
      </c>
      <c r="C176" s="17" t="str">
        <f>VLOOKUP(B176,'Monthly ER - LC to USD'!$A$1:$DG$200,2,FALSE)</f>
        <v>TUR</v>
      </c>
      <c r="D176" s="19" t="s">
        <v>776</v>
      </c>
      <c r="E176" s="19" t="s">
        <v>584</v>
      </c>
      <c r="F176" s="19">
        <v>1</v>
      </c>
      <c r="G176" s="17">
        <f>IFERROR(IF(ISBLANK(Diesel!C175),"",(Diesel!C175)/VLOOKUP($B$176,'Monthly ER - LC to USD'!$A$1:$DG$200,G$204,FALSE)),"")</f>
        <v>1.2275202857571355</v>
      </c>
      <c r="H176" s="17">
        <f>IFERROR(IF(ISBLANK(Diesel!D175),"",(Diesel!D175)/VLOOKUP($B$176,'Monthly ER - LC to USD'!$A$1:$DG$200,H$204,FALSE)),"")</f>
        <v>1.1395916555703507</v>
      </c>
      <c r="I176" s="17">
        <f>IFERROR(IF(ISBLANK(Diesel!E175),"",(Diesel!E175)/VLOOKUP($B$176,'Monthly ER - LC to USD'!$A$1:$DG$200,I$204,FALSE)),"")</f>
        <v>1.1720697378300362</v>
      </c>
      <c r="J176" s="17">
        <f>IFERROR(IF(ISBLANK(Diesel!F175),"",(Diesel!F175)/VLOOKUP($B$176,'Monthly ER - LC to USD'!$A$1:$DG$200,J$204,FALSE)),"")</f>
        <v>1.2386603435801882</v>
      </c>
      <c r="K176" s="17">
        <f>IFERROR(IF(ISBLANK(Diesel!G175),"",(Diesel!G175)/VLOOKUP($B$176,'Monthly ER - LC to USD'!$A$1:$DG$200,K$204,FALSE)),"")</f>
        <v>1.2702212160815651</v>
      </c>
      <c r="L176" s="17">
        <f>IFERROR(IF(ISBLANK(Diesel!H175),"",(Diesel!H175)/VLOOKUP($B$176,'Monthly ER - LC to USD'!$A$1:$DG$200,L$204,FALSE)),"")</f>
        <v>1.2957764023018898</v>
      </c>
      <c r="M176" s="17">
        <f>IFERROR(IF(ISBLANK(Diesel!I175),"",(Diesel!I175)/VLOOKUP($B$176,'Monthly ER - LC to USD'!$A$1:$DG$200,M$204,FALSE)),"")</f>
        <v>1.3356016816907548</v>
      </c>
      <c r="N176" s="17">
        <f>IFERROR(IF(ISBLANK(Diesel!J175),"",(Diesel!J175)/VLOOKUP($B$176,'Monthly ER - LC to USD'!$A$1:$DG$200,N$204,FALSE)),"")</f>
        <v>1.2821662235750046</v>
      </c>
      <c r="O176" s="17">
        <f>IFERROR(IF(ISBLANK(Diesel!K175),"",(Diesel!K175)/VLOOKUP($B$176,'Monthly ER - LC to USD'!$A$1:$DG$200,O$204,FALSE)),"")</f>
        <v>1.2738529189396837</v>
      </c>
      <c r="P176" s="17">
        <f>IFERROR(IF(ISBLANK(Diesel!L175),"",(Diesel!L175)/VLOOKUP($B$176,'Monthly ER - LC to USD'!$A$1:$DG$200,P$204,FALSE)),"")</f>
        <v>1.3523436784534628</v>
      </c>
      <c r="Q176" s="17">
        <f>IFERROR(IF(ISBLANK(Diesel!M175),"",(Diesel!M175)/VLOOKUP($B$176,'Monthly ER - LC to USD'!$A$1:$DG$200,Q$204,FALSE)),"")</f>
        <v>1.3698905765050662</v>
      </c>
      <c r="R176" s="17">
        <f>IFERROR(IF(ISBLANK(Diesel!N175),"",(Diesel!N175)/VLOOKUP($B$176,'Monthly ER - LC to USD'!$A$1:$DG$200,R$204,FALSE)),"")</f>
        <v>1.2806082010996884</v>
      </c>
      <c r="S176" s="17">
        <f>IFERROR(IF(ISBLANK(Diesel!O175),"",(Diesel!O175)/VLOOKUP($B$176,'Monthly ER - LC to USD'!$A$1:$DG$200,S$204,FALSE)),"")</f>
        <v>1.2848678564198484</v>
      </c>
      <c r="T176" s="17">
        <f>IFERROR(IF(ISBLANK(Diesel!P175),"",(Diesel!P175)/VLOOKUP($B$176,'Monthly ER - LC to USD'!$A$1:$DG$200,T$204,FALSE)),"")</f>
        <v>1.2458881688645342</v>
      </c>
      <c r="U176" s="17">
        <f>IFERROR(IF(ISBLANK(Diesel!Q175),"",(Diesel!Q175)/VLOOKUP($B$176,'Monthly ER - LC to USD'!$A$1:$DG$200,U$204,FALSE)),"")</f>
        <v>1.2856733407034353</v>
      </c>
      <c r="V176" s="17">
        <f>IFERROR(IF(ISBLANK(Diesel!R175),"",(Diesel!R175)/VLOOKUP($B$176,'Monthly ER - LC to USD'!$A$1:$DG$200,V$204,FALSE)),"")</f>
        <v>1.2510559756761306</v>
      </c>
      <c r="W176" s="17">
        <f>IFERROR(IF(ISBLANK(Diesel!S175),"",(Diesel!S175)/VLOOKUP($B$176,'Monthly ER - LC to USD'!$A$1:$DG$200,W$204,FALSE)),"")</f>
        <v>1.263555184815458</v>
      </c>
      <c r="X176" s="17">
        <f>IFERROR(IF(ISBLANK(Diesel!T175),"",(Diesel!T175)/VLOOKUP($B$176,'Monthly ER - LC to USD'!$A$1:$DG$200,X$204,FALSE)),"")</f>
        <v>1.2810839169967099</v>
      </c>
      <c r="Y176" s="17">
        <f>IFERROR(IF(ISBLANK(Diesel!U175),"",(Diesel!U175)/VLOOKUP($B$176,'Monthly ER - LC to USD'!$A$1:$DG$200,Y$204,FALSE)),"")</f>
        <v>1.2653131696748043</v>
      </c>
      <c r="Z176" s="17">
        <f>IFERROR(IF(ISBLANK(Diesel!V175),"",(Diesel!V175)/VLOOKUP($B$176,'Monthly ER - LC to USD'!$A$1:$DG$200,Z$204,FALSE)),"")</f>
        <v>1.2619211875794931</v>
      </c>
      <c r="AA176" s="17">
        <f>IFERROR(IF(ISBLANK(Diesel!W175),"",(Diesel!W175)/VLOOKUP($B$176,'Monthly ER - LC to USD'!$A$1:$DG$200,AA$204,FALSE)),"")</f>
        <v>1.3134247788703977</v>
      </c>
      <c r="AB176" s="17">
        <f>IFERROR(IF(ISBLANK(Diesel!X175),"",(Diesel!X175)/VLOOKUP($B$176,'Monthly ER - LC to USD'!$A$1:$DG$200,AB$204,FALSE)),"")</f>
        <v>1.3590648329553945</v>
      </c>
      <c r="AC176" s="17">
        <f>IFERROR(IF(ISBLANK(Diesel!Y175),"",(Diesel!Y175)/VLOOKUP($B$176,'Monthly ER - LC to USD'!$A$1:$DG$200,AC$204,FALSE)),"")</f>
        <v>1.3200488255096448</v>
      </c>
      <c r="AD176" s="17">
        <f>IFERROR(IF(ISBLANK(Diesel!Z175),"",(Diesel!Z175)/VLOOKUP($B$176,'Monthly ER - LC to USD'!$A$1:$DG$200,AD$204,FALSE)),"")</f>
        <v>1.3006886587909732</v>
      </c>
      <c r="AE176" s="17">
        <f>IFERROR(IF(ISBLANK(Diesel!AA175),"",(Diesel!AA175)/VLOOKUP($B$176,'Monthly ER - LC to USD'!$A$1:$DG$200,AE$204,FALSE)),"")</f>
        <v>1.3322148279673525</v>
      </c>
      <c r="AF176" s="17">
        <f>IFERROR(IF(ISBLANK(Diesel!AB175),"",(Diesel!AB175)/VLOOKUP($B$176,'Monthly ER - LC to USD'!$A$1:$DG$200,AF$204,FALSE)),"")</f>
        <v>1.3737983565771723</v>
      </c>
      <c r="AG176" s="17">
        <f>IFERROR(IF(ISBLANK(Diesel!AC175),"",(Diesel!AC175)/VLOOKUP($B$176,'Monthly ER - LC to USD'!$A$1:$DG$200,AG$204,FALSE)),"")</f>
        <v>1.3618948423568218</v>
      </c>
      <c r="AH176" s="17">
        <f>IFERROR(IF(ISBLANK(Diesel!AD175),"",(Diesel!AD175)/VLOOKUP($B$176,'Monthly ER - LC to USD'!$A$1:$DG$200,AH$204,FALSE)),"")</f>
        <v>1.3459320558099852</v>
      </c>
      <c r="AI176" s="17">
        <f>IFERROR(IF(ISBLANK(Diesel!AE175),"",(Diesel!AE175)/VLOOKUP($B$176,'Monthly ER - LC to USD'!$A$1:$DG$200,AI$204,FALSE)),"")</f>
        <v>1.3705304951644035</v>
      </c>
      <c r="AJ176" s="17">
        <f>IFERROR(IF(ISBLANK(Diesel!AF175),"",(Diesel!AF175)/VLOOKUP($B$176,'Monthly ER - LC to USD'!$A$1:$DG$200,AJ$204,FALSE)),"")</f>
        <v>1.2886324323371978</v>
      </c>
      <c r="AK176" s="17">
        <f>IFERROR(IF(ISBLANK(Diesel!AG175),"",(Diesel!AG175)/VLOOKUP($B$176,'Monthly ER - LC to USD'!$A$1:$DG$200,AK$204,FALSE)),"")</f>
        <v>1.2411856928201401</v>
      </c>
      <c r="AL176" s="17">
        <f>IFERROR(IF(ISBLANK(Diesel!AH175),"",(Diesel!AH175)/VLOOKUP($B$176,'Monthly ER - LC to USD'!$A$1:$DG$200,AL$204,FALSE)),"")</f>
        <v>1.2047044231508575</v>
      </c>
      <c r="AM176" s="17">
        <f>IFERROR(IF(ISBLANK(Diesel!AI175),"",(Diesel!AI175)/VLOOKUP($B$176,'Monthly ER - LC to USD'!$A$1:$DG$200,AM$204,FALSE)),"")</f>
        <v>1.0217958687811426</v>
      </c>
      <c r="AN176" s="17">
        <f>IFERROR(IF(ISBLANK(Diesel!AJ175),"",(Diesel!AJ175)/VLOOKUP($B$176,'Monthly ER - LC to USD'!$A$1:$DG$200,AN$204,FALSE)),"")</f>
        <v>1.0094353355300592</v>
      </c>
      <c r="AO176" s="17">
        <f>IFERROR(IF(ISBLANK(Diesel!AK175),"",(Diesel!AK175)/VLOOKUP($B$176,'Monthly ER - LC to USD'!$A$1:$DG$200,AO$204,FALSE)),"")</f>
        <v>1.0967313894464934</v>
      </c>
      <c r="AP176" s="17">
        <f>IFERROR(IF(ISBLANK(Diesel!AL175),"",(Diesel!AL175)/VLOOKUP($B$176,'Monthly ER - LC to USD'!$A$1:$DG$200,AP$204,FALSE)),"")</f>
        <v>1.1848505088689982</v>
      </c>
      <c r="AQ176" s="17">
        <f>IFERROR(IF(ISBLANK(Diesel!AM175),"",(Diesel!AM175)/VLOOKUP($B$176,'Monthly ER - LC to USD'!$A$1:$DG$200,AQ$204,FALSE)),"")</f>
        <v>1.1232121568619762</v>
      </c>
      <c r="AR176" s="17">
        <f>IFERROR(IF(ISBLANK(Diesel!AN175),"",(Diesel!AN175)/VLOOKUP($B$176,'Monthly ER - LC to USD'!$A$1:$DG$200,AR$204,FALSE)),"")</f>
        <v>1.1102270202074509</v>
      </c>
      <c r="AS176" s="17">
        <f>IFERROR(IF(ISBLANK(Diesel!AO175),"",(Diesel!AO175)/VLOOKUP($B$176,'Monthly ER - LC to USD'!$A$1:$DG$200,AS$204,FALSE)),"")</f>
        <v>1.1776598433156433</v>
      </c>
      <c r="AT176" s="17">
        <f>IFERROR(IF(ISBLANK(Diesel!AP175),"",(Diesel!AP175)/VLOOKUP($B$176,'Monthly ER - LC to USD'!$A$1:$DG$200,AT$204,FALSE)),"")</f>
        <v>1.1673708892356547</v>
      </c>
      <c r="AU176" s="17">
        <f>IFERROR(IF(ISBLANK(Diesel!AQ175),"",(Diesel!AQ175)/VLOOKUP($B$176,'Monthly ER - LC to USD'!$A$1:$DG$200,AU$204,FALSE)),"")</f>
        <v>1.1207926766603618</v>
      </c>
      <c r="AV176" s="17">
        <f>IFERROR(IF(ISBLANK(Diesel!AR175),"",(Diesel!AR175)/VLOOKUP($B$176,'Monthly ER - LC to USD'!$A$1:$DG$200,AV$204,FALSE)),"")</f>
        <v>1.0771607036119555</v>
      </c>
      <c r="AW176" s="17">
        <f>IFERROR(IF(ISBLANK(Diesel!AS175),"",(Diesel!AS175)/VLOOKUP($B$176,'Monthly ER - LC to USD'!$A$1:$DG$200,AW$204,FALSE)),"")</f>
        <v>1.1098186204816682</v>
      </c>
      <c r="AX176" s="17">
        <f>IFERROR(IF(ISBLANK(Diesel!AT175),"",(Diesel!AT175)/VLOOKUP($B$176,'Monthly ER - LC to USD'!$A$1:$DG$200,AX$204,FALSE)),"")</f>
        <v>1.145993836671803</v>
      </c>
      <c r="AY176" s="17">
        <f>IFERROR(IF(ISBLANK(Diesel!AU175),"",(Diesel!AU175)/VLOOKUP($B$176,'Monthly ER - LC to USD'!$A$1:$DG$200,AY$204,FALSE)),"")</f>
        <v>1.1171348950564077</v>
      </c>
      <c r="AZ176" s="17">
        <f>IFERROR(IF(ISBLANK(Diesel!AV175),"",(Diesel!AV175)/VLOOKUP($B$176,'Monthly ER - LC to USD'!$A$1:$DG$200,AZ$204,FALSE)),"")</f>
        <v>1.1357923450429741</v>
      </c>
      <c r="BA176" s="17">
        <f>IFERROR(IF(ISBLANK(Diesel!AW175),"",(Diesel!AW175)/VLOOKUP($B$176,'Monthly ER - LC to USD'!$A$1:$DG$200,BA$204,FALSE)),"")</f>
        <v>1.1326760600613723</v>
      </c>
      <c r="BB176" s="17">
        <f>IFERROR(IF(ISBLANK(Diesel!AX175),"",(Diesel!AX175)/VLOOKUP($B$176,'Monthly ER - LC to USD'!$A$1:$DG$200,BB$204,FALSE)),"")</f>
        <v>1.1481527267532596</v>
      </c>
      <c r="BC176" s="17">
        <f>IFERROR(IF(ISBLANK(Diesel!AY175),"",(Diesel!AY175)/VLOOKUP($B$176,'Monthly ER - LC to USD'!$A$1:$DG$200,BC$204,FALSE)),"")</f>
        <v>1.1185957505228752</v>
      </c>
      <c r="BD176" s="17">
        <f>IFERROR(IF(ISBLANK(Diesel!AZ175),"",(Diesel!AZ175)/VLOOKUP($B$176,'Monthly ER - LC to USD'!$A$1:$DG$200,BD$204,FALSE)),"")</f>
        <v>1.1104186101100202</v>
      </c>
      <c r="BE176" s="17">
        <f>IFERROR(IF(ISBLANK(Diesel!BA175),"",(Diesel!BA175)/VLOOKUP($B$176,'Monthly ER - LC to USD'!$A$1:$DG$200,BE$204,FALSE)),"")</f>
        <v>1.0597917379043154</v>
      </c>
      <c r="BF176" s="17">
        <f>IFERROR(IF(ISBLANK(Diesel!BB175),"",(Diesel!BB175)/VLOOKUP($B$176,'Monthly ER - LC to USD'!$A$1:$DG$200,BF$204,FALSE)),"")</f>
        <v>0.90579182875957287</v>
      </c>
      <c r="BG176" s="17">
        <f>IFERROR(IF(ISBLANK(Diesel!BC175),"",(Diesel!BC175)/VLOOKUP($B$176,'Monthly ER - LC to USD'!$A$1:$DG$200,BG$204,FALSE)),"")</f>
        <v>0.76721680949626747</v>
      </c>
      <c r="BH176" s="17">
        <f>IFERROR(IF(ISBLANK(Diesel!BD175),"",(Diesel!BD175)/VLOOKUP($B$176,'Monthly ER - LC to USD'!$A$1:$DG$200,BH$204,FALSE)),"")</f>
        <v>0.77630542683667647</v>
      </c>
      <c r="BI176" s="17">
        <f>IFERROR(IF(ISBLANK(Diesel!BE175),"",(Diesel!BE175)/VLOOKUP($B$176,'Monthly ER - LC to USD'!$A$1:$DG$200,BI$204,FALSE)),"")</f>
        <v>0.84731500883838073</v>
      </c>
      <c r="BJ176" s="17">
        <f>IFERROR(IF(ISBLANK(Diesel!BF175),"",(Diesel!BF175)/VLOOKUP($B$176,'Monthly ER - LC to USD'!$A$1:$DG$200,BJ$204,FALSE)),"")</f>
        <v>0.87214360237314237</v>
      </c>
      <c r="BK176" s="17">
        <f>IFERROR(IF(ISBLANK(Diesel!BG175),"",(Diesel!BG175)/VLOOKUP($B$176,'Monthly ER - LC to USD'!$A$1:$DG$200,BK$204,FALSE)),"")</f>
        <v>0.84757306533880239</v>
      </c>
      <c r="BL176" s="17">
        <f>IFERROR(IF(ISBLANK(Diesel!BH175),"",(Diesel!BH175)/VLOOKUP($B$176,'Monthly ER - LC to USD'!$A$1:$DG$200,BL$204,FALSE)),"")</f>
        <v>0.79093996571927316</v>
      </c>
      <c r="BM176" s="17">
        <f>IFERROR(IF(ISBLANK(Diesel!BI175),"",(Diesel!BI175)/VLOOKUP($B$176,'Monthly ER - LC to USD'!$A$1:$DG$200,BM$204,FALSE)),"")</f>
        <v>0.76826037593036456</v>
      </c>
      <c r="BN176" s="17">
        <f>IFERROR(IF(ISBLANK(Diesel!BJ175),"",(Diesel!BJ175)/VLOOKUP($B$176,'Monthly ER - LC to USD'!$A$1:$DG$200,BN$204,FALSE)),"")</f>
        <v>0.79020877901197317</v>
      </c>
      <c r="BO176" s="17">
        <f>IFERROR(IF(ISBLANK(Diesel!BK175),"",(Diesel!BK175)/VLOOKUP($B$176,'Monthly ER - LC to USD'!$A$1:$DG$200,BO$204,FALSE)),"")</f>
        <v>0.86073624578479047</v>
      </c>
      <c r="BP176" s="17">
        <f>IFERROR(IF(ISBLANK(Diesel!BL175),"",(Diesel!BL175)/VLOOKUP($B$176,'Monthly ER - LC to USD'!$A$1:$DG$200,BP$204,FALSE)),"")</f>
        <v>0.90061819945493027</v>
      </c>
      <c r="BQ176" s="17">
        <f>IFERROR(IF(ISBLANK(Diesel!BM175),"",(Diesel!BM175)/VLOOKUP($B$176,'Monthly ER - LC to USD'!$A$1:$DG$200,BQ$204,FALSE)),"")</f>
        <v>0.94693007713492128</v>
      </c>
      <c r="BR176" s="17">
        <f>IFERROR(IF(ISBLANK(Diesel!BN175),"",(Diesel!BN175)/VLOOKUP($B$176,'Monthly ER - LC to USD'!$A$1:$DG$200,BR$204,FALSE)),"")</f>
        <v>0.85820184928817045</v>
      </c>
      <c r="BS176" s="17">
        <f>IFERROR(IF(ISBLANK(Diesel!BO175),"",(Diesel!BO175)/VLOOKUP($B$176,'Monthly ER - LC to USD'!$A$1:$DG$200,BS$204,FALSE)),"")</f>
        <v>0.79651316443999021</v>
      </c>
      <c r="BT176" s="17">
        <f>IFERROR(IF(ISBLANK(Diesel!BP175),"",(Diesel!BP175)/VLOOKUP($B$176,'Monthly ER - LC to USD'!$A$1:$DG$200,BT$204,FALSE)),"")</f>
        <v>0.83172028712955759</v>
      </c>
      <c r="BU176" s="17">
        <f>IFERROR(IF(ISBLANK(Diesel!BQ175),"",(Diesel!BQ175)/VLOOKUP($B$176,'Monthly ER - LC to USD'!$A$1:$DG$200,BU$204,FALSE)),"")</f>
        <v>0.85234747756403972</v>
      </c>
      <c r="BV176" s="17">
        <f>IFERROR(IF(ISBLANK(Diesel!BR175),"",(Diesel!BR175)/VLOOKUP($B$176,'Monthly ER - LC to USD'!$A$1:$DG$200,BV$204,FALSE)),"")</f>
        <v>0.85181003822686385</v>
      </c>
      <c r="BW176" s="17">
        <f>IFERROR(IF(ISBLANK(Diesel!BS175),"",(Diesel!BS175)/VLOOKUP($B$176,'Monthly ER - LC to USD'!$A$1:$DG$200,BW$204,FALSE)),"")</f>
        <v>0.86696842069295021</v>
      </c>
      <c r="BX176" s="17">
        <f>IFERROR(IF(ISBLANK(Diesel!BT175),"",(Diesel!BT175)/VLOOKUP($B$176,'Monthly ER - LC to USD'!$A$1:$DG$200,BX$204,FALSE)),"")</f>
        <v>0.86194852393142063</v>
      </c>
      <c r="BY176" s="17">
        <f>IFERROR(IF(ISBLANK(Diesel!BU175),"",(Diesel!BU175)/VLOOKUP($B$176,'Monthly ER - LC to USD'!$A$1:$DG$200,BY$204,FALSE)),"")</f>
        <v>0.86488212744829207</v>
      </c>
      <c r="BZ176" s="17">
        <f>IFERROR(IF(ISBLANK(Diesel!BV175),"",(Diesel!BV175)/VLOOKUP($B$176,'Monthly ER - LC to USD'!$A$1:$DG$200,BZ$204,FALSE)),"")</f>
        <v>0.83824038559566616</v>
      </c>
      <c r="CA176" s="17">
        <f>IFERROR(IF(ISBLANK(Diesel!BW175),"",(Diesel!BW175)/VLOOKUP($B$176,'Monthly ER - LC to USD'!$A$1:$DG$200,CA$204,FALSE)),"")</f>
        <v>0.78862707397597265</v>
      </c>
      <c r="CB176" s="17">
        <f>IFERROR(IF(ISBLANK(Diesel!BX175),"",(Diesel!BX175)/VLOOKUP($B$176,'Monthly ER - LC to USD'!$A$1:$DG$200,CB$204,FALSE)),"")</f>
        <v>1.0158834422671106</v>
      </c>
      <c r="CC176" s="17">
        <f>IFERROR(IF(ISBLANK(Diesel!BY175),"",(Diesel!BY175)/VLOOKUP($B$176,'Monthly ER - LC to USD'!$A$1:$DG$200,CC$204,FALSE)),"")</f>
        <v>1.1328219711916749</v>
      </c>
      <c r="CD176" s="17">
        <f>IFERROR(IF(ISBLANK(Diesel!BZ175),"",(Diesel!BZ175)/VLOOKUP($B$176,'Monthly ER - LC to USD'!$A$1:$DG$200,CD$204,FALSE)),"")</f>
        <v>1.4062985609658338</v>
      </c>
      <c r="CE176" s="17">
        <f>IFERROR(IF(ISBLANK(Diesel!CA175),"",(Diesel!CA175)/VLOOKUP($B$176,'Monthly ER - LC to USD'!$A$1:$DG$200,CE$204,FALSE)),"")</f>
        <v>1.4649820947388168</v>
      </c>
      <c r="CF176" s="17">
        <f>IFERROR(IF(ISBLANK(Diesel!CB175),"",(Diesel!CB175)/VLOOKUP($B$176,'Monthly ER - LC to USD'!$A$1:$DG$200,CF$204,FALSE)),"")</f>
        <v>1.4533572824881045</v>
      </c>
      <c r="CG176" s="17">
        <f>IFERROR(IF(ISBLANK(Diesel!CC175),"",(Diesel!CC175)/VLOOKUP($B$176,'Monthly ER - LC to USD'!$A$1:$DG$200,CG$204,FALSE)),"")</f>
        <v>1.6389309233471496</v>
      </c>
      <c r="CH176" s="17">
        <f>IFERROR(IF(ISBLANK(Diesel!CD175),"",(Diesel!CD175)/VLOOKUP($B$176,'Monthly ER - LC to USD'!$A$1:$DG$200,CH$204,FALSE)),"")</f>
        <v>1.4634025918702789</v>
      </c>
      <c r="CI176" s="17">
        <f>IFERROR(IF(ISBLANK(Diesel!CE175),"",(Diesel!CE175)/VLOOKUP($B$176,'Monthly ER - LC to USD'!$A$1:$DG$200,CI$204,FALSE)),"")</f>
        <v>1.3714041125340579</v>
      </c>
      <c r="CJ176" s="17">
        <f>IFERROR(IF(ISBLANK(Diesel!CF175),"",(Diesel!CF175)/VLOOKUP($B$176,'Monthly ER - LC to USD'!$A$1:$DG$200,CJ$204,FALSE)),"")</f>
        <v>1.3487312805164451</v>
      </c>
      <c r="CK176" s="17">
        <f>IFERROR(IF(ISBLANK(Diesel!CG175),"",(Diesel!CG175)/VLOOKUP($B$176,'Monthly ER - LC to USD'!$A$1:$DG$200,CK$204,FALSE)),"")</f>
        <v>1.4189149189229917</v>
      </c>
      <c r="CL176" s="17">
        <f>IFERROR(IF(ISBLANK(Diesel!CH175),"",(Diesel!CH175)/VLOOKUP($B$176,'Monthly ER - LC to USD'!$A$1:$DG$200,CL$204,FALSE)),"")</f>
        <v>1.3471526157556506</v>
      </c>
      <c r="CM176" s="17">
        <f>IFERROR(IF(ISBLANK(Diesel!CI175),"",(Diesel!CI175)/VLOOKUP($B$176,'Monthly ER - LC to USD'!$A$1:$DG$200,CM$204,FALSE)),"")</f>
        <v>1.1809215980432848</v>
      </c>
      <c r="CN176" s="17">
        <f>IFERROR(IF(ISBLANK(Diesel!CJ175),"",(Diesel!CJ175)/VLOOKUP($B$176,'Monthly ER - LC to USD'!$A$1:$DG$200,CN$204,FALSE)),"")</f>
        <v>1.2220462169213568</v>
      </c>
      <c r="CO176" s="17">
        <f>IFERROR(IF(ISBLANK(Diesel!CK175),"",(Diesel!CK175)/VLOOKUP($B$176,'Monthly ER - LC to USD'!$A$1:$DG$200,CO$204,FALSE)),"")</f>
        <v>1.131547016169808</v>
      </c>
      <c r="CP176" s="17">
        <f>IFERROR(IF(ISBLANK(Diesel!CL175),"",(Diesel!CL175)/VLOOKUP($B$176,'Monthly ER - LC to USD'!$A$1:$DG$200,CP$204,FALSE)),"")</f>
        <v>1.1226397614916872</v>
      </c>
      <c r="CQ176" s="17">
        <f>IFERROR(IF(ISBLANK(Diesel!CM175),"",(Diesel!CM175)/VLOOKUP($B$176,'Monthly ER - LC to USD'!$A$1:$DG$200,CQ$204,FALSE)),"")</f>
        <v>1.0710811154493722</v>
      </c>
      <c r="CR176" s="17">
        <f>IFERROR(IF(ISBLANK(Diesel!CN175),"",(Diesel!CN175)/VLOOKUP($B$176,'Monthly ER - LC to USD'!$A$1:$DG$200,CR$204,FALSE)),"")</f>
        <v>0.97310105743884634</v>
      </c>
      <c r="CS176" s="17">
        <f>IFERROR(IF(ISBLANK(Diesel!CO175),"",(Diesel!CO175)/VLOOKUP($B$176,'Monthly ER - LC to USD'!$A$1:$DG$200,CS$204,FALSE)),"")</f>
        <v>0.94170250183082427</v>
      </c>
      <c r="CT176" s="17">
        <f>IFERROR(IF(ISBLANK(Diesel!CP175),"",(Diesel!CP175)/VLOOKUP($B$176,'Monthly ER - LC to USD'!$A$1:$DG$200,CT$204,FALSE)),"")</f>
        <v>1.1146696233566997</v>
      </c>
      <c r="CU176" s="17">
        <f>IFERROR(IF(ISBLANK(Diesel!CQ175),"",(Diesel!CQ175)/VLOOKUP($B$176,'Monthly ER - LC to USD'!$A$1:$DG$200,CU$204,FALSE)),"")</f>
        <v>1.4032942583144208</v>
      </c>
      <c r="CV176" s="17">
        <f>IFERROR(IF(ISBLANK(Diesel!CR175),"",(Diesel!CR175)/VLOOKUP($B$176,'Monthly ER - LC to USD'!$A$1:$DG$200,CV$204,FALSE)),"")</f>
        <v>1.4748936262770258</v>
      </c>
      <c r="CW176" s="17">
        <f>IFERROR(IF(ISBLANK(Diesel!CS175),"",(Diesel!CS175)/VLOOKUP($B$176,'Monthly ER - LC to USD'!$A$1:$DG$200,CW$204,FALSE)),"")</f>
        <v>1.4219923014392961</v>
      </c>
      <c r="CX176" s="17">
        <f>IFERROR(IF(ISBLANK(Diesel!CT175),"",(Diesel!CT175)/VLOOKUP($B$176,'Monthly ER - LC to USD'!$A$1:$DG$200,CX$204,FALSE)),"")</f>
        <v>1.3355343302722646</v>
      </c>
      <c r="CY176" s="17">
        <f>IFERROR(IF(ISBLANK(Diesel!CU175),"",(Diesel!CU175)/VLOOKUP($B$176,'Monthly ER - LC to USD'!$A$1:$DG$200,CY$204,FALSE)),"")</f>
        <v>1.2705933221938845</v>
      </c>
      <c r="CZ176" s="17">
        <f>IFERROR(IF(ISBLANK(Diesel!CV175),"",(Diesel!CV175)/VLOOKUP($B$176,'Monthly ER - LC to USD'!$A$1:$DG$200,CZ$204,FALSE)),"")</f>
        <v>1.3396568737800181</v>
      </c>
      <c r="DA176" s="17">
        <f>IFERROR(IF(ISBLANK(Diesel!CW175),"",(Diesel!CW175)/VLOOKUP($B$176,'Monthly ER - LC to USD'!$A$1:$DG$200,DA$204,FALSE)),"")</f>
        <v>1.4073497225108382</v>
      </c>
      <c r="DB176" s="17">
        <f>IFERROR(IF(ISBLANK(Diesel!CX175),"",(Diesel!CX175)/VLOOKUP($B$176,'Monthly ER - LC to USD'!$A$1:$DG$200,DB$204,FALSE)),"")</f>
        <v>1.3260362656952067</v>
      </c>
      <c r="DC176" s="17">
        <f>IFERROR(IF(ISBLANK(Diesel!CY175),"",(Diesel!CY175)/VLOOKUP($B$176,'Monthly ER - LC to USD'!$A$1:$DG$200,DC$204,FALSE)),"")</f>
        <v>1.3156141304272986</v>
      </c>
      <c r="DD176" s="17">
        <f>IFERROR(IF(ISBLANK(Diesel!CZ175),"",(Diesel!CZ175)/VLOOKUP($B$176,'Monthly ER - LC to USD'!$A$1:$DG$200,DD$204,FALSE)),"")</f>
        <v>1.2830062399508733</v>
      </c>
      <c r="DE176" s="17">
        <f>IFERROR(IF(ISBLANK(Diesel!DA175),"",(Diesel!DA175)/VLOOKUP($B$176,'Monthly ER - LC to USD'!$A$1:$DG$200,DE$204,FALSE)),"")</f>
        <v>1.2754334816633421</v>
      </c>
      <c r="DF176" s="17">
        <f>IFERROR(IF(ISBLANK(Diesel!DB175),"",(Diesel!DB175)/VLOOKUP($B$176,'Monthly ER - LC to USD'!$A$1:$DG$200,DF$204,FALSE)),"")</f>
        <v>1.3735791435613893</v>
      </c>
      <c r="DG176" s="17">
        <f>IFERROR(IF(ISBLANK(Diesel!DC175),"",(Diesel!DC175)/VLOOKUP($B$176,'Monthly ER - LC to USD'!$A$1:$DG$200,DG$204,FALSE)),"")</f>
        <v>1.3095370610861687</v>
      </c>
      <c r="DH176" s="17">
        <f>IFERROR(IF(ISBLANK(Diesel!DD175),"",(Diesel!DD175)/VLOOKUP($B$176,'Monthly ER - LC to USD'!$A$1:$DG$200,DH$204,FALSE)),"")</f>
        <v>1.2572863752560153</v>
      </c>
      <c r="DI176" s="17">
        <f>IFERROR(IF(ISBLANK(Diesel!DE175),"",(Diesel!DE175)/VLOOKUP($B$176,'Monthly ER - LC to USD'!$A$1:$DG$200,DI$204,FALSE)),"")</f>
        <v>1.2650934052720408</v>
      </c>
      <c r="DJ176" s="17">
        <f>IFERROR(IF(ISBLANK(Diesel!DF175),"",(Diesel!DF175)/VLOOKUP($B$176,'Monthly ER - LC to USD'!$A$1:$DG$200,DJ$204,FALSE)),"")</f>
        <v>1.2702207509041401</v>
      </c>
      <c r="DK176" s="17">
        <f>IFERROR(IF(ISBLANK(Diesel!DG175),"",(Diesel!DG175)/VLOOKUP($B$176,'Monthly ER - LC to USD'!$A$1:$DO$200,DK$204,FALSE)),"")</f>
        <v>1.2643661740654244</v>
      </c>
      <c r="DL176" s="17">
        <f>IFERROR(IF(ISBLANK(Diesel!DH175),"",(Diesel!DH175)/VLOOKUP($B$176,'Monthly ER - LC to USD'!$A$1:$DO$200,DL$204,FALSE)),"")</f>
        <v>1.3138293066205557</v>
      </c>
      <c r="DM176" s="17">
        <f>IFERROR(IF(ISBLANK(Diesel!DI175),"",(Diesel!DI175)/VLOOKUP($B$176,'Monthly ER - LC to USD'!$A$1:$DO$200,DM$204,FALSE)),"")</f>
        <v>1.3085022781481466</v>
      </c>
      <c r="DN176" s="17">
        <f>IFERROR(IF(ISBLANK(Diesel!DJ175),"",(Diesel!DJ175)/VLOOKUP($B$176,'Monthly ER - LC to USD'!$A$1:$DO$200,DN$204,FALSE)),"")</f>
        <v>1.265886901462915</v>
      </c>
      <c r="DO176" s="17" t="str">
        <f>IFERROR(IF(ISBLANK(Diesel!DK175),"",(Diesel!DK175)/VLOOKUP($B$176,'Monthly ER - LC to USD'!$A$1:$DO$200,DO$204,FALSE)),"")</f>
        <v/>
      </c>
    </row>
    <row r="177" spans="1:119" x14ac:dyDescent="0.3">
      <c r="A177" s="17" t="s">
        <v>955</v>
      </c>
      <c r="B177" s="17" t="s">
        <v>349</v>
      </c>
      <c r="C177" s="17" t="str">
        <f>VLOOKUP(B177,'Monthly ER - LC to USD'!$A$1:$DG$200,2,FALSE)</f>
        <v>TUR</v>
      </c>
      <c r="D177" s="19" t="s">
        <v>776</v>
      </c>
      <c r="E177" s="19" t="s">
        <v>584</v>
      </c>
      <c r="F177" s="19">
        <v>0</v>
      </c>
      <c r="G177" s="17">
        <f>IFERROR(IF(ISBLANK(Diesel!C176),"",(Diesel!C176)/VLOOKUP($B$177,'Monthly ER - LC to USD'!$A$1:$DG$200,G$204,FALSE)),"")</f>
        <v>1.2223842176158921</v>
      </c>
      <c r="H177" s="17">
        <f>IFERROR(IF(ISBLANK(Diesel!D176),"",(Diesel!D176)/VLOOKUP($B$177,'Monthly ER - LC to USD'!$A$1:$DG$200,H$204,FALSE)),"")</f>
        <v>1.1354305370616955</v>
      </c>
      <c r="I177" s="17">
        <f>IFERROR(IF(ISBLANK(Diesel!E176),"",(Diesel!E176)/VLOOKUP($B$177,'Monthly ER - LC to USD'!$A$1:$DG$200,I$204,FALSE)),"")</f>
        <v>1.1686764841612505</v>
      </c>
      <c r="J177" s="17">
        <f>IFERROR(IF(ISBLANK(Diesel!F176),"",(Diesel!F176)/VLOOKUP($B$177,'Monthly ER - LC to USD'!$A$1:$DG$200,J$204,FALSE)),"")</f>
        <v>1.2351892109079439</v>
      </c>
      <c r="K177" s="17">
        <f>IFERROR(IF(ISBLANK(Diesel!G176),"",(Diesel!G176)/VLOOKUP($B$177,'Monthly ER - LC to USD'!$A$1:$DG$200,K$204,FALSE)),"")</f>
        <v>1.266692823814672</v>
      </c>
      <c r="L177" s="17">
        <f>IFERROR(IF(ISBLANK(Diesel!H176),"",(Diesel!H176)/VLOOKUP($B$177,'Monthly ER - LC to USD'!$A$1:$DG$200,L$204,FALSE)),"")</f>
        <v>1.2923833305472445</v>
      </c>
      <c r="M177" s="17">
        <f>IFERROR(IF(ISBLANK(Diesel!I176),"",(Diesel!I176)/VLOOKUP($B$177,'Monthly ER - LC to USD'!$A$1:$DG$200,M$204,FALSE)),"")</f>
        <v>1.332168258344506</v>
      </c>
      <c r="N177" s="17">
        <f>IFERROR(IF(ISBLANK(Diesel!J176),"",(Diesel!J176)/VLOOKUP($B$177,'Monthly ER - LC to USD'!$A$1:$DG$200,N$204,FALSE)),"")</f>
        <v>1.2787999761968909</v>
      </c>
      <c r="O177" s="17">
        <f>IFERROR(IF(ISBLANK(Diesel!K176),"",(Diesel!K176)/VLOOKUP($B$177,'Monthly ER - LC to USD'!$A$1:$DG$200,O$204,FALSE)),"")</f>
        <v>1.2704748133205093</v>
      </c>
      <c r="P177" s="17">
        <f>IFERROR(IF(ISBLANK(Diesel!L176),"",(Diesel!L176)/VLOOKUP($B$177,'Monthly ER - LC to USD'!$A$1:$DG$200,P$204,FALSE)),"")</f>
        <v>1.3478489757415275</v>
      </c>
      <c r="Q177" s="17">
        <f>IFERROR(IF(ISBLANK(Diesel!M176),"",(Diesel!M176)/VLOOKUP($B$177,'Monthly ER - LC to USD'!$A$1:$DG$200,Q$204,FALSE)),"")</f>
        <v>1.364779044503182</v>
      </c>
      <c r="R177" s="17">
        <f>IFERROR(IF(ISBLANK(Diesel!N176),"",(Diesel!N176)/VLOOKUP($B$177,'Monthly ER - LC to USD'!$A$1:$DG$200,R$204,FALSE)),"")</f>
        <v>1.2769079935314991</v>
      </c>
      <c r="S177" s="17">
        <f>IFERROR(IF(ISBLANK(Diesel!O176),"",(Diesel!O176)/VLOOKUP($B$177,'Monthly ER - LC to USD'!$A$1:$DG$200,S$204,FALSE)),"")</f>
        <v>1.2816601419378018</v>
      </c>
      <c r="T177" s="17">
        <f>IFERROR(IF(ISBLANK(Diesel!P176),"",(Diesel!P176)/VLOOKUP($B$177,'Monthly ER - LC to USD'!$A$1:$DG$200,T$204,FALSE)),"")</f>
        <v>1.2449988839474289</v>
      </c>
      <c r="U177" s="17">
        <f>IFERROR(IF(ISBLANK(Diesel!Q176),"",(Diesel!Q176)/VLOOKUP($B$177,'Monthly ER - LC to USD'!$A$1:$DG$200,U$204,FALSE)),"")</f>
        <v>1.2884030080934636</v>
      </c>
      <c r="V177" s="17">
        <f>IFERROR(IF(ISBLANK(Diesel!R176),"",(Diesel!R176)/VLOOKUP($B$177,'Monthly ER - LC to USD'!$A$1:$DG$200,V$204,FALSE)),"")</f>
        <v>1.2533256708424518</v>
      </c>
      <c r="W177" s="17">
        <f>IFERROR(IF(ISBLANK(Diesel!S176),"",(Diesel!S176)/VLOOKUP($B$177,'Monthly ER - LC to USD'!$A$1:$DG$200,W$204,FALSE)),"")</f>
        <v>1.2652645397732709</v>
      </c>
      <c r="X177" s="17">
        <f>IFERROR(IF(ISBLANK(Diesel!T176),"",(Diesel!T176)/VLOOKUP($B$177,'Monthly ER - LC to USD'!$A$1:$DG$200,X$204,FALSE)),"")</f>
        <v>1.2821365742826563</v>
      </c>
      <c r="Y177" s="17">
        <f>IFERROR(IF(ISBLANK(Diesel!U176),"",(Diesel!U176)/VLOOKUP($B$177,'Monthly ER - LC to USD'!$A$1:$DG$200,Y$204,FALSE)),"")</f>
        <v>1.2701813190932389</v>
      </c>
      <c r="Z177" s="17">
        <f>IFERROR(IF(ISBLANK(Diesel!V176),"",(Diesel!V176)/VLOOKUP($B$177,'Monthly ER - LC to USD'!$A$1:$DG$200,Z$204,FALSE)),"")</f>
        <v>1.2654323761926807</v>
      </c>
      <c r="AA177" s="17">
        <f>IFERROR(IF(ISBLANK(Diesel!W176),"",(Diesel!W176)/VLOOKUP($B$177,'Monthly ER - LC to USD'!$A$1:$DG$200,AA$204,FALSE)),"")</f>
        <v>1.3191270572157106</v>
      </c>
      <c r="AB177" s="17">
        <f>IFERROR(IF(ISBLANK(Diesel!X176),"",(Diesel!X176)/VLOOKUP($B$177,'Monthly ER - LC to USD'!$A$1:$DG$200,AB$204,FALSE)),"")</f>
        <v>1.3648195182043232</v>
      </c>
      <c r="AC177" s="17">
        <f>IFERROR(IF(ISBLANK(Diesel!Y176),"",(Diesel!Y176)/VLOOKUP($B$177,'Monthly ER - LC to USD'!$A$1:$DG$200,AC$204,FALSE)),"")</f>
        <v>1.3250284335619789</v>
      </c>
      <c r="AD177" s="17">
        <f>IFERROR(IF(ISBLANK(Diesel!Z176),"",(Diesel!Z176)/VLOOKUP($B$177,'Monthly ER - LC to USD'!$A$1:$DG$200,AD$204,FALSE)),"")</f>
        <v>1.3058246455976501</v>
      </c>
      <c r="AE177" s="17">
        <f>IFERROR(IF(ISBLANK(Diesel!AA176),"",(Diesel!AA176)/VLOOKUP($B$177,'Monthly ER - LC to USD'!$A$1:$DG$200,AE$204,FALSE)),"")</f>
        <v>1.3400207742249737</v>
      </c>
      <c r="AF177" s="17">
        <f>IFERROR(IF(ISBLANK(Diesel!AB176),"",(Diesel!AB176)/VLOOKUP($B$177,'Monthly ER - LC to USD'!$A$1:$DG$200,AF$204,FALSE)),"")</f>
        <v>1.3787142328875224</v>
      </c>
      <c r="AG177" s="17">
        <f>IFERROR(IF(ISBLANK(Diesel!AC176),"",(Diesel!AC176)/VLOOKUP($B$177,'Monthly ER - LC to USD'!$A$1:$DG$200,AG$204,FALSE)),"")</f>
        <v>1.3750957616688424</v>
      </c>
      <c r="AH177" s="17">
        <f>IFERROR(IF(ISBLANK(Diesel!AD176),"",(Diesel!AD176)/VLOOKUP($B$177,'Monthly ER - LC to USD'!$A$1:$DG$200,AH$204,FALSE)),"")</f>
        <v>1.3576234147693516</v>
      </c>
      <c r="AI177" s="17">
        <f>IFERROR(IF(ISBLANK(Diesel!AE176),"",(Diesel!AE176)/VLOOKUP($B$177,'Monthly ER - LC to USD'!$A$1:$DG$200,AI$204,FALSE)),"")</f>
        <v>1.3803691921864021</v>
      </c>
      <c r="AJ177" s="17">
        <f>IFERROR(IF(ISBLANK(Diesel!AF176),"",(Diesel!AF176)/VLOOKUP($B$177,'Monthly ER - LC to USD'!$A$1:$DG$200,AJ$204,FALSE)),"")</f>
        <v>1.2976675414158108</v>
      </c>
      <c r="AK177" s="17">
        <f>IFERROR(IF(ISBLANK(Diesel!AG176),"",(Diesel!AG176)/VLOOKUP($B$177,'Monthly ER - LC to USD'!$A$1:$DG$200,AK$204,FALSE)),"")</f>
        <v>1.2498200280745413</v>
      </c>
      <c r="AL177" s="17">
        <f>IFERROR(IF(ISBLANK(Diesel!AH176),"",(Diesel!AH176)/VLOOKUP($B$177,'Monthly ER - LC to USD'!$A$1:$DG$200,AL$204,FALSE)),"")</f>
        <v>1.2130849756597328</v>
      </c>
      <c r="AM177" s="17">
        <f>IFERROR(IF(ISBLANK(Diesel!AI176),"",(Diesel!AI176)/VLOOKUP($B$177,'Monthly ER - LC to USD'!$A$1:$DG$200,AM$204,FALSE)),"")</f>
        <v>1.0285268205242573</v>
      </c>
      <c r="AN177" s="17">
        <f>IFERROR(IF(ISBLANK(Diesel!AJ176),"",(Diesel!AJ176)/VLOOKUP($B$177,'Monthly ER - LC to USD'!$A$1:$DG$200,AN$204,FALSE)),"")</f>
        <v>1.0136699882223723</v>
      </c>
      <c r="AO177" s="17">
        <f>IFERROR(IF(ISBLANK(Diesel!AK176),"",(Diesel!AK176)/VLOOKUP($B$177,'Monthly ER - LC to USD'!$A$1:$DG$200,AO$204,FALSE)),"")</f>
        <v>1.1043407612174965</v>
      </c>
      <c r="AP177" s="17">
        <f>IFERROR(IF(ISBLANK(Diesel!AL176),"",(Diesel!AL176)/VLOOKUP($B$177,'Monthly ER - LC to USD'!$A$1:$DG$200,AP$204,FALSE)),"")</f>
        <v>1.1971537673075698</v>
      </c>
      <c r="AQ177" s="17">
        <f>IFERROR(IF(ISBLANK(Diesel!AM176),"",(Diesel!AM176)/VLOOKUP($B$177,'Monthly ER - LC to USD'!$A$1:$DG$200,AQ$204,FALSE)),"")</f>
        <v>1.1344926232867019</v>
      </c>
      <c r="AR177" s="17">
        <f>IFERROR(IF(ISBLANK(Diesel!AN176),"",(Diesel!AN176)/VLOOKUP($B$177,'Monthly ER - LC to USD'!$A$1:$DG$200,AR$204,FALSE)),"")</f>
        <v>1.1214095754213171</v>
      </c>
      <c r="AS177" s="17">
        <f>IFERROR(IF(ISBLANK(Diesel!AO176),"",(Diesel!AO176)/VLOOKUP($B$177,'Monthly ER - LC to USD'!$A$1:$DG$200,AS$204,FALSE)),"")</f>
        <v>1.189032095021481</v>
      </c>
      <c r="AT177" s="17">
        <f>IFERROR(IF(ISBLANK(Diesel!AP176),"",(Diesel!AP176)/VLOOKUP($B$177,'Monthly ER - LC to USD'!$A$1:$DG$200,AT$204,FALSE)),"")</f>
        <v>1.178314991322239</v>
      </c>
      <c r="AU177" s="17">
        <f>IFERROR(IF(ISBLANK(Diesel!AQ176),"",(Diesel!AQ176)/VLOOKUP($B$177,'Monthly ER - LC to USD'!$A$1:$DG$200,AU$204,FALSE)),"")</f>
        <v>1.1312085621356174</v>
      </c>
      <c r="AV177" s="17">
        <f>IFERROR(IF(ISBLANK(Diesel!AR176),"",(Diesel!AR176)/VLOOKUP($B$177,'Monthly ER - LC to USD'!$A$1:$DG$200,AV$204,FALSE)),"")</f>
        <v>1.0870833713013186</v>
      </c>
      <c r="AW177" s="17">
        <f>IFERROR(IF(ISBLANK(Diesel!AS176),"",(Diesel!AS176)/VLOOKUP($B$177,'Monthly ER - LC to USD'!$A$1:$DG$200,AW$204,FALSE)),"")</f>
        <v>1.1224563066362212</v>
      </c>
      <c r="AX177" s="17">
        <f>IFERROR(IF(ISBLANK(Diesel!AT176),"",(Diesel!AT176)/VLOOKUP($B$177,'Monthly ER - LC to USD'!$A$1:$DG$200,AX$204,FALSE)),"")</f>
        <v>1.1593156137647664</v>
      </c>
      <c r="AY177" s="17">
        <f>IFERROR(IF(ISBLANK(Diesel!AU176),"",(Diesel!AU176)/VLOOKUP($B$177,'Monthly ER - LC to USD'!$A$1:$DG$200,AY$204,FALSE)),"")</f>
        <v>1.1295258699659232</v>
      </c>
      <c r="AZ177" s="17">
        <f>IFERROR(IF(ISBLANK(Diesel!AV176),"",(Diesel!AV176)/VLOOKUP($B$177,'Monthly ER - LC to USD'!$A$1:$DG$200,AZ$204,FALSE)),"")</f>
        <v>1.1480371416166701</v>
      </c>
      <c r="BA177" s="17">
        <f>IFERROR(IF(ISBLANK(Diesel!AW176),"",(Diesel!AW176)/VLOOKUP($B$177,'Monthly ER - LC to USD'!$A$1:$DG$200,BA$204,FALSE)),"")</f>
        <v>1.1458143061007489</v>
      </c>
      <c r="BB177" s="17">
        <f>IFERROR(IF(ISBLANK(Diesel!AX176),"",(Diesel!AX176)/VLOOKUP($B$177,'Monthly ER - LC to USD'!$A$1:$DG$200,BB$204,FALSE)),"")</f>
        <v>1.1638263176060126</v>
      </c>
      <c r="BC177" s="17">
        <f>IFERROR(IF(ISBLANK(Diesel!AY176),"",(Diesel!AY176)/VLOOKUP($B$177,'Monthly ER - LC to USD'!$A$1:$DG$200,BC$204,FALSE)),"")</f>
        <v>1.1339549457829594</v>
      </c>
      <c r="BD177" s="17">
        <f>IFERROR(IF(ISBLANK(Diesel!AZ176),"",(Diesel!AZ176)/VLOOKUP($B$177,'Monthly ER - LC to USD'!$A$1:$DG$200,BD$204,FALSE)),"")</f>
        <v>1.1250892887857333</v>
      </c>
      <c r="BE177" s="17">
        <f>IFERROR(IF(ISBLANK(Diesel!BA176),"",(Diesel!BA176)/VLOOKUP($B$177,'Monthly ER - LC to USD'!$A$1:$DG$200,BE$204,FALSE)),"")</f>
        <v>1.0746066746527656</v>
      </c>
      <c r="BF177" s="17">
        <f>IFERROR(IF(ISBLANK(Diesel!BB176),"",(Diesel!BB176)/VLOOKUP($B$177,'Monthly ER - LC to USD'!$A$1:$DG$200,BF$204,FALSE)),"")</f>
        <v>0.91999153564606828</v>
      </c>
      <c r="BG177" s="17">
        <f>IFERROR(IF(ISBLANK(Diesel!BC176),"",(Diesel!BC176)/VLOOKUP($B$177,'Monthly ER - LC to USD'!$A$1:$DG$200,BG$204,FALSE)),"")</f>
        <v>0.77987929598393346</v>
      </c>
      <c r="BH177" s="17">
        <f>IFERROR(IF(ISBLANK(Diesel!BD176),"",(Diesel!BD176)/VLOOKUP($B$177,'Monthly ER - LC to USD'!$A$1:$DG$200,BH$204,FALSE)),"")</f>
        <v>0.78852237717227247</v>
      </c>
      <c r="BI177" s="17">
        <f>IFERROR(IF(ISBLANK(Diesel!BE176),"",(Diesel!BE176)/VLOOKUP($B$177,'Monthly ER - LC to USD'!$A$1:$DG$200,BI$204,FALSE)),"")</f>
        <v>0.86186066464504041</v>
      </c>
      <c r="BJ177" s="17">
        <f>IFERROR(IF(ISBLANK(Diesel!BF176),"",(Diesel!BF176)/VLOOKUP($B$177,'Monthly ER - LC to USD'!$A$1:$DG$200,BJ$204,FALSE)),"")</f>
        <v>0.8896058769479106</v>
      </c>
      <c r="BK177" s="17">
        <f>IFERROR(IF(ISBLANK(Diesel!BG176),"",(Diesel!BG176)/VLOOKUP($B$177,'Monthly ER - LC to USD'!$A$1:$DG$200,BK$204,FALSE)),"")</f>
        <v>0.86408422894929837</v>
      </c>
      <c r="BL177" s="17">
        <f>IFERROR(IF(ISBLANK(Diesel!BH176),"",(Diesel!BH176)/VLOOKUP($B$177,'Monthly ER - LC to USD'!$A$1:$DG$200,BL$204,FALSE)),"")</f>
        <v>0.80633663128890187</v>
      </c>
      <c r="BM177" s="17">
        <f>IFERROR(IF(ISBLANK(Diesel!BI176),"",(Diesel!BI176)/VLOOKUP($B$177,'Monthly ER - LC to USD'!$A$1:$DG$200,BM$204,FALSE)),"")</f>
        <v>0.78150624448088812</v>
      </c>
      <c r="BN177" s="17">
        <f>IFERROR(IF(ISBLANK(Diesel!BJ176),"",(Diesel!BJ176)/VLOOKUP($B$177,'Monthly ER - LC to USD'!$A$1:$DG$200,BN$204,FALSE)),"")</f>
        <v>0.80347911447119535</v>
      </c>
      <c r="BO177" s="17">
        <f>IFERROR(IF(ISBLANK(Diesel!BK176),"",(Diesel!BK176)/VLOOKUP($B$177,'Monthly ER - LC to USD'!$A$1:$DG$200,BO$204,FALSE)),"")</f>
        <v>0.87369914105263391</v>
      </c>
      <c r="BP177" s="17">
        <f>IFERROR(IF(ISBLANK(Diesel!BL176),"",(Diesel!BL176)/VLOOKUP($B$177,'Monthly ER - LC to USD'!$A$1:$DG$200,BP$204,FALSE)),"")</f>
        <v>0.91547097335898453</v>
      </c>
      <c r="BQ177" s="17">
        <f>IFERROR(IF(ISBLANK(Diesel!BM176),"",(Diesel!BM176)/VLOOKUP($B$177,'Monthly ER - LC to USD'!$A$1:$DG$200,BQ$204,FALSE)),"")</f>
        <v>0.96369683507856507</v>
      </c>
      <c r="BR177" s="17">
        <f>IFERROR(IF(ISBLANK(Diesel!BN176),"",(Diesel!BN176)/VLOOKUP($B$177,'Monthly ER - LC to USD'!$A$1:$DG$200,BR$204,FALSE)),"")</f>
        <v>0.87383782501019103</v>
      </c>
      <c r="BS177" s="17">
        <f>IFERROR(IF(ISBLANK(Diesel!BO176),"",(Diesel!BO176)/VLOOKUP($B$177,'Monthly ER - LC to USD'!$A$1:$DG$200,BS$204,FALSE)),"")</f>
        <v>0.80933061766086356</v>
      </c>
      <c r="BT177" s="17">
        <f>IFERROR(IF(ISBLANK(Diesel!BP176),"",(Diesel!BP176)/VLOOKUP($B$177,'Monthly ER - LC to USD'!$A$1:$DG$200,BT$204,FALSE)),"")</f>
        <v>0.84468127581560359</v>
      </c>
      <c r="BU177" s="17">
        <f>IFERROR(IF(ISBLANK(Diesel!BQ176),"",(Diesel!BQ176)/VLOOKUP($B$177,'Monthly ER - LC to USD'!$A$1:$DG$200,BU$204,FALSE)),"")</f>
        <v>0.86399687361275102</v>
      </c>
      <c r="BV177" s="17">
        <f>IFERROR(IF(ISBLANK(Diesel!BR176),"",(Diesel!BR176)/VLOOKUP($B$177,'Monthly ER - LC to USD'!$A$1:$DG$200,BV$204,FALSE)),"")</f>
        <v>0.86343091187252363</v>
      </c>
      <c r="BW177" s="17">
        <f>IFERROR(IF(ISBLANK(Diesel!BS176),"",(Diesel!BS176)/VLOOKUP($B$177,'Monthly ER - LC to USD'!$A$1:$DG$200,BW$204,FALSE)),"")</f>
        <v>0.87851543146053779</v>
      </c>
      <c r="BX177" s="17">
        <f>IFERROR(IF(ISBLANK(Diesel!BT176),"",(Diesel!BT176)/VLOOKUP($B$177,'Monthly ER - LC to USD'!$A$1:$DG$200,BX$204,FALSE)),"")</f>
        <v>0.87276306967081108</v>
      </c>
      <c r="BY177" s="17">
        <f>IFERROR(IF(ISBLANK(Diesel!BU176),"",(Diesel!BU176)/VLOOKUP($B$177,'Monthly ER - LC to USD'!$A$1:$DG$200,BY$204,FALSE)),"")</f>
        <v>0.87474219981434853</v>
      </c>
      <c r="BZ177" s="17">
        <f>IFERROR(IF(ISBLANK(Diesel!BV176),"",(Diesel!BV176)/VLOOKUP($B$177,'Monthly ER - LC to USD'!$A$1:$DG$200,BZ$204,FALSE)),"")</f>
        <v>0.84663720823797872</v>
      </c>
      <c r="CA177" s="17">
        <f>IFERROR(IF(ISBLANK(Diesel!BW176),"",(Diesel!BW176)/VLOOKUP($B$177,'Monthly ER - LC to USD'!$A$1:$DG$200,CA$204,FALSE)),"")</f>
        <v>0.79489306736905008</v>
      </c>
      <c r="CB177" s="17">
        <f>IFERROR(IF(ISBLANK(Diesel!BX176),"",(Diesel!BX176)/VLOOKUP($B$177,'Monthly ER - LC to USD'!$A$1:$DG$200,CB$204,FALSE)),"")</f>
        <v>1.0209816423207489</v>
      </c>
      <c r="CC177" s="17">
        <f>IFERROR(IF(ISBLANK(Diesel!BY176),"",(Diesel!BY176)/VLOOKUP($B$177,'Monthly ER - LC to USD'!$A$1:$DG$200,CC$204,FALSE)),"")</f>
        <v>1.1379530218915872</v>
      </c>
      <c r="CD177" s="17">
        <f>IFERROR(IF(ISBLANK(Diesel!BZ176),"",(Diesel!BZ176)/VLOOKUP($B$177,'Monthly ER - LC to USD'!$A$1:$DG$200,CD$204,FALSE)),"")</f>
        <v>1.4115924377510318</v>
      </c>
      <c r="CE177" s="17">
        <f>IFERROR(IF(ISBLANK(Diesel!CA176),"",(Diesel!CA176)/VLOOKUP($B$177,'Monthly ER - LC to USD'!$A$1:$DG$200,CE$204,FALSE)),"")</f>
        <v>1.4713719753432184</v>
      </c>
      <c r="CF177" s="17">
        <f>IFERROR(IF(ISBLANK(Diesel!CB176),"",(Diesel!CB176)/VLOOKUP($B$177,'Monthly ER - LC to USD'!$A$1:$DG$200,CF$204,FALSE)),"")</f>
        <v>1.4597782322493089</v>
      </c>
      <c r="CG177" s="17">
        <f>IFERROR(IF(ISBLANK(Diesel!CC176),"",(Diesel!CC176)/VLOOKUP($B$177,'Monthly ER - LC to USD'!$A$1:$DG$200,CG$204,FALSE)),"")</f>
        <v>1.6442222677072529</v>
      </c>
      <c r="CH177" s="17">
        <f>IFERROR(IF(ISBLANK(Diesel!CD176),"",(Diesel!CD176)/VLOOKUP($B$177,'Monthly ER - LC to USD'!$A$1:$DG$200,CH$204,FALSE)),"")</f>
        <v>1.468118483202036</v>
      </c>
      <c r="CI177" s="17">
        <f>IFERROR(IF(ISBLANK(Diesel!CE176),"",(Diesel!CE176)/VLOOKUP($B$177,'Monthly ER - LC to USD'!$A$1:$DG$200,CI$204,FALSE)),"")</f>
        <v>1.3763973411612362</v>
      </c>
      <c r="CJ177" s="17">
        <f>IFERROR(IF(ISBLANK(Diesel!CF176),"",(Diesel!CF176)/VLOOKUP($B$177,'Monthly ER - LC to USD'!$A$1:$DG$200,CJ$204,FALSE)),"")</f>
        <v>1.353802725472542</v>
      </c>
      <c r="CK177" s="17">
        <f>IFERROR(IF(ISBLANK(Diesel!CG176),"",(Diesel!CG176)/VLOOKUP($B$177,'Monthly ER - LC to USD'!$A$1:$DG$200,CK$204,FALSE)),"")</f>
        <v>1.424888731022383</v>
      </c>
      <c r="CL177" s="17">
        <f>IFERROR(IF(ISBLANK(Diesel!CH176),"",(Diesel!CH176)/VLOOKUP($B$177,'Monthly ER - LC to USD'!$A$1:$DG$200,CL$204,FALSE)),"")</f>
        <v>1.3534917361328607</v>
      </c>
      <c r="CM177" s="17">
        <f>IFERROR(IF(ISBLANK(Diesel!CI176),"",(Diesel!CI176)/VLOOKUP($B$177,'Monthly ER - LC to USD'!$A$1:$DG$200,CM$204,FALSE)),"")</f>
        <v>1.1878492835701477</v>
      </c>
      <c r="CN177" s="17">
        <f>IFERROR(IF(ISBLANK(Diesel!CJ176),"",(Diesel!CJ176)/VLOOKUP($B$177,'Monthly ER - LC to USD'!$A$1:$DG$200,CN$204,FALSE)),"")</f>
        <v>1.2336270699110803</v>
      </c>
      <c r="CO177" s="17">
        <f>IFERROR(IF(ISBLANK(Diesel!CK176),"",(Diesel!CK176)/VLOOKUP($B$177,'Monthly ER - LC to USD'!$A$1:$DG$200,CO$204,FALSE)),"")</f>
        <v>1.1486132900822663</v>
      </c>
      <c r="CP177" s="17">
        <f>IFERROR(IF(ISBLANK(Diesel!CL176),"",(Diesel!CL176)/VLOOKUP($B$177,'Monthly ER - LC to USD'!$A$1:$DG$200,CP$204,FALSE)),"")</f>
        <v>1.1477651074915638</v>
      </c>
      <c r="CQ177" s="17">
        <f>IFERROR(IF(ISBLANK(Diesel!CM176),"",(Diesel!CM176)/VLOOKUP($B$177,'Monthly ER - LC to USD'!$A$1:$DG$200,CQ$204,FALSE)),"")</f>
        <v>1.0970777734920116</v>
      </c>
      <c r="CR177" s="17">
        <f>IFERROR(IF(ISBLANK(Diesel!CN176),"",(Diesel!CN176)/VLOOKUP($B$177,'Monthly ER - LC to USD'!$A$1:$DG$200,CR$204,FALSE)),"")</f>
        <v>0.99847837406873863</v>
      </c>
      <c r="CS177" s="17">
        <f>IFERROR(IF(ISBLANK(Diesel!CO176),"",(Diesel!CO176)/VLOOKUP($B$177,'Monthly ER - LC to USD'!$A$1:$DG$200,CS$204,FALSE)),"")</f>
        <v>0.9633823890053127</v>
      </c>
      <c r="CT177" s="17">
        <f>IFERROR(IF(ISBLANK(Diesel!CP176),"",(Diesel!CP176)/VLOOKUP($B$177,'Monthly ER - LC to USD'!$A$1:$DG$200,CT$204,FALSE)),"")</f>
        <v>1.1373414188873328</v>
      </c>
      <c r="CU177" s="17">
        <f>IFERROR(IF(ISBLANK(Diesel!CQ176),"",(Diesel!CQ176)/VLOOKUP($B$177,'Monthly ER - LC to USD'!$A$1:$DG$200,CU$204,FALSE)),"")</f>
        <v>1.4263538210794253</v>
      </c>
      <c r="CV177" s="17">
        <f>IFERROR(IF(ISBLANK(Diesel!CR176),"",(Diesel!CR176)/VLOOKUP($B$177,'Monthly ER - LC to USD'!$A$1:$DG$200,CV$204,FALSE)),"")</f>
        <v>1.4991362390731051</v>
      </c>
      <c r="CW177" s="17">
        <f>IFERROR(IF(ISBLANK(Diesel!CS176),"",(Diesel!CS176)/VLOOKUP($B$177,'Monthly ER - LC to USD'!$A$1:$DG$200,CW$204,FALSE)),"")</f>
        <v>1.4454227035815046</v>
      </c>
      <c r="CX177" s="17">
        <f>IFERROR(IF(ISBLANK(Diesel!CT176),"",(Diesel!CT176)/VLOOKUP($B$177,'Monthly ER - LC to USD'!$A$1:$DG$200,CX$204,FALSE)),"")</f>
        <v>1.3582081293021753</v>
      </c>
      <c r="CY177" s="17">
        <f>IFERROR(IF(ISBLANK(Diesel!CU176),"",(Diesel!CU176)/VLOOKUP($B$177,'Monthly ER - LC to USD'!$A$1:$DG$200,CY$204,FALSE)),"")</f>
        <v>1.29349514847712</v>
      </c>
      <c r="CZ177" s="17">
        <f>IFERROR(IF(ISBLANK(Diesel!CV176),"",(Diesel!CV176)/VLOOKUP($B$177,'Monthly ER - LC to USD'!$A$1:$DG$200,CZ$204,FALSE)),"")</f>
        <v>1.3654378368996074</v>
      </c>
      <c r="DA177" s="17">
        <f>IFERROR(IF(ISBLANK(Diesel!CW176),"",(Diesel!CW176)/VLOOKUP($B$177,'Monthly ER - LC to USD'!$A$1:$DG$200,DA$204,FALSE)),"")</f>
        <v>1.4318423055370058</v>
      </c>
      <c r="DB177" s="17">
        <f>IFERROR(IF(ISBLANK(Diesel!CX176),"",(Diesel!CX176)/VLOOKUP($B$177,'Monthly ER - LC to USD'!$A$1:$DG$200,DB$204,FALSE)),"")</f>
        <v>1.3496896556126445</v>
      </c>
      <c r="DC177" s="17">
        <f>IFERROR(IF(ISBLANK(Diesel!CY176),"",(Diesel!CY176)/VLOOKUP($B$177,'Monthly ER - LC to USD'!$A$1:$DG$200,DC$204,FALSE)),"")</f>
        <v>1.3397492336448005</v>
      </c>
      <c r="DD177" s="17">
        <f>IFERROR(IF(ISBLANK(Diesel!CZ176),"",(Diesel!CZ176)/VLOOKUP($B$177,'Monthly ER - LC to USD'!$A$1:$DG$200,DD$204,FALSE)),"")</f>
        <v>1.3078752304221468</v>
      </c>
      <c r="DE177" s="17">
        <f>IFERROR(IF(ISBLANK(Diesel!DA176),"",(Diesel!DA176)/VLOOKUP($B$177,'Monthly ER - LC to USD'!$A$1:$DG$200,DE$204,FALSE)),"")</f>
        <v>1.3014423814638636</v>
      </c>
      <c r="DF177" s="17">
        <f>IFERROR(IF(ISBLANK(Diesel!DB176),"",(Diesel!DB176)/VLOOKUP($B$177,'Monthly ER - LC to USD'!$A$1:$DG$200,DF$204,FALSE)),"")</f>
        <v>1.4010016040196085</v>
      </c>
      <c r="DG177" s="17">
        <f>IFERROR(IF(ISBLANK(Diesel!DC176),"",(Diesel!DC176)/VLOOKUP($B$177,'Monthly ER - LC to USD'!$A$1:$DG$200,DG$204,FALSE)),"")</f>
        <v>1.3364830824665341</v>
      </c>
      <c r="DH177" s="17">
        <f>IFERROR(IF(ISBLANK(Diesel!DD176),"",(Diesel!DD176)/VLOOKUP($B$177,'Monthly ER - LC to USD'!$A$1:$DG$200,DH$204,FALSE)),"")</f>
        <v>1.2838926981416141</v>
      </c>
      <c r="DI177" s="17">
        <f>IFERROR(IF(ISBLANK(Diesel!DE176),"",(Diesel!DE176)/VLOOKUP($B$177,'Monthly ER - LC to USD'!$A$1:$DG$200,DI$204,FALSE)),"")</f>
        <v>1.291736170925579</v>
      </c>
      <c r="DJ177" s="17">
        <f>IFERROR(IF(ISBLANK(Diesel!DF176),"",(Diesel!DF176)/VLOOKUP($B$177,'Monthly ER - LC to USD'!$A$1:$DG$200,DJ$204,FALSE)),"")</f>
        <v>1.2965652105163137</v>
      </c>
      <c r="DK177" s="17">
        <f>IFERROR(IF(ISBLANK(Diesel!DG176),"",(Diesel!DG176)/VLOOKUP($B$177,'Monthly ER - LC to USD'!$A$1:$DO$200,DK$204,FALSE)),"")</f>
        <v>1.2910419220185081</v>
      </c>
      <c r="DL177" s="17">
        <f>IFERROR(IF(ISBLANK(Diesel!DH176),"",(Diesel!DH176)/VLOOKUP($B$177,'Monthly ER - LC to USD'!$A$1:$DO$200,DL$204,FALSE)),"")</f>
        <v>1.3407501161674902</v>
      </c>
      <c r="DM177" s="17">
        <f>IFERROR(IF(ISBLANK(Diesel!DI176),"",(Diesel!DI176)/VLOOKUP($B$177,'Monthly ER - LC to USD'!$A$1:$DO$200,DM$204,FALSE)),"")</f>
        <v>1.3352958968473303</v>
      </c>
      <c r="DN177" s="17">
        <f>IFERROR(IF(ISBLANK(Diesel!DJ176),"",(Diesel!DJ176)/VLOOKUP($B$177,'Monthly ER - LC to USD'!$A$1:$DO$200,DN$204,FALSE)),"")</f>
        <v>1.292770563763399</v>
      </c>
      <c r="DO177" s="17" t="str">
        <f>IFERROR(IF(ISBLANK(Diesel!DK176),"",(Diesel!DK176)/VLOOKUP($B$177,'Monthly ER - LC to USD'!$A$1:$DO$200,DO$204,FALSE)),"")</f>
        <v/>
      </c>
    </row>
    <row r="178" spans="1:119" x14ac:dyDescent="0.3">
      <c r="A178" s="17" t="s">
        <v>956</v>
      </c>
      <c r="B178" s="17" t="s">
        <v>349</v>
      </c>
      <c r="C178" s="17" t="str">
        <f>VLOOKUP(B178,'Monthly ER - LC to USD'!$A$1:$DG$200,2,FALSE)</f>
        <v>TUR</v>
      </c>
      <c r="D178" s="19" t="s">
        <v>776</v>
      </c>
      <c r="E178" s="19" t="s">
        <v>584</v>
      </c>
      <c r="F178" s="19">
        <v>0</v>
      </c>
      <c r="G178" s="17">
        <f>IFERROR(IF(ISBLANK(Diesel!C177),"",(Diesel!C177)/VLOOKUP($B$178,'Monthly ER - LC to USD'!$A$1:$DG$200,G$204,FALSE)),"")</f>
        <v>1.2098293843817418</v>
      </c>
      <c r="H178" s="17">
        <f>IFERROR(IF(ISBLANK(Diesel!D177),"",(Diesel!D177)/VLOOKUP($B$178,'Monthly ER - LC to USD'!$A$1:$DG$200,H$204,FALSE)),"")</f>
        <v>1.1196182867288063</v>
      </c>
      <c r="I178" s="17">
        <f>IFERROR(IF(ISBLANK(Diesel!E177),"",(Diesel!E177)/VLOOKUP($B$178,'Monthly ER - LC to USD'!$A$1:$DG$200,I$204,FALSE)),"")</f>
        <v>1.1517102158173205</v>
      </c>
      <c r="J178" s="17">
        <f>IFERROR(IF(ISBLANK(Diesel!F177),"",(Diesel!F177)/VLOOKUP($B$178,'Monthly ER - LC to USD'!$A$1:$DG$200,J$204,FALSE)),"")</f>
        <v>1.2178335475467208</v>
      </c>
      <c r="K178" s="17">
        <f>IFERROR(IF(ISBLANK(Diesel!G177),"",(Diesel!G177)/VLOOKUP($B$178,'Monthly ER - LC to USD'!$A$1:$DG$200,K$204,FALSE)),"")</f>
        <v>1.2490508624802055</v>
      </c>
      <c r="L178" s="17">
        <f>IFERROR(IF(ISBLANK(Diesel!H177),"",(Diesel!H177)/VLOOKUP($B$178,'Monthly ER - LC to USD'!$A$1:$DG$200,L$204,FALSE)),"")</f>
        <v>1.2754179717740159</v>
      </c>
      <c r="M178" s="17">
        <f>IFERROR(IF(ISBLANK(Diesel!I177),"",(Diesel!I177)/VLOOKUP($B$178,'Monthly ER - LC to USD'!$A$1:$DG$200,M$204,FALSE)),"")</f>
        <v>1.3150011416132623</v>
      </c>
      <c r="N178" s="17">
        <f>IFERROR(IF(ISBLANK(Diesel!J177),"",(Diesel!J177)/VLOOKUP($B$178,'Monthly ER - LC to USD'!$A$1:$DG$200,N$204,FALSE)),"")</f>
        <v>1.2619687393063201</v>
      </c>
      <c r="O178" s="17">
        <f>IFERROR(IF(ISBLANK(Diesel!K177),"",(Diesel!K177)/VLOOKUP($B$178,'Monthly ER - LC to USD'!$A$1:$DG$200,O$204,FALSE)),"")</f>
        <v>1.2535842852246357</v>
      </c>
      <c r="P178" s="17">
        <f>IFERROR(IF(ISBLANK(Diesel!L177),"",(Diesel!L177)/VLOOKUP($B$178,'Monthly ER - LC to USD'!$A$1:$DG$200,P$204,FALSE)),"")</f>
        <v>1.3321175162497549</v>
      </c>
      <c r="Q178" s="17">
        <f>IFERROR(IF(ISBLANK(Diesel!M177),"",(Diesel!M177)/VLOOKUP($B$178,'Monthly ER - LC to USD'!$A$1:$DG$200,Q$204,FALSE)),"")</f>
        <v>1.3503738179524163</v>
      </c>
      <c r="R178" s="17">
        <f>IFERROR(IF(ISBLANK(Diesel!N177),"",(Diesel!N177)/VLOOKUP($B$178,'Monthly ER - LC to USD'!$A$1:$DG$200,R$204,FALSE)),"")</f>
        <v>1.2624435457649406</v>
      </c>
      <c r="S178" s="17">
        <f>IFERROR(IF(ISBLANK(Diesel!O177),"",(Diesel!O177)/VLOOKUP($B$178,'Monthly ER - LC to USD'!$A$1:$DG$200,S$204,FALSE)),"")</f>
        <v>1.2677600458489324</v>
      </c>
      <c r="T178" s="17">
        <f>IFERROR(IF(ISBLANK(Diesel!P177),"",(Diesel!P177)/VLOOKUP($B$178,'Monthly ER - LC to USD'!$A$1:$DG$200,T$204,FALSE)),"")</f>
        <v>1.2298810403566387</v>
      </c>
      <c r="U178" s="17">
        <f>IFERROR(IF(ISBLANK(Diesel!Q177),"",(Diesel!Q177)/VLOOKUP($B$178,'Monthly ER - LC to USD'!$A$1:$DG$200,U$204,FALSE)),"")</f>
        <v>1.2692953363632642</v>
      </c>
      <c r="V178" s="17">
        <f>IFERROR(IF(ISBLANK(Diesel!R177),"",(Diesel!R177)/VLOOKUP($B$178,'Monthly ER - LC to USD'!$A$1:$DG$200,V$204,FALSE)),"")</f>
        <v>1.2347141704786195</v>
      </c>
      <c r="W178" s="17">
        <f>IFERROR(IF(ISBLANK(Diesel!S177),"",(Diesel!S177)/VLOOKUP($B$178,'Monthly ER - LC to USD'!$A$1:$DG$200,W$204,FALSE)),"")</f>
        <v>1.2471453772204522</v>
      </c>
      <c r="X178" s="17">
        <f>IFERROR(IF(ISBLANK(Diesel!T177),"",(Diesel!T177)/VLOOKUP($B$178,'Monthly ER - LC to USD'!$A$1:$DG$200,X$204,FALSE)),"")</f>
        <v>1.2642414004215683</v>
      </c>
      <c r="Y178" s="17">
        <f>IFERROR(IF(ISBLANK(Diesel!U177),"",(Diesel!U177)/VLOOKUP($B$178,'Monthly ER - LC to USD'!$A$1:$DG$200,Y$204,FALSE)),"")</f>
        <v>1.2482746467102832</v>
      </c>
      <c r="Z178" s="17">
        <f>IFERROR(IF(ISBLANK(Diesel!V177),"",(Diesel!V177)/VLOOKUP($B$178,'Monthly ER - LC to USD'!$A$1:$DG$200,Z$204,FALSE)),"")</f>
        <v>1.2450674822361945</v>
      </c>
      <c r="AA178" s="17">
        <f>IFERROR(IF(ISBLANK(Diesel!W177),"",(Diesel!W177)/VLOOKUP($B$178,'Monthly ER - LC to USD'!$A$1:$DG$200,AA$204,FALSE)),"")</f>
        <v>1.2963179438344592</v>
      </c>
      <c r="AB178" s="17">
        <f>IFERROR(IF(ISBLANK(Diesel!X177),"",(Diesel!X177)/VLOOKUP($B$178,'Monthly ER - LC to USD'!$A$1:$DG$200,AB$204,FALSE)),"")</f>
        <v>1.3418007772086074</v>
      </c>
      <c r="AC178" s="17">
        <f>IFERROR(IF(ISBLANK(Diesel!Y177),"",(Diesel!Y177)/VLOOKUP($B$178,'Monthly ER - LC to USD'!$A$1:$DG$200,AC$204,FALSE)),"")</f>
        <v>1.3037519264292787</v>
      </c>
      <c r="AD178" s="17">
        <f>IFERROR(IF(ISBLANK(Diesel!Z177),"",(Diesel!Z177)/VLOOKUP($B$178,'Monthly ER - LC to USD'!$A$1:$DG$200,AD$204,FALSE)),"")</f>
        <v>1.2852806983709422</v>
      </c>
      <c r="AE178" s="17">
        <f>IFERROR(IF(ISBLANK(Diesel!AA177),"",(Diesel!AA177)/VLOOKUP($B$178,'Monthly ER - LC to USD'!$A$1:$DG$200,AE$204,FALSE)),"")</f>
        <v>1.3166029354521098</v>
      </c>
      <c r="AF178" s="17">
        <f>IFERROR(IF(ISBLANK(Diesel!AB177),"",(Diesel!AB177)/VLOOKUP($B$178,'Monthly ER - LC to USD'!$A$1:$DG$200,AF$204,FALSE)),"")</f>
        <v>1.3560255729935973</v>
      </c>
      <c r="AG178" s="17">
        <f>IFERROR(IF(ISBLANK(Diesel!AC177),"",(Diesel!AC177)/VLOOKUP($B$178,'Monthly ER - LC to USD'!$A$1:$DG$200,AG$204,FALSE)),"")</f>
        <v>1.3513341069072049</v>
      </c>
      <c r="AH178" s="17">
        <f>IFERROR(IF(ISBLANK(Diesel!AD177),"",(Diesel!AD177)/VLOOKUP($B$178,'Monthly ER - LC to USD'!$A$1:$DG$200,AH$204,FALSE)),"")</f>
        <v>1.3345258519471885</v>
      </c>
      <c r="AI178" s="17">
        <f>IFERROR(IF(ISBLANK(Diesel!AE177),"",(Diesel!AE177)/VLOOKUP($B$178,'Monthly ER - LC to USD'!$A$1:$DG$200,AI$204,FALSE)),"")</f>
        <v>1.3582321238869053</v>
      </c>
      <c r="AJ178" s="17">
        <f>IFERROR(IF(ISBLANK(Diesel!AF177),"",(Diesel!AF177)/VLOOKUP($B$178,'Monthly ER - LC to USD'!$A$1:$DG$200,AJ$204,FALSE)),"")</f>
        <v>1.2773385459889313</v>
      </c>
      <c r="AK178" s="17">
        <f>IFERROR(IF(ISBLANK(Diesel!AG177),"",(Diesel!AG177)/VLOOKUP($B$178,'Monthly ER - LC to USD'!$A$1:$DG$200,AK$204,FALSE)),"")</f>
        <v>1.230392773752139</v>
      </c>
      <c r="AL178" s="17">
        <f>IFERROR(IF(ISBLANK(Diesel!AH177),"",(Diesel!AH177)/VLOOKUP($B$178,'Monthly ER - LC to USD'!$A$1:$DG$200,AL$204,FALSE)),"")</f>
        <v>1.1942287325147629</v>
      </c>
      <c r="AM178" s="17">
        <f>IFERROR(IF(ISBLANK(Diesel!AI177),"",(Diesel!AI177)/VLOOKUP($B$178,'Monthly ER - LC to USD'!$A$1:$DG$200,AM$204,FALSE)),"")</f>
        <v>1.0133821791022497</v>
      </c>
      <c r="AN178" s="17">
        <f>IFERROR(IF(ISBLANK(Diesel!AJ177),"",(Diesel!AJ177)/VLOOKUP($B$178,'Monthly ER - LC to USD'!$A$1:$DG$200,AN$204,FALSE)),"")</f>
        <v>1.0014953617319728</v>
      </c>
      <c r="AO178" s="17">
        <f>IFERROR(IF(ISBLANK(Diesel!AK177),"",(Diesel!AK177)/VLOOKUP($B$178,'Monthly ER - LC to USD'!$A$1:$DG$200,AO$204,FALSE)),"")</f>
        <v>1.0905947993085878</v>
      </c>
      <c r="AP178" s="17">
        <f>IFERROR(IF(ISBLANK(Diesel!AL177),"",(Diesel!AL177)/VLOOKUP($B$178,'Monthly ER - LC to USD'!$A$1:$DG$200,AP$204,FALSE)),"")</f>
        <v>1.1793996981683654</v>
      </c>
      <c r="AQ178" s="17">
        <f>IFERROR(IF(ISBLANK(Diesel!AM177),"",(Diesel!AM177)/VLOOKUP($B$178,'Monthly ER - LC to USD'!$A$1:$DG$200,AQ$204,FALSE)),"")</f>
        <v>1.1175719236496133</v>
      </c>
      <c r="AR178" s="17">
        <f>IFERROR(IF(ISBLANK(Diesel!AN177),"",(Diesel!AN177)/VLOOKUP($B$178,'Monthly ER - LC to USD'!$A$1:$DG$200,AR$204,FALSE)),"")</f>
        <v>1.1046357426005178</v>
      </c>
      <c r="AS178" s="17">
        <f>IFERROR(IF(ISBLANK(Diesel!AO177),"",(Diesel!AO177)/VLOOKUP($B$178,'Monthly ER - LC to USD'!$A$1:$DG$200,AS$204,FALSE)),"")</f>
        <v>1.1719737174627243</v>
      </c>
      <c r="AT178" s="17">
        <f>IFERROR(IF(ISBLANK(Diesel!AP177),"",(Diesel!AP177)/VLOOKUP($B$178,'Monthly ER - LC to USD'!$A$1:$DG$200,AT$204,FALSE)),"")</f>
        <v>1.1618988381923627</v>
      </c>
      <c r="AU178" s="17">
        <f>IFERROR(IF(ISBLANK(Diesel!AQ177),"",(Diesel!AQ177)/VLOOKUP($B$178,'Monthly ER - LC to USD'!$A$1:$DG$200,AU$204,FALSE)),"")</f>
        <v>1.1155847339227336</v>
      </c>
      <c r="AV178" s="17">
        <f>IFERROR(IF(ISBLANK(Diesel!AR177),"",(Diesel!AR177)/VLOOKUP($B$178,'Monthly ER - LC to USD'!$A$1:$DG$200,AV$204,FALSE)),"")</f>
        <v>1.0683405545547442</v>
      </c>
      <c r="AW178" s="17">
        <f>IFERROR(IF(ISBLANK(Diesel!AS177),"",(Diesel!AS177)/VLOOKUP($B$178,'Monthly ER - LC to USD'!$A$1:$DG$200,AW$204,FALSE)),"")</f>
        <v>1.0994786954461251</v>
      </c>
      <c r="AX178" s="17">
        <f>IFERROR(IF(ISBLANK(Diesel!AT177),"",(Diesel!AT177)/VLOOKUP($B$178,'Monthly ER - LC to USD'!$A$1:$DG$200,AX$204,FALSE)),"")</f>
        <v>1.1329930662557779</v>
      </c>
      <c r="AY178" s="17">
        <f>IFERROR(IF(ISBLANK(Diesel!AU177),"",(Diesel!AU177)/VLOOKUP($B$178,'Monthly ER - LC to USD'!$A$1:$DG$200,AY$204,FALSE)),"")</f>
        <v>1.1012036416013176</v>
      </c>
      <c r="AZ178" s="17">
        <f>IFERROR(IF(ISBLANK(Diesel!AV177),"",(Diesel!AV177)/VLOOKUP($B$178,'Monthly ER - LC to USD'!$A$1:$DG$200,AZ$204,FALSE)),"")</f>
        <v>1.1200490351625079</v>
      </c>
      <c r="BA178" s="17">
        <f>IFERROR(IF(ISBLANK(Diesel!AW177),"",(Diesel!AW177)/VLOOKUP($B$178,'Monthly ER - LC to USD'!$A$1:$DG$200,BA$204,FALSE)),"")</f>
        <v>1.1182107184624634</v>
      </c>
      <c r="BB178" s="17">
        <f>IFERROR(IF(ISBLANK(Diesel!AX177),"",(Diesel!AX177)/VLOOKUP($B$178,'Monthly ER - LC to USD'!$A$1:$DG$200,BB$204,FALSE)),"")</f>
        <v>1.1359621560900075</v>
      </c>
      <c r="BC178" s="17">
        <f>IFERROR(IF(ISBLANK(Diesel!AY177),"",(Diesel!AY177)/VLOOKUP($B$178,'Monthly ER - LC to USD'!$A$1:$DG$200,BC$204,FALSE)),"")</f>
        <v>1.1066497097650327</v>
      </c>
      <c r="BD178" s="17">
        <f>IFERROR(IF(ISBLANK(Diesel!AZ177),"",(Diesel!AZ177)/VLOOKUP($B$178,'Monthly ER - LC to USD'!$A$1:$DG$200,BD$204,FALSE)),"")</f>
        <v>1.098108730301663</v>
      </c>
      <c r="BE178" s="17">
        <f>IFERROR(IF(ISBLANK(Diesel!BA177),"",(Diesel!BA177)/VLOOKUP($B$178,'Monthly ER - LC to USD'!$A$1:$DG$200,BE$204,FALSE)),"")</f>
        <v>1.0482690093221869</v>
      </c>
      <c r="BF178" s="17">
        <f>IFERROR(IF(ISBLANK(Diesel!BB177),"",(Diesel!BB177)/VLOOKUP($B$178,'Monthly ER - LC to USD'!$A$1:$DG$200,BF$204,FALSE)),"")</f>
        <v>0.89474761229229949</v>
      </c>
      <c r="BG178" s="17">
        <f>IFERROR(IF(ISBLANK(Diesel!BC177),"",(Diesel!BC177)/VLOOKUP($B$178,'Monthly ER - LC to USD'!$A$1:$DG$200,BG$204,FALSE)),"")</f>
        <v>0.75698941656392194</v>
      </c>
      <c r="BH178" s="17">
        <f>IFERROR(IF(ISBLANK(Diesel!BD177),"",(Diesel!BD177)/VLOOKUP($B$178,'Monthly ER - LC to USD'!$A$1:$DG$200,BH$204,FALSE)),"")</f>
        <v>0.76543522693177657</v>
      </c>
      <c r="BI178" s="17">
        <f>IFERROR(IF(ISBLANK(Diesel!BE177),"",(Diesel!BE177)/VLOOKUP($B$178,'Monthly ER - LC to USD'!$A$1:$DG$200,BI$204,FALSE)),"")</f>
        <v>0.83888097311855236</v>
      </c>
      <c r="BJ178" s="17">
        <f>IFERROR(IF(ISBLANK(Diesel!BF177),"",(Diesel!BF177)/VLOOKUP($B$178,'Monthly ER - LC to USD'!$A$1:$DG$200,BJ$204,FALSE)),"")</f>
        <v>0.86632284418155314</v>
      </c>
      <c r="BK178" s="17">
        <f>IFERROR(IF(ISBLANK(Diesel!BG177),"",(Diesel!BG177)/VLOOKUP($B$178,'Monthly ER - LC to USD'!$A$1:$DG$200,BK$204,FALSE)),"")</f>
        <v>0.84344527443617823</v>
      </c>
      <c r="BL178" s="17">
        <f>IFERROR(IF(ISBLANK(Diesel!BH177),"",(Diesel!BH177)/VLOOKUP($B$178,'Monthly ER - LC to USD'!$A$1:$DG$200,BL$204,FALSE)),"")</f>
        <v>0.78502601470577327</v>
      </c>
      <c r="BM178" s="17">
        <f>IFERROR(IF(ISBLANK(Diesel!BI177),"",(Diesel!BI177)/VLOOKUP($B$178,'Monthly ER - LC to USD'!$A$1:$DG$200,BM$204,FALSE)),"")</f>
        <v>0.7606913081872082</v>
      </c>
      <c r="BN178" s="17">
        <f>IFERROR(IF(ISBLANK(Diesel!BJ177),"",(Diesel!BJ177)/VLOOKUP($B$178,'Monthly ER - LC to USD'!$A$1:$DG$200,BN$204,FALSE)),"")</f>
        <v>0.78238268374114972</v>
      </c>
      <c r="BO178" s="17">
        <f>IFERROR(IF(ISBLANK(Diesel!BK177),"",(Diesel!BK177)/VLOOKUP($B$178,'Monthly ER - LC to USD'!$A$1:$DG$200,BO$204,FALSE)),"")</f>
        <v>0.85295850862408451</v>
      </c>
      <c r="BP178" s="17">
        <f>IFERROR(IF(ISBLANK(Diesel!BL177),"",(Diesel!BL177)/VLOOKUP($B$178,'Monthly ER - LC to USD'!$A$1:$DG$200,BP$204,FALSE)),"")</f>
        <v>0.89251668641635507</v>
      </c>
      <c r="BQ178" s="17">
        <f>IFERROR(IF(ISBLANK(Diesel!BM177),"",(Diesel!BM177)/VLOOKUP($B$178,'Monthly ER - LC to USD'!$A$1:$DG$200,BQ$204,FALSE)),"")</f>
        <v>0.93846834882691432</v>
      </c>
      <c r="BR178" s="17">
        <f>IFERROR(IF(ISBLANK(Diesel!BN177),"",(Diesel!BN177)/VLOOKUP($B$178,'Monthly ER - LC to USD'!$A$1:$DG$200,BR$204,FALSE)),"")</f>
        <v>0.85121304195787328</v>
      </c>
      <c r="BS178" s="17">
        <f>IFERROR(IF(ISBLANK(Diesel!BO177),"",(Diesel!BO177)/VLOOKUP($B$178,'Monthly ER - LC to USD'!$A$1:$DG$200,BS$204,FALSE)),"")</f>
        <v>0.7894940829142737</v>
      </c>
      <c r="BT178" s="17">
        <f>IFERROR(IF(ISBLANK(Diesel!BP177),"",(Diesel!BP177)/VLOOKUP($B$178,'Monthly ER - LC to USD'!$A$1:$DG$200,BT$204,FALSE)),"")</f>
        <v>0.82455763548726912</v>
      </c>
      <c r="BU178" s="17">
        <f>IFERROR(IF(ISBLANK(Diesel!BQ177),"",(Diesel!BQ177)/VLOOKUP($B$178,'Monthly ER - LC to USD'!$A$1:$DG$200,BU$204,FALSE)),"")</f>
        <v>0.84496952673318926</v>
      </c>
      <c r="BV178" s="17">
        <f>IFERROR(IF(ISBLANK(Diesel!BR177),"",(Diesel!BR177)/VLOOKUP($B$178,'Monthly ER - LC to USD'!$A$1:$DG$200,BV$204,FALSE)),"")</f>
        <v>0.84367542667490203</v>
      </c>
      <c r="BW178" s="17">
        <f>IFERROR(IF(ISBLANK(Diesel!BS177),"",(Diesel!BS177)/VLOOKUP($B$178,'Monthly ER - LC to USD'!$A$1:$DG$200,BW$204,FALSE)),"")</f>
        <v>0.86060578210672856</v>
      </c>
      <c r="BX178" s="17">
        <f>IFERROR(IF(ISBLANK(Diesel!BT177),"",(Diesel!BT177)/VLOOKUP($B$178,'Monthly ER - LC to USD'!$A$1:$DG$200,BX$204,FALSE)),"")</f>
        <v>0.85522596847179944</v>
      </c>
      <c r="BY178" s="17">
        <f>IFERROR(IF(ISBLANK(Diesel!BU177),"",(Diesel!BU177)/VLOOKUP($B$178,'Monthly ER - LC to USD'!$A$1:$DG$200,BY$204,FALSE)),"")</f>
        <v>0.85845951150343003</v>
      </c>
      <c r="BZ178" s="17">
        <f>IFERROR(IF(ISBLANK(Diesel!BV177),"",(Diesel!BV177)/VLOOKUP($B$178,'Monthly ER - LC to USD'!$A$1:$DG$200,BZ$204,FALSE)),"")</f>
        <v>0.83230323827281938</v>
      </c>
      <c r="CA178" s="17">
        <f>IFERROR(IF(ISBLANK(Diesel!BW177),"",(Diesel!BW177)/VLOOKUP($B$178,'Monthly ER - LC to USD'!$A$1:$DG$200,CA$204,FALSE)),"")</f>
        <v>0.78393991356382831</v>
      </c>
      <c r="CB178" s="17">
        <f>IFERROR(IF(ISBLANK(Diesel!BX177),"",(Diesel!BX177)/VLOOKUP($B$178,'Monthly ER - LC to USD'!$A$1:$DG$200,CB$204,FALSE)),"")</f>
        <v>1.0107181606338191</v>
      </c>
      <c r="CC178" s="17">
        <f>IFERROR(IF(ISBLANK(Diesel!BY177),"",(Diesel!BY177)/VLOOKUP($B$178,'Monthly ER - LC to USD'!$A$1:$DG$200,CC$204,FALSE)),"")</f>
        <v>1.1273651394949435</v>
      </c>
      <c r="CD178" s="17">
        <f>IFERROR(IF(ISBLANK(Diesel!BZ177),"",(Diesel!BZ177)/VLOOKUP($B$178,'Monthly ER - LC to USD'!$A$1:$DG$200,CD$204,FALSE)),"")</f>
        <v>1.4008246203444046</v>
      </c>
      <c r="CE178" s="17">
        <f>IFERROR(IF(ISBLANK(Diesel!CA177),"",(Diesel!CA177)/VLOOKUP($B$178,'Monthly ER - LC to USD'!$A$1:$DG$200,CE$204,FALSE)),"")</f>
        <v>1.4595438984797522</v>
      </c>
      <c r="CF178" s="17">
        <f>IFERROR(IF(ISBLANK(Diesel!CB177),"",(Diesel!CB177)/VLOOKUP($B$178,'Monthly ER - LC to USD'!$A$1:$DG$200,CF$204,FALSE)),"")</f>
        <v>1.4481711307579002</v>
      </c>
      <c r="CG178" s="17">
        <f>IFERROR(IF(ISBLANK(Diesel!CC177),"",(Diesel!CC177)/VLOOKUP($B$178,'Monthly ER - LC to USD'!$A$1:$DG$200,CG$204,FALSE)),"")</f>
        <v>1.6336395789870468</v>
      </c>
      <c r="CH178" s="17">
        <f>IFERROR(IF(ISBLANK(Diesel!CD177),"",(Diesel!CD177)/VLOOKUP($B$178,'Monthly ER - LC to USD'!$A$1:$DG$200,CH$204,FALSE)),"")</f>
        <v>1.4582356152807017</v>
      </c>
      <c r="CI178" s="17">
        <f>IFERROR(IF(ISBLANK(Diesel!CE177),"",(Diesel!CE177)/VLOOKUP($B$178,'Monthly ER - LC to USD'!$A$1:$DG$200,CI$204,FALSE)),"")</f>
        <v>1.3664108839068794</v>
      </c>
      <c r="CJ178" s="17">
        <f>IFERROR(IF(ISBLANK(Diesel!CF177),"",(Diesel!CF177)/VLOOKUP($B$178,'Monthly ER - LC to USD'!$A$1:$DG$200,CJ$204,FALSE)),"")</f>
        <v>1.3437768689054888</v>
      </c>
      <c r="CK178" s="17">
        <f>IFERROR(IF(ISBLANK(Diesel!CG177),"",(Diesel!CG177)/VLOOKUP($B$178,'Monthly ER - LC to USD'!$A$1:$DG$200,CK$204,FALSE)),"")</f>
        <v>1.4131025612046648</v>
      </c>
      <c r="CL178" s="17">
        <f>IFERROR(IF(ISBLANK(Diesel!CH177),"",(Diesel!CH177)/VLOOKUP($B$178,'Monthly ER - LC to USD'!$A$1:$DG$200,CL$204,FALSE)),"")</f>
        <v>1.3412432662514722</v>
      </c>
      <c r="CM178" s="17">
        <f>IFERROR(IF(ISBLANK(Diesel!CI177),"",(Diesel!CI177)/VLOOKUP($B$178,'Monthly ER - LC to USD'!$A$1:$DG$200,CM$204,FALSE)),"")</f>
        <v>1.1726160303121838</v>
      </c>
      <c r="CN178" s="17">
        <f>IFERROR(IF(ISBLANK(Diesel!CJ177),"",(Diesel!CJ177)/VLOOKUP($B$178,'Monthly ER - LC to USD'!$A$1:$DG$200,CN$204,FALSE)),"")</f>
        <v>1.2097665193546672</v>
      </c>
      <c r="CO178" s="17">
        <f>IFERROR(IF(ISBLANK(Diesel!CK177),"",(Diesel!CK177)/VLOOKUP($B$178,'Monthly ER - LC to USD'!$A$1:$DG$200,CO$204,FALSE)),"")</f>
        <v>1.1124911507390582</v>
      </c>
      <c r="CP178" s="17">
        <f>IFERROR(IF(ISBLANK(Diesel!CL177),"",(Diesel!CL177)/VLOOKUP($B$178,'Monthly ER - LC to USD'!$A$1:$DG$200,CP$204,FALSE)),"")</f>
        <v>1.098321514595159</v>
      </c>
      <c r="CQ178" s="17">
        <f>IFERROR(IF(ISBLANK(Diesel!CM177),"",(Diesel!CM177)/VLOOKUP($B$178,'Monthly ER - LC to USD'!$A$1:$DG$200,CQ$204,FALSE)),"")</f>
        <v>1.0502085726447934</v>
      </c>
      <c r="CR178" s="17">
        <f>IFERROR(IF(ISBLANK(Diesel!CN177),"",(Diesel!CN177)/VLOOKUP($B$178,'Monthly ER - LC to USD'!$A$1:$DG$200,CR$204,FALSE)),"")</f>
        <v>0.95248515350997154</v>
      </c>
      <c r="CS178" s="17">
        <f>IFERROR(IF(ISBLANK(Diesel!CO177),"",(Diesel!CO177)/VLOOKUP($B$178,'Monthly ER - LC to USD'!$A$1:$DG$200,CS$204,FALSE)),"")</f>
        <v>0.92378843921424203</v>
      </c>
      <c r="CT178" s="17">
        <f>IFERROR(IF(ISBLANK(Diesel!CP177),"",(Diesel!CP177)/VLOOKUP($B$178,'Monthly ER - LC to USD'!$A$1:$DG$200,CT$204,FALSE)),"")</f>
        <v>1.0936712222580895</v>
      </c>
      <c r="CU178" s="17">
        <f>IFERROR(IF(ISBLANK(Diesel!CQ177),"",(Diesel!CQ177)/VLOOKUP($B$178,'Monthly ER - LC to USD'!$A$1:$DG$200,CU$204,FALSE)),"")</f>
        <v>1.3821182736960624</v>
      </c>
      <c r="CV178" s="17">
        <f>IFERROR(IF(ISBLANK(Diesel!CR177),"",(Diesel!CR177)/VLOOKUP($B$178,'Monthly ER - LC to USD'!$A$1:$DG$200,CV$204,FALSE)),"")</f>
        <v>1.4519978253029506</v>
      </c>
      <c r="CW178" s="17">
        <f>IFERROR(IF(ISBLANK(Diesel!CS177),"",(Diesel!CS177)/VLOOKUP($B$178,'Monthly ER - LC to USD'!$A$1:$DG$200,CW$204,FALSE)),"")</f>
        <v>1.3995780136757043</v>
      </c>
      <c r="CX178" s="17">
        <f>IFERROR(IF(ISBLANK(Diesel!CT177),"",(Diesel!CT177)/VLOOKUP($B$178,'Monthly ER - LC to USD'!$A$1:$DG$200,CX$204,FALSE)),"")</f>
        <v>1.31276539642125</v>
      </c>
      <c r="CY178" s="17">
        <f>IFERROR(IF(ISBLANK(Diesel!CU177),"",(Diesel!CU177)/VLOOKUP($B$178,'Monthly ER - LC to USD'!$A$1:$DG$200,CY$204,FALSE)),"")</f>
        <v>1.2469471865564445</v>
      </c>
      <c r="CZ178" s="17">
        <f>IFERROR(IF(ISBLANK(Diesel!CV177),"",(Diesel!CV177)/VLOOKUP($B$178,'Monthly ER - LC to USD'!$A$1:$DG$200,CZ$204,FALSE)),"")</f>
        <v>1.314474436889344</v>
      </c>
      <c r="DA178" s="17">
        <f>IFERROR(IF(ISBLANK(Diesel!CW177),"",(Diesel!CW177)/VLOOKUP($B$178,'Monthly ER - LC to USD'!$A$1:$DG$200,DA$204,FALSE)),"")</f>
        <v>1.3809390456332236</v>
      </c>
      <c r="DB178" s="17">
        <f>IFERROR(IF(ISBLANK(Diesel!CX177),"",(Diesel!CX177)/VLOOKUP($B$178,'Monthly ER - LC to USD'!$A$1:$DG$200,DB$204,FALSE)),"")</f>
        <v>1.2986391737764478</v>
      </c>
      <c r="DC178" s="17">
        <f>IFERROR(IF(ISBLANK(Diesel!CY177),"",(Diesel!CY177)/VLOOKUP($B$178,'Monthly ER - LC to USD'!$A$1:$DG$200,DC$204,FALSE)),"")</f>
        <v>1.286497541905705</v>
      </c>
      <c r="DD178" s="17">
        <f>IFERROR(IF(ISBLANK(Diesel!CZ177),"",(Diesel!CZ177)/VLOOKUP($B$178,'Monthly ER - LC to USD'!$A$1:$DG$200,DD$204,FALSE)),"")</f>
        <v>1.2514848541378114</v>
      </c>
      <c r="DE178" s="17">
        <f>IFERROR(IF(ISBLANK(Diesel!DA177),"",(Diesel!DA177)/VLOOKUP($B$178,'Monthly ER - LC to USD'!$A$1:$DG$200,DE$204,FALSE)),"")</f>
        <v>1.2425451383560941</v>
      </c>
      <c r="DF178" s="17">
        <f>IFERROR(IF(ISBLANK(Diesel!DB177),"",(Diesel!DB177)/VLOOKUP($B$178,'Monthly ER - LC to USD'!$A$1:$DG$200,DF$204,FALSE)),"")</f>
        <v>1.344485508227601</v>
      </c>
      <c r="DG178" s="17">
        <f>IFERROR(IF(ISBLANK(Diesel!DC177),"",(Diesel!DC177)/VLOOKUP($B$178,'Monthly ER - LC to USD'!$A$1:$DG$200,DG$204,FALSE)),"")</f>
        <v>1.2909125678225157</v>
      </c>
      <c r="DH178" s="17">
        <f>IFERROR(IF(ISBLANK(Diesel!DD177),"",(Diesel!DD177)/VLOOKUP($B$178,'Monthly ER - LC to USD'!$A$1:$DG$200,DH$204,FALSE)),"")</f>
        <v>1.2425703263220496</v>
      </c>
      <c r="DI178" s="17">
        <f>IFERROR(IF(ISBLANK(Diesel!DE177),"",(Diesel!DE177)/VLOOKUP($B$178,'Monthly ER - LC to USD'!$A$1:$DG$200,DI$204,FALSE)),"")</f>
        <v>1.2489617581229124</v>
      </c>
      <c r="DJ178" s="17">
        <f>IFERROR(IF(ISBLANK(Diesel!DF177),"",(Diesel!DF177)/VLOOKUP($B$178,'Monthly ER - LC to USD'!$A$1:$DG$200,DJ$204,FALSE)),"")</f>
        <v>1.2522032295174004</v>
      </c>
      <c r="DK178" s="17">
        <f>IFERROR(IF(ISBLANK(Diesel!DG177),"",(Diesel!DG177)/VLOOKUP($B$178,'Monthly ER - LC to USD'!$A$1:$DO$200,DK$204,FALSE)),"")</f>
        <v>1.2456538689417089</v>
      </c>
      <c r="DL178" s="17">
        <f>IFERROR(IF(ISBLANK(Diesel!DH177),"",(Diesel!DH177)/VLOOKUP($B$178,'Monthly ER - LC to USD'!$A$1:$DO$200,DL$204,FALSE)),"")</f>
        <v>1.2924427401512137</v>
      </c>
      <c r="DM178" s="17">
        <f>IFERROR(IF(ISBLANK(Diesel!DI177),"",(Diesel!DI177)/VLOOKUP($B$178,'Monthly ER - LC to USD'!$A$1:$DO$200,DM$204,FALSE)),"")</f>
        <v>1.2864389761522983</v>
      </c>
      <c r="DN178" s="17">
        <f>IFERROR(IF(ISBLANK(Diesel!DJ177),"",(Diesel!DJ177)/VLOOKUP($B$178,'Monthly ER - LC to USD'!$A$1:$DO$200,DN$204,FALSE)),"")</f>
        <v>1.2430995636188009</v>
      </c>
      <c r="DO178" s="17" t="str">
        <f>IFERROR(IF(ISBLANK(Diesel!DK177),"",(Diesel!DK177)/VLOOKUP($B$178,'Monthly ER - LC to USD'!$A$1:$DO$200,DO$204,FALSE)),"")</f>
        <v/>
      </c>
    </row>
    <row r="179" spans="1:119" x14ac:dyDescent="0.3">
      <c r="A179" s="17" t="s">
        <v>957</v>
      </c>
      <c r="B179" s="17" t="s">
        <v>349</v>
      </c>
      <c r="C179" s="17" t="str">
        <f>VLOOKUP(B179,'Monthly ER - LC to USD'!$A$1:$DG$200,2,FALSE)</f>
        <v>TUR</v>
      </c>
      <c r="D179" s="19" t="s">
        <v>776</v>
      </c>
      <c r="E179" s="19" t="s">
        <v>584</v>
      </c>
      <c r="F179" s="19">
        <v>0</v>
      </c>
      <c r="G179" s="17">
        <f>IFERROR(IF(ISBLANK(Diesel!C178),"",(Diesel!C178)/VLOOKUP($B$179,'Monthly ER - LC to USD'!$A$1:$DG$200,G$204,FALSE)),"")</f>
        <v>1.2098293843817418</v>
      </c>
      <c r="H179" s="17">
        <f>IFERROR(IF(ISBLANK(Diesel!D178),"",(Diesel!D178)/VLOOKUP($B$179,'Monthly ER - LC to USD'!$A$1:$DG$200,H$204,FALSE)),"")</f>
        <v>1.1196182867288063</v>
      </c>
      <c r="I179" s="17">
        <f>IFERROR(IF(ISBLANK(Diesel!E178),"",(Diesel!E178)/VLOOKUP($B$179,'Monthly ER - LC to USD'!$A$1:$DG$200,I$204,FALSE)),"")</f>
        <v>1.1517102158173205</v>
      </c>
      <c r="J179" s="17">
        <f>IFERROR(IF(ISBLANK(Diesel!F178),"",(Diesel!F178)/VLOOKUP($B$179,'Monthly ER - LC to USD'!$A$1:$DG$200,J$204,FALSE)),"")</f>
        <v>1.2178335475467208</v>
      </c>
      <c r="K179" s="17">
        <f>IFERROR(IF(ISBLANK(Diesel!G178),"",(Diesel!G178)/VLOOKUP($B$179,'Monthly ER - LC to USD'!$A$1:$DG$200,K$204,FALSE)),"")</f>
        <v>1.2490508624802055</v>
      </c>
      <c r="L179" s="17">
        <f>IFERROR(IF(ISBLANK(Diesel!H178),"",(Diesel!H178)/VLOOKUP($B$179,'Monthly ER - LC to USD'!$A$1:$DG$200,L$204,FALSE)),"")</f>
        <v>1.2754179717740159</v>
      </c>
      <c r="M179" s="17">
        <f>IFERROR(IF(ISBLANK(Diesel!I178),"",(Diesel!I178)/VLOOKUP($B$179,'Monthly ER - LC to USD'!$A$1:$DG$200,M$204,FALSE)),"")</f>
        <v>1.3150011416132623</v>
      </c>
      <c r="N179" s="17">
        <f>IFERROR(IF(ISBLANK(Diesel!J178),"",(Diesel!J178)/VLOOKUP($B$179,'Monthly ER - LC to USD'!$A$1:$DG$200,N$204,FALSE)),"")</f>
        <v>1.2619687393063201</v>
      </c>
      <c r="O179" s="17">
        <f>IFERROR(IF(ISBLANK(Diesel!K178),"",(Diesel!K178)/VLOOKUP($B$179,'Monthly ER - LC to USD'!$A$1:$DG$200,O$204,FALSE)),"")</f>
        <v>1.2535842852246357</v>
      </c>
      <c r="P179" s="17">
        <f>IFERROR(IF(ISBLANK(Diesel!L178),"",(Diesel!L178)/VLOOKUP($B$179,'Monthly ER - LC to USD'!$A$1:$DG$200,P$204,FALSE)),"")</f>
        <v>1.3321175162497549</v>
      </c>
      <c r="Q179" s="17">
        <f>IFERROR(IF(ISBLANK(Diesel!M178),"",(Diesel!M178)/VLOOKUP($B$179,'Monthly ER - LC to USD'!$A$1:$DG$200,Q$204,FALSE)),"")</f>
        <v>1.3503738179524163</v>
      </c>
      <c r="R179" s="17">
        <f>IFERROR(IF(ISBLANK(Diesel!N178),"",(Diesel!N178)/VLOOKUP($B$179,'Monthly ER - LC to USD'!$A$1:$DG$200,R$204,FALSE)),"")</f>
        <v>1.2624435457649406</v>
      </c>
      <c r="S179" s="17">
        <f>IFERROR(IF(ISBLANK(Diesel!O178),"",(Diesel!O178)/VLOOKUP($B$179,'Monthly ER - LC to USD'!$A$1:$DG$200,S$204,FALSE)),"")</f>
        <v>1.2677600458489324</v>
      </c>
      <c r="T179" s="17">
        <f>IFERROR(IF(ISBLANK(Diesel!P178),"",(Diesel!P178)/VLOOKUP($B$179,'Monthly ER - LC to USD'!$A$1:$DG$200,T$204,FALSE)),"")</f>
        <v>1.2298810403566387</v>
      </c>
      <c r="U179" s="17">
        <f>IFERROR(IF(ISBLANK(Diesel!Q178),"",(Diesel!Q178)/VLOOKUP($B$179,'Monthly ER - LC to USD'!$A$1:$DG$200,U$204,FALSE)),"")</f>
        <v>1.2692953363632642</v>
      </c>
      <c r="V179" s="17">
        <f>IFERROR(IF(ISBLANK(Diesel!R178),"",(Diesel!R178)/VLOOKUP($B$179,'Monthly ER - LC to USD'!$A$1:$DG$200,V$204,FALSE)),"")</f>
        <v>1.2347141704786195</v>
      </c>
      <c r="W179" s="17">
        <f>IFERROR(IF(ISBLANK(Diesel!S178),"",(Diesel!S178)/VLOOKUP($B$179,'Monthly ER - LC to USD'!$A$1:$DG$200,W$204,FALSE)),"")</f>
        <v>1.2471453772204522</v>
      </c>
      <c r="X179" s="17">
        <f>IFERROR(IF(ISBLANK(Diesel!T178),"",(Diesel!T178)/VLOOKUP($B$179,'Monthly ER - LC to USD'!$A$1:$DG$200,X$204,FALSE)),"")</f>
        <v>1.2642414004215683</v>
      </c>
      <c r="Y179" s="17">
        <f>IFERROR(IF(ISBLANK(Diesel!U178),"",(Diesel!U178)/VLOOKUP($B$179,'Monthly ER - LC to USD'!$A$1:$DG$200,Y$204,FALSE)),"")</f>
        <v>1.2482746467102832</v>
      </c>
      <c r="Z179" s="17">
        <f>IFERROR(IF(ISBLANK(Diesel!V178),"",(Diesel!V178)/VLOOKUP($B$179,'Monthly ER - LC to USD'!$A$1:$DG$200,Z$204,FALSE)),"")</f>
        <v>1.2450674822361945</v>
      </c>
      <c r="AA179" s="17">
        <f>IFERROR(IF(ISBLANK(Diesel!W178),"",(Diesel!W178)/VLOOKUP($B$179,'Monthly ER - LC to USD'!$A$1:$DG$200,AA$204,FALSE)),"")</f>
        <v>1.2963179438344592</v>
      </c>
      <c r="AB179" s="17">
        <f>IFERROR(IF(ISBLANK(Diesel!X178),"",(Diesel!X178)/VLOOKUP($B$179,'Monthly ER - LC to USD'!$A$1:$DG$200,AB$204,FALSE)),"")</f>
        <v>1.3418007772086074</v>
      </c>
      <c r="AC179" s="17">
        <f>IFERROR(IF(ISBLANK(Diesel!Y178),"",(Diesel!Y178)/VLOOKUP($B$179,'Monthly ER - LC to USD'!$A$1:$DG$200,AC$204,FALSE)),"")</f>
        <v>1.3032992347881573</v>
      </c>
      <c r="AD179" s="17">
        <f>IFERROR(IF(ISBLANK(Diesel!Z178),"",(Diesel!Z178)/VLOOKUP($B$179,'Monthly ER - LC to USD'!$A$1:$DG$200,AD$204,FALSE)),"")</f>
        <v>1.2827127049676033</v>
      </c>
      <c r="AE179" s="17">
        <f>IFERROR(IF(ISBLANK(Diesel!AA178),"",(Diesel!AA178)/VLOOKUP($B$179,'Monthly ER - LC to USD'!$A$1:$DG$200,AE$204,FALSE)),"")</f>
        <v>1.3140009533662362</v>
      </c>
      <c r="AF179" s="17">
        <f>IFERROR(IF(ISBLANK(Diesel!AB178),"",(Diesel!AB178)/VLOOKUP($B$179,'Monthly ER - LC to USD'!$A$1:$DG$200,AF$204,FALSE)),"")</f>
        <v>1.3533785626726396</v>
      </c>
      <c r="AG179" s="17">
        <f>IFERROR(IF(ISBLANK(Diesel!AC178),"",(Diesel!AC178)/VLOOKUP($B$179,'Monthly ER - LC to USD'!$A$1:$DG$200,AG$204,FALSE)),"")</f>
        <v>1.3486939230448007</v>
      </c>
      <c r="AH179" s="17">
        <f>IFERROR(IF(ISBLANK(Diesel!AD178),"",(Diesel!AD178)/VLOOKUP($B$179,'Monthly ER - LC to USD'!$A$1:$DG$200,AH$204,FALSE)),"")</f>
        <v>1.3319594560780597</v>
      </c>
      <c r="AI179" s="17">
        <f>IFERROR(IF(ISBLANK(Diesel!AE178),"",(Diesel!AE178)/VLOOKUP($B$179,'Monthly ER - LC to USD'!$A$1:$DG$200,AI$204,FALSE)),"")</f>
        <v>1.3557724496314059</v>
      </c>
      <c r="AJ179" s="17">
        <f>IFERROR(IF(ISBLANK(Diesel!AF178),"",(Diesel!AF178)/VLOOKUP($B$179,'Monthly ER - LC to USD'!$A$1:$DG$200,AJ$204,FALSE)),"")</f>
        <v>1.2750797687192776</v>
      </c>
      <c r="AK179" s="17">
        <f>IFERROR(IF(ISBLANK(Diesel!AG178),"",(Diesel!AG178)/VLOOKUP($B$179,'Monthly ER - LC to USD'!$A$1:$DG$200,AK$204,FALSE)),"")</f>
        <v>1.2282341899385387</v>
      </c>
      <c r="AL179" s="17">
        <f>IFERROR(IF(ISBLANK(Diesel!AH178),"",(Diesel!AH178)/VLOOKUP($B$179,'Monthly ER - LC to USD'!$A$1:$DG$200,AL$204,FALSE)),"")</f>
        <v>1.1921335943875442</v>
      </c>
      <c r="AM179" s="17">
        <f>IFERROR(IF(ISBLANK(Diesel!AI178),"",(Diesel!AI178)/VLOOKUP($B$179,'Monthly ER - LC to USD'!$A$1:$DG$200,AM$204,FALSE)),"")</f>
        <v>1.0107645867577049</v>
      </c>
      <c r="AN179" s="17">
        <f>IFERROR(IF(ISBLANK(Diesel!AJ178),"",(Diesel!AJ178)/VLOOKUP($B$179,'Monthly ER - LC to USD'!$A$1:$DG$200,AN$204,FALSE)),"")</f>
        <v>0.9993780353858166</v>
      </c>
      <c r="AO179" s="17">
        <f>IFERROR(IF(ISBLANK(Diesel!AK178),"",(Diesel!AK178)/VLOOKUP($B$179,'Monthly ER - LC to USD'!$A$1:$DG$200,AO$204,FALSE)),"")</f>
        <v>1.0864219180148122</v>
      </c>
      <c r="AP179" s="17">
        <f>IFERROR(IF(ISBLANK(Diesel!AL178),"",(Diesel!AL178)/VLOOKUP($B$179,'Monthly ER - LC to USD'!$A$1:$DG$200,AP$204,FALSE)),"")</f>
        <v>1.1747275747106802</v>
      </c>
      <c r="AQ179" s="17">
        <f>IFERROR(IF(ISBLANK(Diesel!AM178),"",(Diesel!AM178)/VLOOKUP($B$179,'Monthly ER - LC to USD'!$A$1:$DG$200,AQ$204,FALSE)),"")</f>
        <v>1.1119316904372507</v>
      </c>
      <c r="AR179" s="17">
        <f>IFERROR(IF(ISBLANK(Diesel!AN178),"",(Diesel!AN178)/VLOOKUP($B$179,'Monthly ER - LC to USD'!$A$1:$DG$200,AR$204,FALSE)),"")</f>
        <v>1.1009082241958954</v>
      </c>
      <c r="AS179" s="17">
        <f>IFERROR(IF(ISBLANK(Diesel!AO178),"",(Diesel!AO178)/VLOOKUP($B$179,'Monthly ER - LC to USD'!$A$1:$DG$200,AS$204,FALSE)),"")</f>
        <v>1.1675511751326764</v>
      </c>
      <c r="AT179" s="17">
        <f>IFERROR(IF(ISBLANK(Diesel!AP178),"",(Diesel!AP178)/VLOOKUP($B$179,'Monthly ER - LC to USD'!$A$1:$DG$200,AT$204,FALSE)),"")</f>
        <v>1.1564267871490705</v>
      </c>
      <c r="AU179" s="17">
        <f>IFERROR(IF(ISBLANK(Diesel!AQ178),"",(Diesel!AQ178)/VLOOKUP($B$179,'Monthly ER - LC to USD'!$A$1:$DG$200,AU$204,FALSE)),"")</f>
        <v>1.1110277840273091</v>
      </c>
      <c r="AV179" s="17">
        <f>IFERROR(IF(ISBLANK(Diesel!AR178),"",(Diesel!AR178)/VLOOKUP($B$179,'Monthly ER - LC to USD'!$A$1:$DG$200,AV$204,FALSE)),"")</f>
        <v>1.0633792207100627</v>
      </c>
      <c r="AW179" s="17">
        <f>IFERROR(IF(ISBLANK(Diesel!AS178),"",(Diesel!AS178)/VLOOKUP($B$179,'Monthly ER - LC to USD'!$A$1:$DG$200,AW$204,FALSE)),"")</f>
        <v>1.0933513324620991</v>
      </c>
      <c r="AX179" s="17">
        <f>IFERROR(IF(ISBLANK(Diesel!AT178),"",(Diesel!AT178)/VLOOKUP($B$179,'Monthly ER - LC to USD'!$A$1:$DG$200,AX$204,FALSE)),"")</f>
        <v>1.1267334360554704</v>
      </c>
      <c r="AY179" s="17">
        <f>IFERROR(IF(ISBLANK(Diesel!AU178),"",(Diesel!AU178)/VLOOKUP($B$179,'Monthly ER - LC to USD'!$A$1:$DG$200,AY$204,FALSE)),"")</f>
        <v>1.0948311402192812</v>
      </c>
      <c r="AZ179" s="17">
        <f>IFERROR(IF(ISBLANK(Diesel!AV178),"",(Diesel!AV178)/VLOOKUP($B$179,'Monthly ER - LC to USD'!$A$1:$DG$200,AZ$204,FALSE)),"")</f>
        <v>1.1148012652023527</v>
      </c>
      <c r="BA179" s="17">
        <f>IFERROR(IF(ISBLANK(Diesel!AW178),"",(Diesel!AW178)/VLOOKUP($B$179,'Monthly ER - LC to USD'!$A$1:$DG$200,BA$204,FALSE)),"")</f>
        <v>1.1126369171124244</v>
      </c>
      <c r="BB179" s="17">
        <f>IFERROR(IF(ISBLANK(Diesel!AX178),"",(Diesel!AX178)/VLOOKUP($B$179,'Monthly ER - LC to USD'!$A$1:$DG$200,BB$204,FALSE)),"")</f>
        <v>1.1319815615877207</v>
      </c>
      <c r="BC179" s="17">
        <f>IFERROR(IF(ISBLANK(Diesel!AY178),"",(Diesel!AY178)/VLOOKUP($B$179,'Monthly ER - LC to USD'!$A$1:$DG$200,BC$204,FALSE)),"")</f>
        <v>1.1016612531848342</v>
      </c>
      <c r="BD179" s="17">
        <f>IFERROR(IF(ISBLANK(Diesel!AZ178),"",(Diesel!AZ178)/VLOOKUP($B$179,'Monthly ER - LC to USD'!$A$1:$DG$200,BD$204,FALSE)),"")</f>
        <v>1.0935557610574762</v>
      </c>
      <c r="BE179" s="17">
        <f>IFERROR(IF(ISBLANK(Diesel!BA178),"",(Diesel!BA178)/VLOOKUP($B$179,'Monthly ER - LC to USD'!$A$1:$DG$200,BE$204,FALSE)),"")</f>
        <v>1.0433306970727034</v>
      </c>
      <c r="BF179" s="17">
        <f>IFERROR(IF(ISBLANK(Diesel!BB178),"",(Diesel!BB178)/VLOOKUP($B$179,'Monthly ER - LC to USD'!$A$1:$DG$200,BF$204,FALSE)),"")</f>
        <v>0.89009741588502633</v>
      </c>
      <c r="BG179" s="17">
        <f>IFERROR(IF(ISBLANK(Diesel!BC178),"",(Diesel!BC178)/VLOOKUP($B$179,'Monthly ER - LC to USD'!$A$1:$DG$200,BG$204,FALSE)),"")</f>
        <v>0.75268741794952299</v>
      </c>
      <c r="BH179" s="17">
        <f>IFERROR(IF(ISBLANK(Diesel!BD178),"",(Diesel!BD178)/VLOOKUP($B$179,'Monthly ER - LC to USD'!$A$1:$DG$200,BH$204,FALSE)),"")</f>
        <v>0.76226074377370812</v>
      </c>
      <c r="BI179" s="17">
        <f>IFERROR(IF(ISBLANK(Diesel!BE178),"",(Diesel!BE178)/VLOOKUP($B$179,'Monthly ER - LC to USD'!$A$1:$DG$200,BI$204,FALSE)),"")</f>
        <v>0.8360696278786095</v>
      </c>
      <c r="BJ179" s="17">
        <f>IFERROR(IF(ISBLANK(Diesel!BF178),"",(Diesel!BF178)/VLOOKUP($B$179,'Monthly ER - LC to USD'!$A$1:$DG$200,BJ$204,FALSE)),"")</f>
        <v>0.86195727553786128</v>
      </c>
      <c r="BK179" s="17">
        <f>IFERROR(IF(ISBLANK(Diesel!BG178),"",(Diesel!BG178)/VLOOKUP($B$179,'Monthly ER - LC to USD'!$A$1:$DG$200,BK$204,FALSE)),"")</f>
        <v>0.83931748353355418</v>
      </c>
      <c r="BL179" s="17">
        <f>IFERROR(IF(ISBLANK(Diesel!BH178),"",(Diesel!BH178)/VLOOKUP($B$179,'Monthly ER - LC to USD'!$A$1:$DG$200,BL$204,FALSE)),"")</f>
        <v>0.78298672125284241</v>
      </c>
      <c r="BM179" s="17">
        <f>IFERROR(IF(ISBLANK(Diesel!BI178),"",(Diesel!BI178)/VLOOKUP($B$179,'Monthly ER - LC to USD'!$A$1:$DG$200,BM$204,FALSE)),"")</f>
        <v>0.76006055254194538</v>
      </c>
      <c r="BN179" s="17">
        <f>IFERROR(IF(ISBLANK(Diesel!BJ178),"",(Diesel!BJ178)/VLOOKUP($B$179,'Monthly ER - LC to USD'!$A$1:$DG$200,BN$204,FALSE)),"")</f>
        <v>0.78147531037641682</v>
      </c>
      <c r="BO179" s="17">
        <f>IFERROR(IF(ISBLANK(Diesel!BK178),"",(Diesel!BK178)/VLOOKUP($B$179,'Monthly ER - LC to USD'!$A$1:$DG$200,BO$204,FALSE)),"")</f>
        <v>0.85166221909730033</v>
      </c>
      <c r="BP179" s="17">
        <f>IFERROR(IF(ISBLANK(Diesel!BL178),"",(Diesel!BL178)/VLOOKUP($B$179,'Monthly ER - LC to USD'!$A$1:$DG$200,BP$204,FALSE)),"")</f>
        <v>0.89251668641635507</v>
      </c>
      <c r="BQ179" s="17">
        <f>IFERROR(IF(ISBLANK(Diesel!BM178),"",(Diesel!BM178)/VLOOKUP($B$179,'Monthly ER - LC to USD'!$A$1:$DG$200,BQ$204,FALSE)),"")</f>
        <v>0.9347075806900228</v>
      </c>
      <c r="BR179" s="17">
        <f>IFERROR(IF(ISBLANK(Diesel!BN178),"",(Diesel!BN178)/VLOOKUP($B$179,'Monthly ER - LC to USD'!$A$1:$DG$200,BR$204,FALSE)),"")</f>
        <v>0.84896240908879483</v>
      </c>
      <c r="BS179" s="17">
        <f>IFERROR(IF(ISBLANK(Diesel!BO178),"",(Diesel!BO178)/VLOOKUP($B$179,'Monthly ER - LC to USD'!$A$1:$DG$200,BS$204,FALSE)),"")</f>
        <v>0.78735784071079495</v>
      </c>
      <c r="BT179" s="17">
        <f>IFERROR(IF(ISBLANK(Diesel!BP178),"",(Diesel!BP178)/VLOOKUP($B$179,'Monthly ER - LC to USD'!$A$1:$DG$200,BT$204,FALSE)),"")</f>
        <v>0.82165846696539035</v>
      </c>
      <c r="BU179" s="17">
        <f>IFERROR(IF(ISBLANK(Diesel!BQ178),"",(Diesel!BQ178)/VLOOKUP($B$179,'Monthly ER - LC to USD'!$A$1:$DG$200,BU$204,FALSE)),"")</f>
        <v>0.8430279607250708</v>
      </c>
      <c r="BV179" s="17">
        <f>IFERROR(IF(ISBLANK(Diesel!BR178),"",(Diesel!BR178)/VLOOKUP($B$179,'Monthly ER - LC to USD'!$A$1:$DG$200,BV$204,FALSE)),"")</f>
        <v>0.84251333931033601</v>
      </c>
      <c r="BW179" s="17">
        <f>IFERROR(IF(ISBLANK(Diesel!BS178),"",(Diesel!BS178)/VLOOKUP($B$179,'Monthly ER - LC to USD'!$A$1:$DG$200,BW$204,FALSE)),"")</f>
        <v>0.85824924929701685</v>
      </c>
      <c r="BX179" s="17">
        <f>IFERROR(IF(ISBLANK(Diesel!BT178),"",(Diesel!BT178)/VLOOKUP($B$179,'Monthly ER - LC to USD'!$A$1:$DG$200,BX$204,FALSE)),"")</f>
        <v>0.85288768831193107</v>
      </c>
      <c r="BY179" s="17">
        <f>IFERROR(IF(ISBLANK(Diesel!BU178),"",(Diesel!BU178)/VLOOKUP($B$179,'Monthly ER - LC to USD'!$A$1:$DG$200,BY$204,FALSE)),"")</f>
        <v>0.8562884863953073</v>
      </c>
      <c r="BZ179" s="17">
        <f>IFERROR(IF(ISBLANK(Diesel!BV178),"",(Diesel!BV178)/VLOOKUP($B$179,'Monthly ER - LC to USD'!$A$1:$DG$200,BZ$204,FALSE)),"")</f>
        <v>0.8307765432469445</v>
      </c>
      <c r="CA179" s="17">
        <f>IFERROR(IF(ISBLANK(Diesel!BW178),"",(Diesel!BW178)/VLOOKUP($B$179,'Monthly ER - LC to USD'!$A$1:$DG$200,CA$204,FALSE)),"")</f>
        <v>0.7831504970733616</v>
      </c>
      <c r="CB179" s="17">
        <f>IFERROR(IF(ISBLANK(Diesel!BX178),"",(Diesel!BX178)/VLOOKUP($B$179,'Monthly ER - LC to USD'!$A$1:$DG$200,CB$204,FALSE)),"")</f>
        <v>1.0091752843017967</v>
      </c>
      <c r="CC179" s="17">
        <f>IFERROR(IF(ISBLANK(Diesel!BY178),"",(Diesel!BY178)/VLOOKUP($B$179,'Monthly ER - LC to USD'!$A$1:$DG$200,CC$204,FALSE)),"")</f>
        <v>1.1258991250092543</v>
      </c>
      <c r="CD179" s="17">
        <f>IFERROR(IF(ISBLANK(Diesel!BZ178),"",(Diesel!BZ178)/VLOOKUP($B$179,'Monthly ER - LC to USD'!$A$1:$DG$200,CD$204,FALSE)),"")</f>
        <v>1.3992760713528161</v>
      </c>
      <c r="CE179" s="17">
        <f>IFERROR(IF(ISBLANK(Diesel!CA178),"",(Diesel!CA178)/VLOOKUP($B$179,'Monthly ER - LC to USD'!$A$1:$DG$200,CE$204,FALSE)),"")</f>
        <v>1.457844462148794</v>
      </c>
      <c r="CF179" s="17">
        <f>IFERROR(IF(ISBLANK(Diesel!CB178),"",(Diesel!CB178)/VLOOKUP($B$179,'Monthly ER - LC to USD'!$A$1:$DG$200,CF$204,FALSE)),"")</f>
        <v>1.4468869408056588</v>
      </c>
      <c r="CG179" s="17">
        <f>IFERROR(IF(ISBLANK(Diesel!CC178),"",(Diesel!CC178)/VLOOKUP($B$179,'Monthly ER - LC to USD'!$A$1:$DG$200,CG$204,FALSE)),"")</f>
        <v>1.6325057194813108</v>
      </c>
      <c r="CH179" s="17">
        <f>IFERROR(IF(ISBLANK(Diesel!CD178),"",(Diesel!CD178)/VLOOKUP($B$179,'Monthly ER - LC to USD'!$A$1:$DG$200,CH$204,FALSE)),"")</f>
        <v>1.4566363130029751</v>
      </c>
      <c r="CI179" s="17">
        <f>IFERROR(IF(ISBLANK(Diesel!CE178),"",(Diesel!CE178)/VLOOKUP($B$179,'Monthly ER - LC to USD'!$A$1:$DG$200,CI$204,FALSE)),"")</f>
        <v>1.3649545255572859</v>
      </c>
      <c r="CJ179" s="17">
        <f>IFERROR(IF(ISBLANK(Diesel!CF178),"",(Diesel!CF178)/VLOOKUP($B$179,'Monthly ER - LC to USD'!$A$1:$DG$200,CJ$204,FALSE)),"")</f>
        <v>1.3424895021089409</v>
      </c>
      <c r="CK179" s="17">
        <f>IFERROR(IF(ISBLANK(Diesel!CG178),"",(Diesel!CG178)/VLOOKUP($B$179,'Monthly ER - LC to USD'!$A$1:$DG$200,CK$204,FALSE)),"")</f>
        <v>1.4124029255533854</v>
      </c>
      <c r="CL179" s="17">
        <f>IFERROR(IF(ISBLANK(Diesel!CH178),"",(Diesel!CH178)/VLOOKUP($B$179,'Monthly ER - LC to USD'!$A$1:$DG$200,CL$204,FALSE)),"")</f>
        <v>1.3405986099419251</v>
      </c>
      <c r="CM179" s="17">
        <f>IFERROR(IF(ISBLANK(Diesel!CI178),"",(Diesel!CI178)/VLOOKUP($B$179,'Monthly ER - LC to USD'!$A$1:$DG$200,CM$204,FALSE)),"")</f>
        <v>1.1716208931646788</v>
      </c>
      <c r="CN179" s="17">
        <f>IFERROR(IF(ISBLANK(Diesel!CJ178),"",(Diesel!CJ178)/VLOOKUP($B$179,'Monthly ER - LC to USD'!$A$1:$DG$200,CN$204,FALSE)),"")</f>
        <v>1.2097997976678558</v>
      </c>
      <c r="CO179" s="17">
        <f>IFERROR(IF(ISBLANK(Diesel!CK178),"",(Diesel!CK178)/VLOOKUP($B$179,'Monthly ER - LC to USD'!$A$1:$DG$200,CO$204,FALSE)),"")</f>
        <v>1.1160282023271324</v>
      </c>
      <c r="CP179" s="17">
        <f>IFERROR(IF(ISBLANK(Diesel!CL178),"",(Diesel!CL178)/VLOOKUP($B$179,'Monthly ER - LC to USD'!$A$1:$DG$200,CP$204,FALSE)),"")</f>
        <v>1.1015499110085509</v>
      </c>
      <c r="CQ179" s="17">
        <f>IFERROR(IF(ISBLANK(Diesel!CM178),"",(Diesel!CM178)/VLOOKUP($B$179,'Monthly ER - LC to USD'!$A$1:$DG$200,CQ$204,FALSE)),"")</f>
        <v>1.0533112479265552</v>
      </c>
      <c r="CR179" s="17">
        <f>IFERROR(IF(ISBLANK(Diesel!CN178),"",(Diesel!CN178)/VLOOKUP($B$179,'Monthly ER - LC to USD'!$A$1:$DG$200,CR$204,FALSE)),"")</f>
        <v>0.95527108647333303</v>
      </c>
      <c r="CS179" s="17">
        <f>IFERROR(IF(ISBLANK(Diesel!CO178),"",(Diesel!CO178)/VLOOKUP($B$179,'Monthly ER - LC to USD'!$A$1:$DG$200,CS$204,FALSE)),"")</f>
        <v>0.92470349938719121</v>
      </c>
      <c r="CT179" s="17">
        <f>IFERROR(IF(ISBLANK(Diesel!CP178),"",(Diesel!CP178)/VLOOKUP($B$179,'Monthly ER - LC to USD'!$A$1:$DG$200,CT$204,FALSE)),"")</f>
        <v>1.0958574311128291</v>
      </c>
      <c r="CU179" s="17">
        <f>IFERROR(IF(ISBLANK(Diesel!CQ178),"",(Diesel!CQ178)/VLOOKUP($B$179,'Monthly ER - LC to USD'!$A$1:$DG$200,CU$204,FALSE)),"")</f>
        <v>1.3839162346542249</v>
      </c>
      <c r="CV179" s="17">
        <f>IFERROR(IF(ISBLANK(Diesel!CR178),"",(Diesel!CR178)/VLOOKUP($B$179,'Monthly ER - LC to USD'!$A$1:$DG$200,CV$204,FALSE)),"")</f>
        <v>1.4545904380603094</v>
      </c>
      <c r="CW179" s="17">
        <f>IFERROR(IF(ISBLANK(Diesel!CS178),"",(Diesel!CS178)/VLOOKUP($B$179,'Monthly ER - LC to USD'!$A$1:$DG$200,CW$204,FALSE)),"")</f>
        <v>1.4016700138669727</v>
      </c>
      <c r="CX179" s="17">
        <f>IFERROR(IF(ISBLANK(Diesel!CT178),"",(Diesel!CT178)/VLOOKUP($B$179,'Monthly ER - LC to USD'!$A$1:$DG$200,CX$204,FALSE)),"")</f>
        <v>1.3148900740925844</v>
      </c>
      <c r="CY179" s="17">
        <f>IFERROR(IF(ISBLANK(Diesel!CU178),"",(Diesel!CU178)/VLOOKUP($B$179,'Monthly ER - LC to USD'!$A$1:$DG$200,CY$204,FALSE)),"")</f>
        <v>1.2490942327704977</v>
      </c>
      <c r="CZ179" s="17">
        <f>IFERROR(IF(ISBLANK(Diesel!CV178),"",(Diesel!CV178)/VLOOKUP($B$179,'Monthly ER - LC to USD'!$A$1:$DG$200,CZ$204,FALSE)),"")</f>
        <v>1.3168463741668985</v>
      </c>
      <c r="DA179" s="17">
        <f>IFERROR(IF(ISBLANK(Diesel!CW178),"",(Diesel!CW178)/VLOOKUP($B$179,'Monthly ER - LC to USD'!$A$1:$DG$200,DA$204,FALSE)),"")</f>
        <v>1.3832112491187836</v>
      </c>
      <c r="DB179" s="17">
        <f>IFERROR(IF(ISBLANK(Diesel!CX178),"",(Diesel!CX178)/VLOOKUP($B$179,'Monthly ER - LC to USD'!$A$1:$DG$200,DB$204,FALSE)),"")</f>
        <v>1.3007662771862896</v>
      </c>
      <c r="DC179" s="17">
        <f>IFERROR(IF(ISBLANK(Diesel!CY178),"",(Diesel!CY178)/VLOOKUP($B$179,'Monthly ER - LC to USD'!$A$1:$DG$200,DC$204,FALSE)),"")</f>
        <v>1.2886600471539928</v>
      </c>
      <c r="DD179" s="17">
        <f>IFERROR(IF(ISBLANK(Diesel!CZ178),"",(Diesel!CZ178)/VLOOKUP($B$179,'Monthly ER - LC to USD'!$A$1:$DG$200,DD$204,FALSE)),"")</f>
        <v>1.2534638821427162</v>
      </c>
      <c r="DE179" s="17">
        <f>IFERROR(IF(ISBLANK(Diesel!DA178),"",(Diesel!DA178)/VLOOKUP($B$179,'Monthly ER - LC to USD'!$A$1:$DG$200,DE$204,FALSE)),"")</f>
        <v>1.2453327195539867</v>
      </c>
      <c r="DF179" s="17">
        <f>IFERROR(IF(ISBLANK(Diesel!DB178),"",(Diesel!DB178)/VLOOKUP($B$179,'Monthly ER - LC to USD'!$A$1:$DG$200,DF$204,FALSE)),"")</f>
        <v>1.3473214413497807</v>
      </c>
      <c r="DG179" s="17">
        <f>IFERROR(IF(ISBLANK(Diesel!DC178),"",(Diesel!DC178)/VLOOKUP($B$179,'Monthly ER - LC to USD'!$A$1:$DG$200,DG$204,FALSE)),"")</f>
        <v>1.2938707695859561</v>
      </c>
      <c r="DH179" s="17">
        <f>IFERROR(IF(ISBLANK(Diesel!DD178),"",(Diesel!DD178)/VLOOKUP($B$179,'Monthly ER - LC to USD'!$A$1:$DG$200,DH$204,FALSE)),"")</f>
        <v>1.2445520386473219</v>
      </c>
      <c r="DI179" s="17">
        <f>IFERROR(IF(ISBLANK(Diesel!DE178),"",(Diesel!DE178)/VLOOKUP($B$179,'Monthly ER - LC to USD'!$A$1:$DG$200,DI$204,FALSE)),"")</f>
        <v>1.2510420836602434</v>
      </c>
      <c r="DJ179" s="17">
        <f>IFERROR(IF(ISBLANK(Diesel!DF178),"",(Diesel!DF178)/VLOOKUP($B$179,'Monthly ER - LC to USD'!$A$1:$DG$200,DJ$204,FALSE)),"")</f>
        <v>1.254176162616109</v>
      </c>
      <c r="DK179" s="17">
        <f>IFERROR(IF(ISBLANK(Diesel!DG178),"",(Diesel!DG178)/VLOOKUP($B$179,'Monthly ER - LC to USD'!$A$1:$DO$200,DK$204,FALSE)),"")</f>
        <v>1.2473322627218892</v>
      </c>
      <c r="DL179" s="17">
        <f>IFERROR(IF(ISBLANK(Diesel!DH178),"",(Diesel!DH178)/VLOOKUP($B$179,'Monthly ER - LC to USD'!$A$1:$DO$200,DL$204,FALSE)),"")</f>
        <v>1.2953130424931514</v>
      </c>
      <c r="DM179" s="17">
        <f>IFERROR(IF(ISBLANK(Diesel!DI178),"",(Diesel!DI178)/VLOOKUP($B$179,'Monthly ER - LC to USD'!$A$1:$DO$200,DM$204,FALSE)),"")</f>
        <v>1.2895119556165089</v>
      </c>
      <c r="DN179" s="17">
        <f>IFERROR(IF(ISBLANK(Diesel!DJ178),"",(Diesel!DJ178)/VLOOKUP($B$179,'Monthly ER - LC to USD'!$A$1:$DO$200,DN$204,FALSE)),"")</f>
        <v>1.2462883191836396</v>
      </c>
      <c r="DO179" s="17" t="str">
        <f>IFERROR(IF(ISBLANK(Diesel!DK178),"",(Diesel!DK178)/VLOOKUP($B$179,'Monthly ER - LC to USD'!$A$1:$DO$200,DO$204,FALSE)),"")</f>
        <v/>
      </c>
    </row>
    <row r="180" spans="1:119" x14ac:dyDescent="0.3">
      <c r="A180" s="17" t="s">
        <v>958</v>
      </c>
      <c r="B180" s="17" t="s">
        <v>349</v>
      </c>
      <c r="C180" s="17" t="str">
        <f>VLOOKUP(B180,'Monthly ER - LC to USD'!$A$1:$DG$200,2,FALSE)</f>
        <v>TUR</v>
      </c>
      <c r="D180" s="19" t="s">
        <v>776</v>
      </c>
      <c r="E180" s="19" t="s">
        <v>584</v>
      </c>
      <c r="F180" s="19">
        <v>0</v>
      </c>
      <c r="G180" s="17">
        <f>IFERROR(IF(ISBLANK(Diesel!C179),"",(Diesel!C179)/VLOOKUP($B$180,'Monthly ER - LC to USD'!$A$1:$DG$200,G$204,FALSE)),"")</f>
        <v>1.2143947782850693</v>
      </c>
      <c r="H180" s="17">
        <f>IFERROR(IF(ISBLANK(Diesel!D179),"",(Diesel!D179)/VLOOKUP($B$180,'Monthly ER - LC to USD'!$A$1:$DG$200,H$204,FALSE)),"")</f>
        <v>1.1296049711495786</v>
      </c>
      <c r="I180" s="17">
        <f>IFERROR(IF(ISBLANK(Diesel!E179),"",(Diesel!E179)/VLOOKUP($B$180,'Monthly ER - LC to USD'!$A$1:$DG$200,I$204,FALSE)),"")</f>
        <v>1.1618899768236783</v>
      </c>
      <c r="J180" s="17">
        <f>IFERROR(IF(ISBLANK(Diesel!F179),"",(Diesel!F179)/VLOOKUP($B$180,'Monthly ER - LC to USD'!$A$1:$DG$200,J$204,FALSE)),"")</f>
        <v>1.2282469455634542</v>
      </c>
      <c r="K180" s="17">
        <f>IFERROR(IF(ISBLANK(Diesel!G179),"",(Diesel!G179)/VLOOKUP($B$180,'Monthly ER - LC to USD'!$A$1:$DG$200,K$204,FALSE)),"")</f>
        <v>1.2596360392808856</v>
      </c>
      <c r="L180" s="17">
        <f>IFERROR(IF(ISBLANK(Diesel!H179),"",(Diesel!H179)/VLOOKUP($B$180,'Monthly ER - LC to USD'!$A$1:$DG$200,L$204,FALSE)),"")</f>
        <v>1.2855971870379532</v>
      </c>
      <c r="M180" s="17">
        <f>IFERROR(IF(ISBLANK(Diesel!I179),"",(Diesel!I179)/VLOOKUP($B$180,'Monthly ER - LC to USD'!$A$1:$DG$200,M$204,FALSE)),"")</f>
        <v>1.3253014116520088</v>
      </c>
      <c r="N180" s="17">
        <f>IFERROR(IF(ISBLANK(Diesel!J179),"",(Diesel!J179)/VLOOKUP($B$180,'Monthly ER - LC to USD'!$A$1:$DG$200,N$204,FALSE)),"")</f>
        <v>1.2720674814406627</v>
      </c>
      <c r="O180" s="17">
        <f>IFERROR(IF(ISBLANK(Diesel!K179),"",(Diesel!K179)/VLOOKUP($B$180,'Monthly ER - LC to USD'!$A$1:$DG$200,O$204,FALSE)),"")</f>
        <v>1.2637186020821596</v>
      </c>
      <c r="P180" s="17">
        <f>IFERROR(IF(ISBLANK(Diesel!L179),"",(Diesel!L179)/VLOOKUP($B$180,'Monthly ER - LC to USD'!$A$1:$DG$200,P$204,FALSE)),"")</f>
        <v>1.3422305973516089</v>
      </c>
      <c r="Q180" s="17">
        <f>IFERROR(IF(ISBLANK(Diesel!M179),"",(Diesel!M179)/VLOOKUP($B$180,'Monthly ER - LC to USD'!$A$1:$DG$200,Q$204,FALSE)),"")</f>
        <v>1.360132197228741</v>
      </c>
      <c r="R180" s="17">
        <f>IFERROR(IF(ISBLANK(Diesel!N179),"",(Diesel!N179)/VLOOKUP($B$180,'Monthly ER - LC to USD'!$A$1:$DG$200,R$204,FALSE)),"")</f>
        <v>1.2715258734323147</v>
      </c>
      <c r="S180" s="17">
        <f>IFERROR(IF(ISBLANK(Diesel!O179),"",(Diesel!O179)/VLOOKUP($B$180,'Monthly ER - LC to USD'!$A$1:$DG$200,S$204,FALSE)),"")</f>
        <v>1.2763139511343906</v>
      </c>
      <c r="T180" s="17">
        <f>IFERROR(IF(ISBLANK(Diesel!P179),"",(Diesel!P179)/VLOOKUP($B$180,'Monthly ER - LC to USD'!$A$1:$DG$200,T$204,FALSE)),"")</f>
        <v>1.2378846046105865</v>
      </c>
      <c r="U180" s="17">
        <f>IFERROR(IF(ISBLANK(Diesel!Q179),"",(Diesel!Q179)/VLOOKUP($B$180,'Monthly ER - LC to USD'!$A$1:$DG$200,U$204,FALSE)),"")</f>
        <v>1.2774843385333496</v>
      </c>
      <c r="V180" s="17">
        <f>IFERROR(IF(ISBLANK(Diesel!R179),"",(Diesel!R179)/VLOOKUP($B$180,'Monthly ER - LC to USD'!$A$1:$DG$200,V$204,FALSE)),"")</f>
        <v>1.2428850730773753</v>
      </c>
      <c r="W180" s="17">
        <f>IFERROR(IF(ISBLANK(Diesel!S179),"",(Diesel!S179)/VLOOKUP($B$180,'Monthly ER - LC to USD'!$A$1:$DG$200,W$204,FALSE)),"")</f>
        <v>1.2553502810179551</v>
      </c>
      <c r="X180" s="17">
        <f>IFERROR(IF(ISBLANK(Diesel!T179),"",(Diesel!T179)/VLOOKUP($B$180,'Monthly ER - LC to USD'!$A$1:$DG$200,X$204,FALSE)),"")</f>
        <v>1.2726626587091392</v>
      </c>
      <c r="Y180" s="17">
        <f>IFERROR(IF(ISBLANK(Diesel!U179),"",(Diesel!U179)/VLOOKUP($B$180,'Monthly ER - LC to USD'!$A$1:$DG$200,Y$204,FALSE)),"")</f>
        <v>1.2567939081925437</v>
      </c>
      <c r="Z180" s="17">
        <f>IFERROR(IF(ISBLANK(Diesel!V179),"",(Diesel!V179)/VLOOKUP($B$180,'Monthly ER - LC to USD'!$A$1:$DG$200,Z$204,FALSE)),"")</f>
        <v>1.253494334907844</v>
      </c>
      <c r="AA180" s="17">
        <f>IFERROR(IF(ISBLANK(Diesel!W179),"",(Diesel!W179)/VLOOKUP($B$180,'Monthly ER - LC to USD'!$A$1:$DG$200,AA$204,FALSE)),"")</f>
        <v>1.3048713613524285</v>
      </c>
      <c r="AB180" s="17">
        <f>IFERROR(IF(ISBLANK(Diesel!X179),"",(Diesel!X179)/VLOOKUP($B$180,'Monthly ER - LC to USD'!$A$1:$DG$200,AB$204,FALSE)),"")</f>
        <v>1.3504328050820011</v>
      </c>
      <c r="AC180" s="17">
        <f>IFERROR(IF(ISBLANK(Diesel!Y179),"",(Diesel!Y179)/VLOOKUP($B$180,'Monthly ER - LC to USD'!$A$1:$DG$200,AC$204,FALSE)),"")</f>
        <v>1.3114476843283405</v>
      </c>
      <c r="AD180" s="17">
        <f>IFERROR(IF(ISBLANK(Diesel!Z179),"",(Diesel!Z179)/VLOOKUP($B$180,'Monthly ER - LC to USD'!$A$1:$DG$200,AD$204,FALSE)),"")</f>
        <v>1.2904166851776191</v>
      </c>
      <c r="AE180" s="17">
        <f>IFERROR(IF(ISBLANK(Diesel!AA179),"",(Diesel!AA179)/VLOOKUP($B$180,'Monthly ER - LC to USD'!$A$1:$DG$200,AE$204,FALSE)),"")</f>
        <v>1.3218068996238574</v>
      </c>
      <c r="AF180" s="17">
        <f>IFERROR(IF(ISBLANK(Diesel!AB179),"",(Diesel!AB179)/VLOOKUP($B$180,'Monthly ER - LC to USD'!$A$1:$DG$200,AF$204,FALSE)),"")</f>
        <v>1.3620758822986441</v>
      </c>
      <c r="AG180" s="17">
        <f>IFERROR(IF(ISBLANK(Diesel!AC179),"",(Diesel!AC179)/VLOOKUP($B$180,'Monthly ER - LC to USD'!$A$1:$DG$200,AG$204,FALSE)),"")</f>
        <v>1.3592546584944176</v>
      </c>
      <c r="AH180" s="17">
        <f>IFERROR(IF(ISBLANK(Diesel!AD179),"",(Diesel!AD179)/VLOOKUP($B$180,'Monthly ER - LC to USD'!$A$1:$DG$200,AH$204,FALSE)),"")</f>
        <v>1.3445062803271359</v>
      </c>
      <c r="AI180" s="17">
        <f>IFERROR(IF(ISBLANK(Diesel!AE179),"",(Diesel!AE179)/VLOOKUP($B$180,'Monthly ER - LC to USD'!$A$1:$DG$200,AI$204,FALSE)),"")</f>
        <v>1.3710224300155034</v>
      </c>
      <c r="AJ180" s="17">
        <f>IFERROR(IF(ISBLANK(Diesel!AF179),"",(Diesel!AF179)/VLOOKUP($B$180,'Monthly ER - LC to USD'!$A$1:$DG$200,AJ$204,FALSE)),"")</f>
        <v>1.2891971266546107</v>
      </c>
      <c r="AK180" s="17">
        <f>IFERROR(IF(ISBLANK(Diesel!AG179),"",(Diesel!AG179)/VLOOKUP($B$180,'Monthly ER - LC to USD'!$A$1:$DG$200,AK$204,FALSE)),"")</f>
        <v>1.2411856928201401</v>
      </c>
      <c r="AL180" s="17">
        <f>IFERROR(IF(ISBLANK(Diesel!AH179),"",(Diesel!AH179)/VLOOKUP($B$180,'Monthly ER - LC to USD'!$A$1:$DG$200,AL$204,FALSE)),"")</f>
        <v>1.2047044231508575</v>
      </c>
      <c r="AM180" s="17">
        <f>IFERROR(IF(ISBLANK(Diesel!AI179),"",(Diesel!AI179)/VLOOKUP($B$180,'Monthly ER - LC to USD'!$A$1:$DG$200,AM$204,FALSE)),"")</f>
        <v>1.0231046649534152</v>
      </c>
      <c r="AN180" s="17">
        <f>IFERROR(IF(ISBLANK(Diesel!AJ179),"",(Diesel!AJ179)/VLOOKUP($B$180,'Monthly ER - LC to USD'!$A$1:$DG$200,AN$204,FALSE)),"")</f>
        <v>1.0074944530460828</v>
      </c>
      <c r="AO180" s="17">
        <f>IFERROR(IF(ISBLANK(Diesel!AK179),"",(Diesel!AK179)/VLOOKUP($B$180,'Monthly ER - LC to USD'!$A$1:$DG$200,AO$204,FALSE)),"")</f>
        <v>1.0945222169968476</v>
      </c>
      <c r="AP180" s="17">
        <f>IFERROR(IF(ISBLANK(Diesel!AL179),"",(Diesel!AL179)/VLOOKUP($B$180,'Monthly ER - LC to USD'!$A$1:$DG$200,AP$204,FALSE)),"")</f>
        <v>1.1856291961119461</v>
      </c>
      <c r="AQ180" s="17">
        <f>IFERROR(IF(ISBLANK(Diesel!AM179),"",(Diesel!AM179)/VLOOKUP($B$180,'Monthly ER - LC to USD'!$A$1:$DG$200,AQ$204,FALSE)),"")</f>
        <v>1.1234807393958981</v>
      </c>
      <c r="AR180" s="17">
        <f>IFERROR(IF(ISBLANK(Diesel!AN179),"",(Diesel!AN179)/VLOOKUP($B$180,'Monthly ER - LC to USD'!$A$1:$DG$200,AR$204,FALSE)),"")</f>
        <v>1.1120907794097616</v>
      </c>
      <c r="AS180" s="17">
        <f>IFERROR(IF(ISBLANK(Diesel!AO179),"",(Diesel!AO179)/VLOOKUP($B$180,'Monthly ER - LC to USD'!$A$1:$DG$200,AS$204,FALSE)),"")</f>
        <v>1.178923426838514</v>
      </c>
      <c r="AT180" s="17">
        <f>IFERROR(IF(ISBLANK(Diesel!AP179),"",(Diesel!AP179)/VLOOKUP($B$180,'Monthly ER - LC to USD'!$A$1:$DG$200,AT$204,FALSE)),"")</f>
        <v>1.1673708892356547</v>
      </c>
      <c r="AU180" s="17">
        <f>IFERROR(IF(ISBLANK(Diesel!AQ179),"",(Diesel!AQ179)/VLOOKUP($B$180,'Monthly ER - LC to USD'!$A$1:$DG$200,AU$204,FALSE)),"")</f>
        <v>1.1220946623447687</v>
      </c>
      <c r="AV180" s="17">
        <f>IFERROR(IF(ISBLANK(Diesel!AR179),"",(Diesel!AR179)/VLOOKUP($B$180,'Monthly ER - LC to USD'!$A$1:$DG$200,AV$204,FALSE)),"")</f>
        <v>1.078814481560183</v>
      </c>
      <c r="AW180" s="17">
        <f>IFERROR(IF(ISBLANK(Diesel!AS179),"",(Diesel!AS179)/VLOOKUP($B$180,'Monthly ER - LC to USD'!$A$1:$DG$200,AW$204,FALSE)),"")</f>
        <v>1.1105845408546713</v>
      </c>
      <c r="AX180" s="17">
        <f>IFERROR(IF(ISBLANK(Diesel!AT179),"",(Diesel!AT179)/VLOOKUP($B$180,'Monthly ER - LC to USD'!$A$1:$DG$200,AX$204,FALSE)),"")</f>
        <v>1.1467963533641499</v>
      </c>
      <c r="AY180" s="17">
        <f>IFERROR(IF(ISBLANK(Diesel!AU179),"",(Diesel!AU179)/VLOOKUP($B$180,'Monthly ER - LC to USD'!$A$1:$DG$200,AY$204,FALSE)),"")</f>
        <v>1.1178429507655234</v>
      </c>
      <c r="AZ180" s="17">
        <f>IFERROR(IF(ISBLANK(Diesel!AV179),"",(Diesel!AV179)/VLOOKUP($B$180,'Monthly ER - LC to USD'!$A$1:$DG$200,AZ$204,FALSE)),"")</f>
        <v>1.1375416016963593</v>
      </c>
      <c r="BA180" s="17">
        <f>IFERROR(IF(ISBLANK(Diesel!AW179),"",(Diesel!AW179)/VLOOKUP($B$180,'Monthly ER - LC to USD'!$A$1:$DG$200,BA$204,FALSE)),"")</f>
        <v>1.1340031556209051</v>
      </c>
      <c r="BB180" s="17">
        <f>IFERROR(IF(ISBLANK(Diesel!AX179),"",(Diesel!AX179)/VLOOKUP($B$180,'Monthly ER - LC to USD'!$A$1:$DG$200,BB$204,FALSE)),"")</f>
        <v>1.1516357469427603</v>
      </c>
      <c r="BC180" s="17">
        <f>IFERROR(IF(ISBLANK(Diesel!AY179),"",(Diesel!AY179)/VLOOKUP($B$180,'Monthly ER - LC to USD'!$A$1:$DG$200,BC$204,FALSE)),"")</f>
        <v>1.1220089050251165</v>
      </c>
      <c r="BD180" s="17">
        <f>IFERROR(IF(ISBLANK(Diesel!AZ179),"",(Diesel!AZ179)/VLOOKUP($B$180,'Monthly ER - LC to USD'!$A$1:$DG$200,BD$204,FALSE)),"")</f>
        <v>1.1132852944489524</v>
      </c>
      <c r="BE180" s="17">
        <f>IFERROR(IF(ISBLANK(Diesel!BA179),"",(Diesel!BA179)/VLOOKUP($B$180,'Monthly ER - LC to USD'!$A$1:$DG$200,BE$204,FALSE)),"")</f>
        <v>1.0630839460706374</v>
      </c>
      <c r="BF180" s="17">
        <f>IFERROR(IF(ISBLANK(Diesel!BB179),"",(Diesel!BB179)/VLOOKUP($B$180,'Monthly ER - LC to USD'!$A$1:$DG$200,BF$204,FALSE)),"")</f>
        <v>0.9089473191787939</v>
      </c>
      <c r="BG180" s="17">
        <f>IFERROR(IF(ISBLANK(Diesel!BC179),"",(Diesel!BC179)/VLOOKUP($B$180,'Monthly ER - LC to USD'!$A$1:$DG$200,BG$204,FALSE)),"")</f>
        <v>0.77013892176265186</v>
      </c>
      <c r="BH180" s="17">
        <f>IFERROR(IF(ISBLANK(Diesel!BD179),"",(Diesel!BD179)/VLOOKUP($B$180,'Monthly ER - LC to USD'!$A$1:$DG$200,BH$204,FALSE)),"")</f>
        <v>0.77842174894205518</v>
      </c>
      <c r="BI180" s="17">
        <f>IFERROR(IF(ISBLANK(Diesel!BE179),"",(Diesel!BE179)/VLOOKUP($B$180,'Monthly ER - LC to USD'!$A$1:$DG$200,BI$204,FALSE)),"")</f>
        <v>0.85159314289916288</v>
      </c>
      <c r="BJ180" s="17">
        <f>IFERROR(IF(ISBLANK(Diesel!BF179),"",(Diesel!BF179)/VLOOKUP($B$180,'Monthly ER - LC to USD'!$A$1:$DG$200,BJ$204,FALSE)),"")</f>
        <v>0.87941955011262918</v>
      </c>
      <c r="BK180" s="17">
        <f>IFERROR(IF(ISBLANK(Diesel!BG179),"",(Diesel!BG179)/VLOOKUP($B$180,'Monthly ER - LC to USD'!$A$1:$DG$200,BK$204,FALSE)),"")</f>
        <v>0.85582864714405027</v>
      </c>
      <c r="BL180" s="17">
        <f>IFERROR(IF(ISBLANK(Diesel!BH179),"",(Diesel!BH179)/VLOOKUP($B$180,'Monthly ER - LC to USD'!$A$1:$DG$200,BL$204,FALSE)),"")</f>
        <v>0.7972617754233593</v>
      </c>
      <c r="BM180" s="17">
        <f>IFERROR(IF(ISBLANK(Diesel!BI179),"",(Diesel!BI179)/VLOOKUP($B$180,'Monthly ER - LC to USD'!$A$1:$DG$200,BM$204,FALSE)),"")</f>
        <v>0.77330642109246883</v>
      </c>
      <c r="BN180" s="17">
        <f>IFERROR(IF(ISBLANK(Diesel!BJ179),"",(Diesel!BJ179)/VLOOKUP($B$180,'Monthly ER - LC to USD'!$A$1:$DG$200,BN$204,FALSE)),"")</f>
        <v>0.79485906750623048</v>
      </c>
      <c r="BO180" s="17">
        <f>IFERROR(IF(ISBLANK(Diesel!BK179),"",(Diesel!BK179)/VLOOKUP($B$180,'Monthly ER - LC to USD'!$A$1:$DG$200,BO$204,FALSE)),"")</f>
        <v>0.86592140389192784</v>
      </c>
      <c r="BP180" s="17">
        <f>IFERROR(IF(ISBLANK(Diesel!BL179),"",(Diesel!BL179)/VLOOKUP($B$180,'Monthly ER - LC to USD'!$A$1:$DG$200,BP$204,FALSE)),"")</f>
        <v>0.90601920814731352</v>
      </c>
      <c r="BQ180" s="17">
        <f>IFERROR(IF(ISBLANK(Diesel!BM179),"",(Diesel!BM179)/VLOOKUP($B$180,'Monthly ER - LC to USD'!$A$1:$DG$200,BQ$204,FALSE)),"")</f>
        <v>0.95507840809818734</v>
      </c>
      <c r="BR180" s="17">
        <f>IFERROR(IF(ISBLANK(Diesel!BN179),"",(Diesel!BN179)/VLOOKUP($B$180,'Monthly ER - LC to USD'!$A$1:$DG$200,BR$204,FALSE)),"")</f>
        <v>0.86353229555704114</v>
      </c>
      <c r="BS180" s="17">
        <f>IFERROR(IF(ISBLANK(Diesel!BO179),"",(Diesel!BO179)/VLOOKUP($B$180,'Monthly ER - LC to USD'!$A$1:$DG$200,BS$204,FALSE)),"")</f>
        <v>0.79834422918582926</v>
      </c>
      <c r="BT180" s="17">
        <f>IFERROR(IF(ISBLANK(Diesel!BP179),"",(Diesel!BP179)/VLOOKUP($B$180,'Monthly ER - LC to USD'!$A$1:$DG$200,BT$204,FALSE)),"")</f>
        <v>0.83564269160033466</v>
      </c>
      <c r="BU180" s="17">
        <f>IFERROR(IF(ISBLANK(Diesel!BQ179),"",(Diesel!BQ179)/VLOOKUP($B$180,'Monthly ER - LC to USD'!$A$1:$DG$200,BU$204,FALSE)),"")</f>
        <v>0.85467735677378187</v>
      </c>
      <c r="BV180" s="17">
        <f>IFERROR(IF(ISBLANK(Diesel!BR179),"",(Diesel!BR179)/VLOOKUP($B$180,'Monthly ER - LC to USD'!$A$1:$DG$200,BV$204,FALSE)),"")</f>
        <v>0.85413421295599579</v>
      </c>
      <c r="BW180" s="17">
        <f>IFERROR(IF(ISBLANK(Diesel!BS179),"",(Diesel!BS179)/VLOOKUP($B$180,'Monthly ER - LC to USD'!$A$1:$DG$200,BW$204,FALSE)),"")</f>
        <v>0.86908930022169084</v>
      </c>
      <c r="BX180" s="17">
        <f>IFERROR(IF(ISBLANK(Diesel!BT179),"",(Diesel!BT179)/VLOOKUP($B$180,'Monthly ER - LC to USD'!$A$1:$DG$200,BX$204,FALSE)),"")</f>
        <v>0.86428680409128866</v>
      </c>
      <c r="BY180" s="17">
        <f>IFERROR(IF(ISBLANK(Diesel!BU179),"",(Diesel!BU179)/VLOOKUP($B$180,'Monthly ER - LC to USD'!$A$1:$DG$200,BY$204,FALSE)),"")</f>
        <v>0.86714361193591971</v>
      </c>
      <c r="BZ180" s="17">
        <f>IFERROR(IF(ISBLANK(Diesel!BV179),"",(Diesel!BV179)/VLOOKUP($B$180,'Monthly ER - LC to USD'!$A$1:$DG$200,BZ$204,FALSE)),"")</f>
        <v>0.84010634618284663</v>
      </c>
      <c r="CA180" s="17">
        <f>IFERROR(IF(ISBLANK(Diesel!BW179),"",(Diesel!BW179)/VLOOKUP($B$180,'Monthly ER - LC to USD'!$A$1:$DG$200,CA$204,FALSE)),"")</f>
        <v>0.79010722989559701</v>
      </c>
      <c r="CB180" s="17">
        <f>IFERROR(IF(ISBLANK(Diesel!BX179),"",(Diesel!BX179)/VLOOKUP($B$180,'Monthly ER - LC to USD'!$A$1:$DG$200,CB$204,FALSE)),"")</f>
        <v>1.0158163606874575</v>
      </c>
      <c r="CC180" s="17">
        <f>IFERROR(IF(ISBLANK(Diesel!BY179),"",(Diesel!BY179)/VLOOKUP($B$180,'Monthly ER - LC to USD'!$A$1:$DG$200,CC$204,FALSE)),"")</f>
        <v>1.1328219711916749</v>
      </c>
      <c r="CD180" s="17">
        <f>IFERROR(IF(ISBLANK(Diesel!BZ179),"",(Diesel!BZ179)/VLOOKUP($B$180,'Monthly ER - LC to USD'!$A$1:$DG$200,CD$204,FALSE)),"")</f>
        <v>1.4068027397072811</v>
      </c>
      <c r="CE180" s="17">
        <f>IFERROR(IF(ISBLANK(Diesel!CA179),"",(Diesel!CA179)/VLOOKUP($B$180,'Monthly ER - LC to USD'!$A$1:$DG$200,CE$204,FALSE)),"")</f>
        <v>1.4659337790841536</v>
      </c>
      <c r="CF180" s="17">
        <f>IFERROR(IF(ISBLANK(Diesel!CB179),"",(Diesel!CB179)/VLOOKUP($B$180,'Monthly ER - LC to USD'!$A$1:$DG$200,CF$204,FALSE)),"")</f>
        <v>1.4539993774642248</v>
      </c>
      <c r="CG180" s="17">
        <f>IFERROR(IF(ISBLANK(Diesel!CC179),"",(Diesel!CC179)/VLOOKUP($B$180,'Monthly ER - LC to USD'!$A$1:$DG$200,CG$204,FALSE)),"")</f>
        <v>1.6391408973296933</v>
      </c>
      <c r="CH180" s="17">
        <f>IFERROR(IF(ISBLANK(Diesel!CD179),"",(Diesel!CD179)/VLOOKUP($B$180,'Monthly ER - LC to USD'!$A$1:$DG$200,CH$204,FALSE)),"")</f>
        <v>1.4638126693773881</v>
      </c>
      <c r="CI180" s="17">
        <f>IFERROR(IF(ISBLANK(Diesel!CE179),"",(Diesel!CE179)/VLOOKUP($B$180,'Monthly ER - LC to USD'!$A$1:$DG$200,CI$204,FALSE)),"")</f>
        <v>1.3716815141244565</v>
      </c>
      <c r="CJ180" s="17">
        <f>IFERROR(IF(ISBLANK(Diesel!CF179),"",(Diesel!CF179)/VLOOKUP($B$180,'Monthly ER - LC to USD'!$A$1:$DG$200,CJ$204,FALSE)),"")</f>
        <v>1.3493944694722422</v>
      </c>
      <c r="CK180" s="17">
        <f>IFERROR(IF(ISBLANK(Diesel!CG179),"",(Diesel!CG179)/VLOOKUP($B$180,'Monthly ER - LC to USD'!$A$1:$DG$200,CK$204,FALSE)),"")</f>
        <v>1.4205294627336382</v>
      </c>
      <c r="CL180" s="17">
        <f>IFERROR(IF(ISBLANK(Diesel!CH179),"",(Diesel!CH179)/VLOOKUP($B$180,'Monthly ER - LC to USD'!$A$1:$DG$200,CL$204,FALSE)),"")</f>
        <v>1.349373098599645</v>
      </c>
      <c r="CM180" s="17">
        <f>IFERROR(IF(ISBLANK(Diesel!CI179),"",(Diesel!CI179)/VLOOKUP($B$180,'Monthly ER - LC to USD'!$A$1:$DG$200,CM$204,FALSE)),"")</f>
        <v>1.185361440701385</v>
      </c>
      <c r="CN180" s="17">
        <f>IFERROR(IF(ISBLANK(Diesel!CJ179),"",(Diesel!CJ179)/VLOOKUP($B$180,'Monthly ER - LC to USD'!$A$1:$DG$200,CN$204,FALSE)),"")</f>
        <v>1.2266386241414198</v>
      </c>
      <c r="CO180" s="17">
        <f>IFERROR(IF(ISBLANK(Diesel!CK179),"",(Diesel!CK179)/VLOOKUP($B$180,'Monthly ER - LC to USD'!$A$1:$DG$200,CO$204,FALSE)),"")</f>
        <v>1.1345977231645223</v>
      </c>
      <c r="CP180" s="17">
        <f>IFERROR(IF(ISBLANK(Diesel!CL179),"",(Diesel!CL179)/VLOOKUP($B$180,'Monthly ER - LC to USD'!$A$1:$DG$200,CP$204,FALSE)),"")</f>
        <v>1.1261839792933461</v>
      </c>
      <c r="CQ180" s="17">
        <f>IFERROR(IF(ISBLANK(Diesel!CM179),"",(Diesel!CM179)/VLOOKUP($B$180,'Monthly ER - LC to USD'!$A$1:$DG$200,CQ$204,FALSE)),"")</f>
        <v>1.0751710055935124</v>
      </c>
      <c r="CR180" s="17">
        <f>IFERROR(IF(ISBLANK(Diesel!CN179),"",(Diesel!CN179)/VLOOKUP($B$180,'Monthly ER - LC to USD'!$A$1:$DG$200,CR$204,FALSE)),"")</f>
        <v>0.97710267024076536</v>
      </c>
      <c r="CS180" s="17">
        <f>IFERROR(IF(ISBLANK(Diesel!CO179),"",(Diesel!CO179)/VLOOKUP($B$180,'Monthly ER - LC to USD'!$A$1:$DG$200,CS$204,FALSE)),"")</f>
        <v>0.94508118554632903</v>
      </c>
      <c r="CT180" s="17">
        <f>IFERROR(IF(ISBLANK(Diesel!CP179),"",(Diesel!CP179)/VLOOKUP($B$180,'Monthly ER - LC to USD'!$A$1:$DG$200,CT$204,FALSE)),"")</f>
        <v>1.1184752461779131</v>
      </c>
      <c r="CU180" s="17">
        <f>IFERROR(IF(ISBLANK(Diesel!CQ179),"",(Diesel!CQ179)/VLOOKUP($B$180,'Monthly ER - LC to USD'!$A$1:$DG$200,CU$204,FALSE)),"")</f>
        <v>1.4076892739899292</v>
      </c>
      <c r="CV180" s="17">
        <f>IFERROR(IF(ISBLANK(Diesel!CR179),"",(Diesel!CR179)/VLOOKUP($B$180,'Monthly ER - LC to USD'!$A$1:$DG$200,CV$204,FALSE)),"")</f>
        <v>1.4804828953383442</v>
      </c>
      <c r="CW180" s="17">
        <f>IFERROR(IF(ISBLANK(Diesel!CS179),"",(Diesel!CS179)/VLOOKUP($B$180,'Monthly ER - LC to USD'!$A$1:$DG$200,CW$204,FALSE)),"")</f>
        <v>1.4274912733706309</v>
      </c>
      <c r="CX180" s="17">
        <f>IFERROR(IF(ISBLANK(Diesel!CT179),"",(Diesel!CT179)/VLOOKUP($B$180,'Monthly ER - LC to USD'!$A$1:$DG$200,CX$204,FALSE)),"")</f>
        <v>1.3409570150752226</v>
      </c>
      <c r="CY180" s="17">
        <f>IFERROR(IF(ISBLANK(Diesel!CU179),"",(Diesel!CU179)/VLOOKUP($B$180,'Monthly ER - LC to USD'!$A$1:$DG$200,CY$204,FALSE)),"")</f>
        <v>1.2768054425732125</v>
      </c>
      <c r="CZ180" s="17">
        <f>IFERROR(IF(ISBLANK(Diesel!CV179),"",(Diesel!CV179)/VLOOKUP($B$180,'Monthly ER - LC to USD'!$A$1:$DG$200,CZ$204,FALSE)),"")</f>
        <v>1.3465510092316022</v>
      </c>
      <c r="DA180" s="17">
        <f>IFERROR(IF(ISBLANK(Diesel!CW179),"",(Diesel!CW179)/VLOOKUP($B$180,'Monthly ER - LC to USD'!$A$1:$DG$200,DA$204,FALSE)),"")</f>
        <v>1.4144319151931033</v>
      </c>
      <c r="DB180" s="17">
        <f>IFERROR(IF(ISBLANK(Diesel!CX179),"",(Diesel!CX179)/VLOOKUP($B$180,'Monthly ER - LC to USD'!$A$1:$DG$200,DB$204,FALSE)),"")</f>
        <v>1.3324459373035293</v>
      </c>
      <c r="DC180" s="17">
        <f>IFERROR(IF(ISBLANK(Diesel!CY179),"",(Diesel!CY179)/VLOOKUP($B$180,'Monthly ER - LC to USD'!$A$1:$DG$200,DC$204,FALSE)),"")</f>
        <v>1.322873969475123</v>
      </c>
      <c r="DD180" s="17">
        <f>IFERROR(IF(ISBLANK(Diesel!CZ179),"",(Diesel!CZ179)/VLOOKUP($B$180,'Monthly ER - LC to USD'!$A$1:$DG$200,DD$204,FALSE)),"")</f>
        <v>1.291446913610347</v>
      </c>
      <c r="DE180" s="17">
        <f>IFERROR(IF(ISBLANK(Diesel!DA179),"",(Diesel!DA179)/VLOOKUP($B$180,'Monthly ER - LC to USD'!$A$1:$DG$200,DE$204,FALSE)),"")</f>
        <v>1.2863024909211804</v>
      </c>
      <c r="DF180" s="17">
        <f>IFERROR(IF(ISBLANK(Diesel!DB179),"",(Diesel!DB179)/VLOOKUP($B$180,'Monthly ER - LC to USD'!$A$1:$DG$200,DF$204,FALSE)),"")</f>
        <v>1.3869232217345027</v>
      </c>
      <c r="DG180" s="17">
        <f>IFERROR(IF(ISBLANK(Diesel!DC179),"",(Diesel!DC179)/VLOOKUP($B$180,'Monthly ER - LC to USD'!$A$1:$DG$200,DG$204,FALSE)),"")</f>
        <v>1.3239500492663638</v>
      </c>
      <c r="DH180" s="17">
        <f>IFERROR(IF(ISBLANK(Diesel!DD179),"",(Diesel!DD179)/VLOOKUP($B$180,'Monthly ER - LC to USD'!$A$1:$DG$200,DH$204,FALSE)),"")</f>
        <v>1.2721125193191627</v>
      </c>
      <c r="DI180" s="17">
        <f>IFERROR(IF(ISBLANK(Diesel!DE179),"",(Diesel!DE179)/VLOOKUP($B$180,'Monthly ER - LC to USD'!$A$1:$DG$200,DI$204,FALSE)),"")</f>
        <v>1.2799841564866208</v>
      </c>
      <c r="DJ180" s="17">
        <f>IFERROR(IF(ISBLANK(Diesel!DF179),"",(Diesel!DF179)/VLOOKUP($B$180,'Monthly ER - LC to USD'!$A$1:$DG$200,DJ$204,FALSE)),"")</f>
        <v>1.2843794472595813</v>
      </c>
      <c r="DK180" s="17">
        <f>IFERROR(IF(ISBLANK(Diesel!DG179),"",(Diesel!DG179)/VLOOKUP($B$180,'Monthly ER - LC to USD'!$A$1:$DO$200,DK$204,FALSE)),"")</f>
        <v>1.2786503764499406</v>
      </c>
      <c r="DL180" s="17">
        <f>IFERROR(IF(ISBLANK(Diesel!DH179),"",(Diesel!DH179)/VLOOKUP($B$180,'Monthly ER - LC to USD'!$A$1:$DO$200,DL$204,FALSE)),"")</f>
        <v>1.3407501161674902</v>
      </c>
      <c r="DM180" s="17">
        <f>IFERROR(IF(ISBLANK(Diesel!DI179),"",(Diesel!DI179)/VLOOKUP($B$180,'Monthly ER - LC to USD'!$A$1:$DO$200,DM$204,FALSE)),"")</f>
        <v>1.3352958968473303</v>
      </c>
      <c r="DN180" s="17">
        <f>IFERROR(IF(ISBLANK(Diesel!DJ179),"",(Diesel!DJ179)/VLOOKUP($B$180,'Monthly ER - LC to USD'!$A$1:$DO$200,DN$204,FALSE)),"")</f>
        <v>1.292770563763399</v>
      </c>
      <c r="DO180" s="17" t="str">
        <f>IFERROR(IF(ISBLANK(Diesel!DK179),"",(Diesel!DK179)/VLOOKUP($B$180,'Monthly ER - LC to USD'!$A$1:$DO$200,DO$204,FALSE)),"")</f>
        <v/>
      </c>
    </row>
    <row r="181" spans="1:119" x14ac:dyDescent="0.3">
      <c r="A181" s="17" t="s">
        <v>959</v>
      </c>
      <c r="B181" s="17" t="s">
        <v>357</v>
      </c>
      <c r="C181" s="17" t="str">
        <f>VLOOKUP(B181,'Monthly ER - LC to USD'!$A$1:$DG$200,2,FALSE)</f>
        <v>ARE</v>
      </c>
      <c r="D181" s="19" t="s">
        <v>547</v>
      </c>
      <c r="E181" s="19" t="s">
        <v>584</v>
      </c>
      <c r="F181" s="19">
        <v>1</v>
      </c>
      <c r="G181" s="17">
        <f>IFERROR(IF(ISBLANK(Diesel!C180),"",(Diesel!C180)/VLOOKUP($B$181,'Monthly ER - LC to USD'!$A$1:$DG$200,G$204,FALSE)),"")</f>
        <v>0.49823032943098289</v>
      </c>
      <c r="H181" s="17">
        <f>IFERROR(IF(ISBLANK(Diesel!D180),"",(Diesel!D180)/VLOOKUP($B$181,'Monthly ER - LC to USD'!$A$1:$DG$200,H$204,FALSE)),"")</f>
        <v>0.43833951546331129</v>
      </c>
      <c r="I181" s="17">
        <f>IFERROR(IF(ISBLANK(Diesel!E180),"",(Diesel!E180)/VLOOKUP($B$181,'Monthly ER - LC to USD'!$A$1:$DG$200,I$204,FALSE)),"")</f>
        <v>0.37299210454669213</v>
      </c>
      <c r="J181" s="17">
        <f>IFERROR(IF(ISBLANK(Diesel!F180),"",(Diesel!F180)/VLOOKUP($B$181,'Monthly ER - LC to USD'!$A$1:$DG$200,J$204,FALSE)),"")</f>
        <v>0.38115981486523276</v>
      </c>
      <c r="K181" s="17">
        <f>IFERROR(IF(ISBLANK(Diesel!G180),"",(Diesel!G180)/VLOOKUP($B$181,'Monthly ER - LC to USD'!$A$1:$DG$200,K$204,FALSE)),"")</f>
        <v>0.42472093656411652</v>
      </c>
      <c r="L181" s="17">
        <f>IFERROR(IF(ISBLANK(Diesel!H180),"",(Diesel!H180)/VLOOKUP($B$181,'Monthly ER - LC to USD'!$A$1:$DG$200,L$204,FALSE)),"")</f>
        <v>0.43561121698883748</v>
      </c>
      <c r="M181" s="17">
        <f>IFERROR(IF(ISBLANK(Diesel!I180),"",(Diesel!I180)/VLOOKUP($B$181,'Monthly ER - LC to USD'!$A$1:$DG$200,M$204,FALSE)),"")</f>
        <v>0.48189490879390146</v>
      </c>
      <c r="N181" s="17">
        <f>IFERROR(IF(ISBLANK(Diesel!J180),"",(Diesel!J180)/VLOOKUP($B$181,'Monthly ER - LC to USD'!$A$1:$DG$200,N$204,FALSE)),"")</f>
        <v>0.50367546964334331</v>
      </c>
      <c r="O181" s="17">
        <f>IFERROR(IF(ISBLANK(Diesel!K180),"",(Diesel!K180)/VLOOKUP($B$181,'Monthly ER - LC to USD'!$A$1:$DG$200,O$204,FALSE)),"")</f>
        <v>0.47917233868772119</v>
      </c>
      <c r="P181" s="17">
        <f>IFERROR(IF(ISBLANK(Diesel!L180),"",(Diesel!L180)/VLOOKUP($B$181,'Monthly ER - LC to USD'!$A$1:$DG$200,P$204,FALSE)),"")</f>
        <v>0.46828205826300023</v>
      </c>
      <c r="Q181" s="17">
        <f>IFERROR(IF(ISBLANK(Diesel!M180),"",(Diesel!M180)/VLOOKUP($B$181,'Monthly ER - LC to USD'!$A$1:$DG$200,Q$204,FALSE)),"")</f>
        <v>0.47917233868772119</v>
      </c>
      <c r="R181" s="17">
        <f>IFERROR(IF(ISBLANK(Diesel!N180),"",(Diesel!N180)/VLOOKUP($B$181,'Monthly ER - LC to USD'!$A$1:$DG$200,R$204,FALSE)),"")</f>
        <v>0.52001089028042469</v>
      </c>
      <c r="S181" s="17">
        <f>IFERROR(IF(ISBLANK(Diesel!O180),"",(Diesel!O180)/VLOOKUP($B$181,'Monthly ER - LC to USD'!$A$1:$DG$200,S$204,FALSE)),"")</f>
        <v>0.49278518921862241</v>
      </c>
      <c r="T181" s="17">
        <f>IFERROR(IF(ISBLANK(Diesel!P180),"",(Diesel!P180)/VLOOKUP($B$181,'Monthly ER - LC to USD'!$A$1:$DG$200,T$204,FALSE)),"")</f>
        <v>0.52817860059896538</v>
      </c>
      <c r="U181" s="17">
        <f>IFERROR(IF(ISBLANK(Diesel!Q180),"",(Diesel!Q180)/VLOOKUP($B$181,'Monthly ER - LC to USD'!$A$1:$DG$200,U$204,FALSE)),"")</f>
        <v>0.54451402123604686</v>
      </c>
      <c r="V181" s="17">
        <f>IFERROR(IF(ISBLANK(Diesel!R180),"",(Diesel!R180)/VLOOKUP($B$181,'Monthly ER - LC to USD'!$A$1:$DG$200,V$204,FALSE)),"")</f>
        <v>0.54995916144840729</v>
      </c>
      <c r="W181" s="17">
        <f>IFERROR(IF(ISBLANK(Diesel!S180),"",(Diesel!S180)/VLOOKUP($B$181,'Monthly ER - LC to USD'!$A$1:$DG$200,W$204,FALSE)),"")</f>
        <v>0.53090117070514564</v>
      </c>
      <c r="X181" s="17">
        <f>IFERROR(IF(ISBLANK(Diesel!T180),"",(Diesel!T180)/VLOOKUP($B$181,'Monthly ER - LC to USD'!$A$1:$DG$200,X$204,FALSE)),"")</f>
        <v>0.53634631091750606</v>
      </c>
      <c r="Y181" s="17">
        <f>IFERROR(IF(ISBLANK(Diesel!U180),"",(Diesel!U180)/VLOOKUP($B$181,'Monthly ER - LC to USD'!$A$1:$DG$200,Y$204,FALSE)),"")</f>
        <v>0.51728832017424442</v>
      </c>
      <c r="Z181" s="17">
        <f>IFERROR(IF(ISBLANK(Diesel!V180),"",(Diesel!V180)/VLOOKUP($B$181,'Monthly ER - LC to USD'!$A$1:$DG$200,Z$204,FALSE)),"")</f>
        <v>0.50095289953716304</v>
      </c>
      <c r="AA181" s="17">
        <f>IFERROR(IF(ISBLANK(Diesel!W180),"",(Diesel!W180)/VLOOKUP($B$181,'Monthly ER - LC to USD'!$A$1:$DG$200,AA$204,FALSE)),"")</f>
        <v>0.511843179961884</v>
      </c>
      <c r="AB181" s="17">
        <f>IFERROR(IF(ISBLANK(Diesel!X180),"",(Diesel!X180)/VLOOKUP($B$181,'Monthly ER - LC to USD'!$A$1:$DG$200,AB$204,FALSE)),"")</f>
        <v>0.54451402123604686</v>
      </c>
      <c r="AC181" s="17">
        <f>IFERROR(IF(ISBLANK(Diesel!Y180),"",(Diesel!Y180)/VLOOKUP($B$181,'Monthly ER - LC to USD'!$A$1:$DG$200,AC$204,FALSE)),"")</f>
        <v>0.5717397222978492</v>
      </c>
      <c r="AD181" s="17">
        <f>IFERROR(IF(ISBLANK(Diesel!Z180),"",(Diesel!Z180)/VLOOKUP($B$181,'Monthly ER - LC to USD'!$A$1:$DG$200,AD$204,FALSE)),"")</f>
        <v>0.57446229240402935</v>
      </c>
      <c r="AE181" s="17">
        <f>IFERROR(IF(ISBLANK(Diesel!AA180),"",(Diesel!AA180)/VLOOKUP($B$181,'Monthly ER - LC to USD'!$A$1:$DG$200,AE$204,FALSE)),"")</f>
        <v>0.63435883473999455</v>
      </c>
      <c r="AF181" s="17">
        <f>IFERROR(IF(ISBLANK(Diesel!AB180),"",(Diesel!AB180)/VLOOKUP($B$181,'Monthly ER - LC to USD'!$A$1:$DG$200,AF$204,FALSE)),"")</f>
        <v>0.63435883473999455</v>
      </c>
      <c r="AG181" s="17">
        <f>IFERROR(IF(ISBLANK(Diesel!AC180),"",(Diesel!AC180)/VLOOKUP($B$181,'Monthly ER - LC to USD'!$A$1:$DG$200,AG$204,FALSE)),"")</f>
        <v>0.67791995643887837</v>
      </c>
      <c r="AH181" s="17">
        <f>IFERROR(IF(ISBLANK(Diesel!AD180),"",(Diesel!AD180)/VLOOKUP($B$181,'Monthly ER - LC to USD'!$A$1:$DG$200,AH$204,FALSE)),"")</f>
        <v>0.66158453580179688</v>
      </c>
      <c r="AI181" s="17">
        <f>IFERROR(IF(ISBLANK(Diesel!AE180),"",(Diesel!AE180)/VLOOKUP($B$181,'Monthly ER - LC to USD'!$A$1:$DG$200,AI$204,FALSE)),"")</f>
        <v>0.65341682548325619</v>
      </c>
      <c r="AJ181" s="17">
        <f>IFERROR(IF(ISBLANK(Diesel!AF180),"",(Diesel!AF180)/VLOOKUP($B$181,'Monthly ER - LC to USD'!$A$1:$DG$200,AJ$204,FALSE)),"")</f>
        <v>0.6969779471821399</v>
      </c>
      <c r="AK181" s="17">
        <f>IFERROR(IF(ISBLANK(Diesel!AG180),"",(Diesel!AG180)/VLOOKUP($B$181,'Monthly ER - LC to USD'!$A$1:$DG$200,AK$204,FALSE)),"")</f>
        <v>0.73781649877484345</v>
      </c>
      <c r="AL181" s="17">
        <f>IFERROR(IF(ISBLANK(Diesel!AH180),"",(Diesel!AH180)/VLOOKUP($B$181,'Monthly ER - LC to USD'!$A$1:$DG$200,AL$204,FALSE)),"")</f>
        <v>0.72420364824394234</v>
      </c>
      <c r="AM181" s="17">
        <f>IFERROR(IF(ISBLANK(Diesel!AI180),"",(Diesel!AI180)/VLOOKUP($B$181,'Monthly ER - LC to USD'!$A$1:$DG$200,AM$204,FALSE)),"")</f>
        <v>0.71603593792540154</v>
      </c>
      <c r="AN181" s="17">
        <f>IFERROR(IF(ISBLANK(Diesel!AJ180),"",(Diesel!AJ180)/VLOOKUP($B$181,'Monthly ER - LC to USD'!$A$1:$DG$200,AN$204,FALSE)),"")</f>
        <v>0.71875850803158181</v>
      </c>
      <c r="AO181" s="17">
        <f>IFERROR(IF(ISBLANK(Diesel!AK180),"",(Diesel!AK180)/VLOOKUP($B$181,'Monthly ER - LC to USD'!$A$1:$DG$200,AO$204,FALSE)),"")</f>
        <v>0.75142934930574456</v>
      </c>
      <c r="AP181" s="17">
        <f>IFERROR(IF(ISBLANK(Diesel!AL180),"",(Diesel!AL180)/VLOOKUP($B$181,'Monthly ER - LC to USD'!$A$1:$DG$200,AP$204,FALSE)),"")</f>
        <v>0.78137762047372716</v>
      </c>
      <c r="AQ181" s="17">
        <f>IFERROR(IF(ISBLANK(Diesel!AM180),"",(Diesel!AM180)/VLOOKUP($B$181,'Monthly ER - LC to USD'!$A$1:$DG$200,AQ$204,FALSE)),"")</f>
        <v>0.71059079771304112</v>
      </c>
      <c r="AR181" s="17">
        <f>IFERROR(IF(ISBLANK(Diesel!AN180),"",(Diesel!AN180)/VLOOKUP($B$181,'Monthly ER - LC to USD'!$A$1:$DG$200,AR$204,FALSE)),"")</f>
        <v>0.62619112442145375</v>
      </c>
      <c r="AS181" s="17">
        <f>IFERROR(IF(ISBLANK(Diesel!AO180),"",(Diesel!AO180)/VLOOKUP($B$181,'Monthly ER - LC to USD'!$A$1:$DG$200,AS$204,FALSE)),"")</f>
        <v>0.62074598420909333</v>
      </c>
      <c r="AT181" s="17">
        <f>IFERROR(IF(ISBLANK(Diesel!AP180),"",(Diesel!AP180)/VLOOKUP($B$181,'Monthly ER - LC to USD'!$A$1:$DG$200,AT$204,FALSE)),"")</f>
        <v>0.65613939558943646</v>
      </c>
      <c r="AU181" s="17">
        <f>IFERROR(IF(ISBLANK(Diesel!AQ180),"",(Diesel!AQ180)/VLOOKUP($B$181,'Monthly ER - LC to USD'!$A$1:$DG$200,AU$204,FALSE)),"")</f>
        <v>0.67791995643887837</v>
      </c>
      <c r="AV181" s="17">
        <f>IFERROR(IF(ISBLANK(Diesel!AR180),"",(Diesel!AR180)/VLOOKUP($B$181,'Monthly ER - LC to USD'!$A$1:$DG$200,AV$204,FALSE)),"")</f>
        <v>0.68881023686359921</v>
      </c>
      <c r="AW181" s="17">
        <f>IFERROR(IF(ISBLANK(Diesel!AS180),"",(Diesel!AS180)/VLOOKUP($B$181,'Monthly ER - LC to USD'!$A$1:$DG$200,AW$204,FALSE)),"")</f>
        <v>0.6969779471821399</v>
      </c>
      <c r="AX181" s="17">
        <f>IFERROR(IF(ISBLANK(Diesel!AT180),"",(Diesel!AT180)/VLOOKUP($B$181,'Monthly ER - LC to USD'!$A$1:$DG$200,AX$204,FALSE)),"")</f>
        <v>0.63980397495235508</v>
      </c>
      <c r="AY181" s="17">
        <f>IFERROR(IF(ISBLANK(Diesel!AU180),"",(Diesel!AU180)/VLOOKUP($B$181,'Monthly ER - LC to USD'!$A$1:$DG$200,AY$204,FALSE)),"")</f>
        <v>0.65886196569561661</v>
      </c>
      <c r="AZ181" s="17">
        <f>IFERROR(IF(ISBLANK(Diesel!AV180),"",(Diesel!AV180)/VLOOKUP($B$181,'Monthly ER - LC to USD'!$A$1:$DG$200,AZ$204,FALSE)),"")</f>
        <v>0.64797168527089566</v>
      </c>
      <c r="BA181" s="17">
        <f>IFERROR(IF(ISBLANK(Diesel!AW180),"",(Diesel!AW180)/VLOOKUP($B$181,'Monthly ER - LC to USD'!$A$1:$DG$200,BA$204,FALSE)),"")</f>
        <v>0.65613939558943646</v>
      </c>
      <c r="BB181" s="17">
        <f>IFERROR(IF(ISBLANK(Diesel!AX180),"",(Diesel!AX180)/VLOOKUP($B$181,'Monthly ER - LC to USD'!$A$1:$DG$200,BB$204,FALSE)),"")</f>
        <v>0.64797168527089566</v>
      </c>
      <c r="BC181" s="17">
        <f>IFERROR(IF(ISBLANK(Diesel!AY180),"",(Diesel!AY180)/VLOOKUP($B$181,'Monthly ER - LC to USD'!$A$1:$DG$200,BC$204,FALSE)),"")</f>
        <v>0.64797168527089566</v>
      </c>
      <c r="BD181" s="17">
        <f>IFERROR(IF(ISBLANK(Diesel!AZ180),"",(Diesel!AZ180)/VLOOKUP($B$181,'Monthly ER - LC to USD'!$A$1:$DG$200,BD$204,FALSE)),"")</f>
        <v>0.64797168527089566</v>
      </c>
      <c r="BE181" s="17">
        <f>IFERROR(IF(ISBLANK(Diesel!BA180),"",(Diesel!BA180)/VLOOKUP($B$181,'Monthly ER - LC to USD'!$A$1:$DG$200,BE$204,FALSE)),"")</f>
        <v>0.64797168527089566</v>
      </c>
      <c r="BF181" s="17">
        <f>IFERROR(IF(ISBLANK(Diesel!BB180),"",(Diesel!BB180)/VLOOKUP($B$181,'Monthly ER - LC to USD'!$A$1:$DG$200,BF$204,FALSE)),"")</f>
        <v>0.61257827389055264</v>
      </c>
      <c r="BG181" s="17">
        <f>IFERROR(IF(ISBLANK(Diesel!BC180),"",(Diesel!BC180)/VLOOKUP($B$181,'Monthly ER - LC to USD'!$A$1:$DG$200,BG$204,FALSE)),"")</f>
        <v>0.56084944187312824</v>
      </c>
      <c r="BH181" s="17">
        <f>IFERROR(IF(ISBLANK(Diesel!BD180),"",(Diesel!BD180)/VLOOKUP($B$181,'Monthly ER - LC to USD'!$A$1:$DG$200,BH$204,FALSE)),"")</f>
        <v>0.56084944187312824</v>
      </c>
      <c r="BI181" s="17">
        <f>IFERROR(IF(ISBLANK(Diesel!BE180),"",(Diesel!BE180)/VLOOKUP($B$181,'Monthly ER - LC to USD'!$A$1:$DG$200,BI$204,FALSE)),"")</f>
        <v>0.56084944187312824</v>
      </c>
      <c r="BJ181" s="17">
        <f>IFERROR(IF(ISBLANK(Diesel!BF180),"",(Diesel!BF180)/VLOOKUP($B$181,'Monthly ER - LC to USD'!$A$1:$DG$200,BJ$204,FALSE)),"")</f>
        <v>0.56084944187312824</v>
      </c>
      <c r="BK181" s="17">
        <f>IFERROR(IF(ISBLANK(Diesel!BG180),"",(Diesel!BG180)/VLOOKUP($B$181,'Monthly ER - LC to USD'!$A$1:$DG$200,BK$204,FALSE)),"")</f>
        <v>0.56084944187312824</v>
      </c>
      <c r="BL181" s="17">
        <f>IFERROR(IF(ISBLANK(Diesel!BH180),"",(Diesel!BH180)/VLOOKUP($B$181,'Monthly ER - LC to USD'!$A$1:$DG$200,BL$204,FALSE)),"")</f>
        <v>0.56084944187312824</v>
      </c>
      <c r="BM181" s="17">
        <f>IFERROR(IF(ISBLANK(Diesel!BI180),"",(Diesel!BI180)/VLOOKUP($B$181,'Monthly ER - LC to USD'!$A$1:$DG$200,BM$204,FALSE)),"")</f>
        <v>0.56084944187312824</v>
      </c>
      <c r="BN181" s="17">
        <f>IFERROR(IF(ISBLANK(Diesel!BJ180),"",(Diesel!BJ180)/VLOOKUP($B$181,'Monthly ER - LC to USD'!$A$1:$DG$200,BN$204,FALSE)),"")</f>
        <v>0.56084944187312824</v>
      </c>
      <c r="BO181" s="17">
        <f>IFERROR(IF(ISBLANK(Diesel!BK180),"",(Diesel!BK180)/VLOOKUP($B$181,'Monthly ER - LC to USD'!$A$1:$DG$200,BO$204,FALSE)),"")</f>
        <v>0.56084944187312824</v>
      </c>
      <c r="BP181" s="17">
        <f>IFERROR(IF(ISBLANK(Diesel!BL180),"",(Diesel!BL180)/VLOOKUP($B$181,'Monthly ER - LC to USD'!$A$1:$DG$200,BP$204,FALSE)),"")</f>
        <v>0.56084944187312824</v>
      </c>
      <c r="BQ181" s="17">
        <f>IFERROR(IF(ISBLANK(Diesel!BM180),"",(Diesel!BM180)/VLOOKUP($B$181,'Monthly ER - LC to USD'!$A$1:$DG$200,BQ$204,FALSE)),"")</f>
        <v>0.54723659134222702</v>
      </c>
      <c r="BR181" s="17">
        <f>IFERROR(IF(ISBLANK(Diesel!BN180),"",(Diesel!BN180)/VLOOKUP($B$181,'Monthly ER - LC to USD'!$A$1:$DG$200,BR$204,FALSE)),"")</f>
        <v>0.58535257282875031</v>
      </c>
      <c r="BS181" s="17">
        <f>IFERROR(IF(ISBLANK(Diesel!BO180),"",(Diesel!BO180)/VLOOKUP($B$181,'Monthly ER - LC to USD'!$A$1:$DG$200,BS$204,FALSE)),"")</f>
        <v>0.60441056357201206</v>
      </c>
      <c r="BT181" s="17">
        <f>IFERROR(IF(ISBLANK(Diesel!BP180),"",(Diesel!BP180)/VLOOKUP($B$181,'Monthly ER - LC to USD'!$A$1:$DG$200,BT$204,FALSE)),"")</f>
        <v>0.59079771304111073</v>
      </c>
      <c r="BU181" s="17">
        <f>IFERROR(IF(ISBLANK(Diesel!BQ180),"",(Diesel!BQ180)/VLOOKUP($B$181,'Monthly ER - LC to USD'!$A$1:$DG$200,BU$204,FALSE)),"")</f>
        <v>0.62619112442145375</v>
      </c>
      <c r="BV181" s="17">
        <f>IFERROR(IF(ISBLANK(Diesel!BR180),"",(Diesel!BR180)/VLOOKUP($B$181,'Monthly ER - LC to USD'!$A$1:$DG$200,BV$204,FALSE)),"")</f>
        <v>0.65886196569561661</v>
      </c>
      <c r="BW181" s="17">
        <f>IFERROR(IF(ISBLANK(Diesel!BS180),"",(Diesel!BS180)/VLOOKUP($B$181,'Monthly ER - LC to USD'!$A$1:$DG$200,BW$204,FALSE)),"")</f>
        <v>0.66702967601415741</v>
      </c>
      <c r="BX181" s="17">
        <f>IFERROR(IF(ISBLANK(Diesel!BT180),"",(Diesel!BT180)/VLOOKUP($B$181,'Monthly ER - LC to USD'!$A$1:$DG$200,BX$204,FALSE)),"")</f>
        <v>0.64797168527089566</v>
      </c>
      <c r="BY181" s="17">
        <f>IFERROR(IF(ISBLANK(Diesel!BU180),"",(Diesel!BU180)/VLOOKUP($B$181,'Monthly ER - LC to USD'!$A$1:$DG$200,BY$204,FALSE)),"")</f>
        <v>0.68336509665123868</v>
      </c>
      <c r="BZ181" s="17">
        <f>IFERROR(IF(ISBLANK(Diesel!BV180),"",(Diesel!BV180)/VLOOKUP($B$181,'Monthly ER - LC to USD'!$A$1:$DG$200,BZ$204,FALSE)),"")</f>
        <v>0.76504219983664579</v>
      </c>
      <c r="CA181" s="17">
        <f>IFERROR(IF(ISBLANK(Diesel!BW180),"",(Diesel!BW180)/VLOOKUP($B$181,'Monthly ER - LC to USD'!$A$1:$DG$200,CA$204,FALSE)),"")</f>
        <v>0.75415191941192483</v>
      </c>
      <c r="CB181" s="17">
        <f>IFERROR(IF(ISBLANK(Diesel!BX180),"",(Diesel!BX180)/VLOOKUP($B$181,'Monthly ER - LC to USD'!$A$1:$DG$200,CB$204,FALSE)),"")</f>
        <v>0.6969779471821399</v>
      </c>
      <c r="CC181" s="17">
        <f>IFERROR(IF(ISBLANK(Diesel!BY180),"",(Diesel!BY180)/VLOOKUP($B$181,'Monthly ER - LC to USD'!$A$1:$DG$200,CC$204,FALSE)),"")</f>
        <v>0.78410019057990743</v>
      </c>
      <c r="CD181" s="17">
        <f>IFERROR(IF(ISBLANK(Diesel!BZ180),"",(Diesel!BZ180)/VLOOKUP($B$181,'Monthly ER - LC to USD'!$A$1:$DG$200,CD$204,FALSE)),"")</f>
        <v>0.86849986387149469</v>
      </c>
      <c r="CE181" s="17">
        <f>IFERROR(IF(ISBLANK(Diesel!CA180),"",(Diesel!CA180)/VLOOKUP($B$181,'Monthly ER - LC to USD'!$A$1:$DG$200,CE$204,FALSE)),"")</f>
        <v>1.094473182684454</v>
      </c>
      <c r="CF181" s="17">
        <f>IFERROR(IF(ISBLANK(Diesel!CB180),"",(Diesel!CB180)/VLOOKUP($B$181,'Monthly ER - LC to USD'!$A$1:$DG$200,CF$204,FALSE)),"")</f>
        <v>1.1108086033215356</v>
      </c>
      <c r="CG181" s="17">
        <f>IFERROR(IF(ISBLANK(Diesel!CC180),"",(Diesel!CC180)/VLOOKUP($B$181,'Monthly ER - LC to USD'!$A$1:$DG$200,CG$204,FALSE)),"")</f>
        <v>1.1271440239586168</v>
      </c>
      <c r="CH181" s="17">
        <f>IFERROR(IF(ISBLANK(Diesel!CD180),"",(Diesel!CD180)/VLOOKUP($B$181,'Monthly ER - LC to USD'!$A$1:$DG$200,CH$204,FALSE)),"")</f>
        <v>1.2959433705417913</v>
      </c>
      <c r="CI181" s="17">
        <f>IFERROR(IF(ISBLANK(Diesel!CE180),"",(Diesel!CE180)/VLOOKUP($B$181,'Monthly ER - LC to USD'!$A$1:$DG$200,CI$204,FALSE)),"")</f>
        <v>1.1271440239586168</v>
      </c>
      <c r="CJ181" s="17">
        <f>IFERROR(IF(ISBLANK(Diesel!CF180),"",(Diesel!CF180)/VLOOKUP($B$181,'Monthly ER - LC to USD'!$A$1:$DG$200,CJ$204,FALSE)),"")</f>
        <v>1.0536346310917506</v>
      </c>
      <c r="CK181" s="17">
        <f>IFERROR(IF(ISBLANK(Diesel!CG180),"",(Diesel!CG180)/VLOOKUP($B$181,'Monthly ER - LC to USD'!$A$1:$DG$200,CK$204,FALSE)),"")</f>
        <v>1.023686359923768</v>
      </c>
      <c r="CL181" s="17">
        <f>IFERROR(IF(ISBLANK(Diesel!CH180),"",(Diesel!CH180)/VLOOKUP($B$181,'Monthly ER - LC to USD'!$A$1:$DG$200,CL$204,FALSE)),"")</f>
        <v>1.0917506125782739</v>
      </c>
      <c r="CM181" s="17">
        <f>IFERROR(IF(ISBLANK(Diesel!CI180),"",(Diesel!CI180)/VLOOKUP($B$181,'Monthly ER - LC to USD'!$A$1:$DG$200,CM$204,FALSE)),"")</f>
        <v>1.0182412197114077</v>
      </c>
      <c r="CN181" s="17">
        <f>IFERROR(IF(ISBLANK(Diesel!CJ180),"",(Diesel!CJ180)/VLOOKUP($B$181,'Monthly ER - LC to USD'!$A$1:$DG$200,CN$204,FALSE)),"")</f>
        <v>0.89572556493329702</v>
      </c>
      <c r="CO181" s="17">
        <f>IFERROR(IF(ISBLANK(Diesel!CK180),"",(Diesel!CK180)/VLOOKUP($B$181,'Monthly ER - LC to USD'!$A$1:$DG$200,CO$204,FALSE)),"")</f>
        <v>0.92022869588891909</v>
      </c>
      <c r="CP181" s="17">
        <f>IFERROR(IF(ISBLANK(Diesel!CL180),"",(Diesel!CL180)/VLOOKUP($B$181,'Monthly ER - LC to USD'!$A$1:$DG$200,CP$204,FALSE)),"")</f>
        <v>0.85488701334059358</v>
      </c>
      <c r="CQ181" s="17">
        <f>IFERROR(IF(ISBLANK(Diesel!CM180),"",(Diesel!CM180)/VLOOKUP($B$181,'Monthly ER - LC to USD'!$A$1:$DG$200,CQ$204,FALSE)),"")</f>
        <v>0.82493874217261087</v>
      </c>
      <c r="CR181" s="17">
        <f>IFERROR(IF(ISBLANK(Diesel!CN180),"",(Diesel!CN180)/VLOOKUP($B$181,'Monthly ER - LC to USD'!$A$1:$DG$200,CR$204,FALSE)),"")</f>
        <v>0.79226790089844812</v>
      </c>
      <c r="CS181" s="17">
        <f>IFERROR(IF(ISBLANK(Diesel!CO180),"",(Diesel!CO180)/VLOOKUP($B$181,'Monthly ER - LC to USD'!$A$1:$DG$200,CS$204,FALSE)),"")</f>
        <v>0.72964878845630277</v>
      </c>
      <c r="CT181" s="17">
        <f>IFERROR(IF(ISBLANK(Diesel!CP180),"",(Diesel!CP180)/VLOOKUP($B$181,'Monthly ER - LC to USD'!$A$1:$DG$200,CT$204,FALSE)),"")</f>
        <v>0.72964878845630277</v>
      </c>
      <c r="CU181" s="17">
        <f>IFERROR(IF(ISBLANK(Diesel!CQ180),"",(Diesel!CQ180)/VLOOKUP($B$181,'Monthly ER - LC to USD'!$A$1:$DG$200,CU$204,FALSE)),"")</f>
        <v>0.80315818132316907</v>
      </c>
      <c r="CV181" s="17">
        <f>IFERROR(IF(ISBLANK(Diesel!CR180),"",(Diesel!CR180)/VLOOKUP($B$181,'Monthly ER - LC to USD'!$A$1:$DG$200,CV$204,FALSE)),"")</f>
        <v>0.92567383610127962</v>
      </c>
      <c r="CW181" s="17">
        <f>IFERROR(IF(ISBLANK(Diesel!CS180),"",(Diesel!CS180)/VLOOKUP($B$181,'Monthly ER - LC to USD'!$A$1:$DG$200,CW$204,FALSE)),"")</f>
        <v>0.97195752790634349</v>
      </c>
      <c r="CX181" s="17">
        <f>IFERROR(IF(ISBLANK(Diesel!CT180),"",(Diesel!CT180)/VLOOKUP($B$181,'Monthly ER - LC to USD'!$A$1:$DG$200,CX$204,FALSE)),"")</f>
        <v>0.93111897631364005</v>
      </c>
      <c r="CY181" s="17">
        <f>IFERROR(IF(ISBLANK(Diesel!CU180),"",(Diesel!CU180)/VLOOKUP($B$181,'Monthly ER - LC to USD'!$A$1:$DG$200,CY$204,FALSE)),"")</f>
        <v>0.86849986387149469</v>
      </c>
      <c r="CZ181" s="17">
        <f>IFERROR(IF(ISBLANK(Diesel!CV180),"",(Diesel!CV180)/VLOOKUP($B$181,'Monthly ER - LC to USD'!$A$1:$DG$200,CZ$204,FALSE)),"")</f>
        <v>0.81677103185407018</v>
      </c>
      <c r="DA181" s="17" t="str">
        <f>IFERROR(IF(ISBLANK(Diesel!CW180),"",(Diesel!CW180)/VLOOKUP($B$181,'Monthly ER - LC to USD'!$A$1:$DG$200,DA$204,FALSE)),"")</f>
        <v/>
      </c>
      <c r="DB181" s="17">
        <f>IFERROR(IF(ISBLANK(Diesel!CX180),"",(Diesel!CX180)/VLOOKUP($B$181,'Monthly ER - LC to USD'!$A$1:$DG$200,DB$204,FALSE)),"")</f>
        <v>0.860332153552954</v>
      </c>
      <c r="DC181" s="17">
        <f>IFERROR(IF(ISBLANK(Diesel!CY180),"",(Diesel!CY180)/VLOOKUP($B$181,'Monthly ER - LC to USD'!$A$1:$DG$200,DC$204,FALSE)),"")</f>
        <v>0.84127416280969225</v>
      </c>
      <c r="DD181" s="17">
        <f>IFERROR(IF(ISBLANK(Diesel!CZ180),"",(Diesel!CZ180)/VLOOKUP($B$181,'Monthly ER - LC to USD'!$A$1:$DG$200,DD$204,FALSE)),"")</f>
        <v>0.83582902259733183</v>
      </c>
      <c r="DE181" s="17">
        <f>IFERROR(IF(ISBLANK(Diesel!DA180),"",(Diesel!DA180)/VLOOKUP($B$181,'Monthly ER - LC to USD'!$A$1:$DG$200,DE$204,FALSE)),"")</f>
        <v>0.78410019057990743</v>
      </c>
      <c r="DF181" s="17">
        <f>IFERROR(IF(ISBLANK(Diesel!DB180),"",(Diesel!DB180)/VLOOKUP($B$181,'Monthly ER - LC to USD'!$A$1:$DG$200,DF$204,FALSE)),"")</f>
        <v>0.7868227606860877</v>
      </c>
      <c r="DG181" s="17">
        <f>IFERROR(IF(ISBLANK(Diesel!DC180),"",(Diesel!DC180)/VLOOKUP($B$181,'Monthly ER - LC to USD'!$A$1:$DG$200,DG$204,FALSE)),"")</f>
        <v>0.80315818132316907</v>
      </c>
      <c r="DH181" s="17">
        <f>IFERROR(IF(ISBLANK(Diesel!DD180),"",(Diesel!DD180)/VLOOKUP($B$181,'Monthly ER - LC to USD'!$A$1:$DG$200,DH$204,FALSE)),"")</f>
        <v>0.75687448951810499</v>
      </c>
      <c r="DI181" s="17" t="str">
        <f>IFERROR(IF(ISBLANK(Diesel!DE180),"",(Diesel!DE180)/VLOOKUP($B$181,'Monthly ER - LC to USD'!$A$1:$DG$200,DI$204,FALSE)),"")</f>
        <v/>
      </c>
      <c r="DJ181" s="17">
        <f>IFERROR(IF(ISBLANK(Diesel!DF180),"",(Diesel!DF180)/VLOOKUP($B$181,'Monthly ER - LC to USD'!$A$1:$DG$200,DJ$204,FALSE)),"")</f>
        <v>0.7269262183501225</v>
      </c>
      <c r="DK181" s="17">
        <f>IFERROR(IF(ISBLANK(Diesel!DG180),"",(Diesel!DG180)/VLOOKUP($B$181,'Monthly ER - LC to USD'!$A$1:$DO$200,DK$204,FALSE)),"")</f>
        <v>0.72964878845630277</v>
      </c>
      <c r="DL181" s="17">
        <f>IFERROR(IF(ISBLANK(Diesel!DH180),"",(Diesel!DH180)/VLOOKUP($B$181,'Monthly ER - LC to USD'!$A$1:$DO$200,DL$204,FALSE)),"")</f>
        <v>0.72964878845630277</v>
      </c>
      <c r="DM181" s="17">
        <f>IFERROR(IF(ISBLANK(Diesel!DI180),"",(Diesel!DI180)/VLOOKUP($B$181,'Monthly ER - LC to USD'!$A$1:$DO$200,DM$204,FALSE)),"")</f>
        <v>0.76776476994282594</v>
      </c>
      <c r="DN181" s="17" t="str">
        <f>IFERROR(IF(ISBLANK(Diesel!DJ180),"",(Diesel!DJ180)/VLOOKUP($B$181,'Monthly ER - LC to USD'!$A$1:$DO$200,DN$204,FALSE)),"")</f>
        <v/>
      </c>
    </row>
    <row r="182" spans="1:119" x14ac:dyDescent="0.3">
      <c r="A182" s="17" t="s">
        <v>352</v>
      </c>
      <c r="B182" s="17" t="s">
        <v>352</v>
      </c>
      <c r="C182" s="17" t="str">
        <f>VLOOKUP(B182,'Monthly ER - LC to USD'!$A$1:$DG$200,2,FALSE)</f>
        <v>UGA</v>
      </c>
      <c r="D182" s="19" t="s">
        <v>548</v>
      </c>
      <c r="E182" s="19" t="s">
        <v>584</v>
      </c>
      <c r="F182" s="19">
        <v>1</v>
      </c>
      <c r="G182" s="17">
        <f>IFERROR(IF(ISBLANK(Diesel!C181),"",(Diesel!C181)/VLOOKUP($B$182,'Monthly ER - LC to USD'!$A$1:$DG$200,G$204,FALSE)),"")</f>
        <v>0.87283128126196663</v>
      </c>
      <c r="H182" s="17">
        <f>IFERROR(IF(ISBLANK(Diesel!D181),"",(Diesel!D181)/VLOOKUP($B$182,'Monthly ER - LC to USD'!$A$1:$DG$200,H$204,FALSE)),"")</f>
        <v>0.85432950536753161</v>
      </c>
      <c r="I182" s="17">
        <f>IFERROR(IF(ISBLANK(Diesel!E181),"",(Diesel!E181)/VLOOKUP($B$182,'Monthly ER - LC to USD'!$A$1:$DG$200,I$204,FALSE)),"")</f>
        <v>0.78269571259600201</v>
      </c>
      <c r="J182" s="17">
        <f>IFERROR(IF(ISBLANK(Diesel!F181),"",(Diesel!F181)/VLOOKUP($B$182,'Monthly ER - LC to USD'!$A$1:$DG$200,J$204,FALSE)),"")</f>
        <v>0.74797417871681049</v>
      </c>
      <c r="K182" s="17">
        <f>IFERROR(IF(ISBLANK(Diesel!G181),"",(Diesel!G181)/VLOOKUP($B$182,'Monthly ER - LC to USD'!$A$1:$DG$200,K$204,FALSE)),"")</f>
        <v>0.70655617101611634</v>
      </c>
      <c r="L182" s="17">
        <f>IFERROR(IF(ISBLANK(Diesel!H181),"",(Diesel!H181)/VLOOKUP($B$182,'Monthly ER - LC to USD'!$A$1:$DG$200,L$204,FALSE)),"")</f>
        <v>0.70828173244216441</v>
      </c>
      <c r="M182" s="17">
        <f>IFERROR(IF(ISBLANK(Diesel!I181),"",(Diesel!I181)/VLOOKUP($B$182,'Monthly ER - LC to USD'!$A$1:$DG$200,M$204,FALSE)),"")</f>
        <v>0.74977738201246658</v>
      </c>
      <c r="N182" s="17">
        <f>IFERROR(IF(ISBLANK(Diesel!J181),"",(Diesel!J181)/VLOOKUP($B$182,'Monthly ER - LC to USD'!$A$1:$DG$200,N$204,FALSE)),"")</f>
        <v>0.78775042662006645</v>
      </c>
      <c r="O182" s="17">
        <f>IFERROR(IF(ISBLANK(Diesel!K181),"",(Diesel!K181)/VLOOKUP($B$182,'Monthly ER - LC to USD'!$A$1:$DG$200,O$204,FALSE)),"")</f>
        <v>0.8017810506384756</v>
      </c>
      <c r="P182" s="17">
        <f>IFERROR(IF(ISBLANK(Diesel!L181),"",(Diesel!L181)/VLOOKUP($B$182,'Monthly ER - LC to USD'!$A$1:$DG$200,P$204,FALSE)),"")</f>
        <v>0.80421169665907277</v>
      </c>
      <c r="Q182" s="17">
        <f>IFERROR(IF(ISBLANK(Diesel!M181),"",(Diesel!M181)/VLOOKUP($B$182,'Monthly ER - LC to USD'!$A$1:$DG$200,Q$204,FALSE)),"")</f>
        <v>0.78875660490288235</v>
      </c>
      <c r="R182" s="17">
        <f>IFERROR(IF(ISBLANK(Diesel!N181),"",(Diesel!N181)/VLOOKUP($B$182,'Monthly ER - LC to USD'!$A$1:$DG$200,R$204,FALSE)),"")</f>
        <v>0.7585125260721145</v>
      </c>
      <c r="S182" s="17">
        <f>IFERROR(IF(ISBLANK(Diesel!O181),"",(Diesel!O181)/VLOOKUP($B$182,'Monthly ER - LC to USD'!$A$1:$DG$200,S$204,FALSE)),"")</f>
        <v>0.77531908323516885</v>
      </c>
      <c r="T182" s="17">
        <f>IFERROR(IF(ISBLANK(Diesel!P181),"",(Diesel!P181)/VLOOKUP($B$182,'Monthly ER - LC to USD'!$A$1:$DG$200,T$204,FALSE)),"")</f>
        <v>0.79815744720441173</v>
      </c>
      <c r="U182" s="17">
        <f>IFERROR(IF(ISBLANK(Diesel!Q181),"",(Diesel!Q181)/VLOOKUP($B$182,'Monthly ER - LC to USD'!$A$1:$DG$200,U$204,FALSE)),"")</f>
        <v>0.82792123488837044</v>
      </c>
      <c r="V182" s="17">
        <f>IFERROR(IF(ISBLANK(Diesel!R181),"",(Diesel!R181)/VLOOKUP($B$182,'Monthly ER - LC to USD'!$A$1:$DG$200,V$204,FALSE)),"")</f>
        <v>0.83768794055220563</v>
      </c>
      <c r="W182" s="17">
        <f>IFERROR(IF(ISBLANK(Diesel!S181),"",(Diesel!S181)/VLOOKUP($B$182,'Monthly ER - LC to USD'!$A$1:$DG$200,W$204,FALSE)),"")</f>
        <v>0.84268608121152411</v>
      </c>
      <c r="X182" s="17">
        <f>IFERROR(IF(ISBLANK(Diesel!T181),"",(Diesel!T181)/VLOOKUP($B$182,'Monthly ER - LC to USD'!$A$1:$DG$200,X$204,FALSE)),"")</f>
        <v>0.84481180456233318</v>
      </c>
      <c r="Y182" s="17">
        <f>IFERROR(IF(ISBLANK(Diesel!U181),"",(Diesel!U181)/VLOOKUP($B$182,'Monthly ER - LC to USD'!$A$1:$DG$200,Y$204,FALSE)),"")</f>
        <v>0.85760879831955483</v>
      </c>
      <c r="Z182" s="17">
        <f>IFERROR(IF(ISBLANK(Diesel!V181),"",(Diesel!V181)/VLOOKUP($B$182,'Monthly ER - LC to USD'!$A$1:$DG$200,Z$204,FALSE)),"")</f>
        <v>0.84840320281232651</v>
      </c>
      <c r="AA182" s="17">
        <f>IFERROR(IF(ISBLANK(Diesel!W181),"",(Diesel!W181)/VLOOKUP($B$182,'Monthly ER - LC to USD'!$A$1:$DG$200,AA$204,FALSE)),"")</f>
        <v>0.83881508376499336</v>
      </c>
      <c r="AB182" s="17">
        <f>IFERROR(IF(ISBLANK(Diesel!X181),"",(Diesel!X181)/VLOOKUP($B$182,'Monthly ER - LC to USD'!$A$1:$DG$200,AB$204,FALSE)),"")</f>
        <v>0.83928055160339521</v>
      </c>
      <c r="AC182" s="17">
        <f>IFERROR(IF(ISBLANK(Diesel!Y181),"",(Diesel!Y181)/VLOOKUP($B$182,'Monthly ER - LC to USD'!$A$1:$DG$200,AC$204,FALSE)),"")</f>
        <v>0.83231713751171033</v>
      </c>
      <c r="AD182" s="17">
        <f>IFERROR(IF(ISBLANK(Diesel!Z181),"",(Diesel!Z181)/VLOOKUP($B$182,'Monthly ER - LC to USD'!$A$1:$DG$200,AD$204,FALSE)),"")</f>
        <v>0.83319358188014736</v>
      </c>
      <c r="AE182" s="17">
        <f>IFERROR(IF(ISBLANK(Diesel!AA181),"",(Diesel!AA181)/VLOOKUP($B$182,'Monthly ER - LC to USD'!$A$1:$DG$200,AE$204,FALSE)),"")</f>
        <v>0.8419130428701127</v>
      </c>
      <c r="AF182" s="17">
        <f>IFERROR(IF(ISBLANK(Diesel!AB181),"",(Diesel!AB181)/VLOOKUP($B$182,'Monthly ER - LC to USD'!$A$1:$DG$200,AF$204,FALSE)),"")</f>
        <v>0.8544013626276199</v>
      </c>
      <c r="AG182" s="17">
        <f>IFERROR(IF(ISBLANK(Diesel!AC181),"",(Diesel!AC181)/VLOOKUP($B$182,'Monthly ER - LC to USD'!$A$1:$DG$200,AG$204,FALSE)),"")</f>
        <v>0.89006696454155498</v>
      </c>
      <c r="AH182" s="17">
        <f>IFERROR(IF(ISBLANK(Diesel!AD181),"",(Diesel!AD181)/VLOOKUP($B$182,'Monthly ER - LC to USD'!$A$1:$DG$200,AH$204,FALSE)),"")</f>
        <v>0.90927370886364811</v>
      </c>
      <c r="AI182" s="17">
        <f>IFERROR(IF(ISBLANK(Diesel!AE181),"",(Diesel!AE181)/VLOOKUP($B$182,'Monthly ER - LC to USD'!$A$1:$DG$200,AI$204,FALSE)),"")</f>
        <v>0.94979066105303789</v>
      </c>
      <c r="AJ182" s="17">
        <f>IFERROR(IF(ISBLANK(Diesel!AF181),"",(Diesel!AF181)/VLOOKUP($B$182,'Monthly ER - LC to USD'!$A$1:$DG$200,AJ$204,FALSE)),"")</f>
        <v>0.95029897021123177</v>
      </c>
      <c r="AK182" s="17">
        <f>IFERROR(IF(ISBLANK(Diesel!AG181),"",(Diesel!AG181)/VLOOKUP($B$182,'Monthly ER - LC to USD'!$A$1:$DG$200,AK$204,FALSE)),"")</f>
        <v>0.93095648884218207</v>
      </c>
      <c r="AL182" s="17">
        <f>IFERROR(IF(ISBLANK(Diesel!AH181),"",(Diesel!AH181)/VLOOKUP($B$182,'Monthly ER - LC to USD'!$A$1:$DG$200,AL$204,FALSE)),"")</f>
        <v>0.98797176569754142</v>
      </c>
      <c r="AM182" s="17">
        <f>IFERROR(IF(ISBLANK(Diesel!AI181),"",(Diesel!AI181)/VLOOKUP($B$182,'Monthly ER - LC to USD'!$A$1:$DG$200,AM$204,FALSE)),"")</f>
        <v>1.0087405128655713</v>
      </c>
      <c r="AN182" s="17">
        <f>IFERROR(IF(ISBLANK(Diesel!AJ181),"",(Diesel!AJ181)/VLOOKUP($B$182,'Monthly ER - LC to USD'!$A$1:$DG$200,AN$204,FALSE)),"")</f>
        <v>0.99203425439021209</v>
      </c>
      <c r="AO182" s="17">
        <f>IFERROR(IF(ISBLANK(Diesel!AK181),"",(Diesel!AK181)/VLOOKUP($B$182,'Monthly ER - LC to USD'!$A$1:$DG$200,AO$204,FALSE)),"")</f>
        <v>1.004965306343794</v>
      </c>
      <c r="AP182" s="17">
        <f>IFERROR(IF(ISBLANK(Diesel!AL181),"",(Diesel!AL181)/VLOOKUP($B$182,'Monthly ER - LC to USD'!$A$1:$DG$200,AP$204,FALSE)),"")</f>
        <v>1.0287713622291574</v>
      </c>
      <c r="AQ182" s="17">
        <f>IFERROR(IF(ISBLANK(Diesel!AM181),"",(Diesel!AM181)/VLOOKUP($B$182,'Monthly ER - LC to USD'!$A$1:$DG$200,AQ$204,FALSE)),"")</f>
        <v>1.0442581657008805</v>
      </c>
      <c r="AR182" s="17">
        <f>IFERROR(IF(ISBLANK(Diesel!AN181),"",(Diesel!AN181)/VLOOKUP($B$182,'Monthly ER - LC to USD'!$A$1:$DG$200,AR$204,FALSE)),"")</f>
        <v>1.0670812545641537</v>
      </c>
      <c r="AS182" s="17">
        <f>IFERROR(IF(ISBLANK(Diesel!AO181),"",(Diesel!AO181)/VLOOKUP($B$182,'Monthly ER - LC to USD'!$A$1:$DG$200,AS$204,FALSE)),"")</f>
        <v>1.0684371885881536</v>
      </c>
      <c r="AT182" s="17">
        <f>IFERROR(IF(ISBLANK(Diesel!AP181),"",(Diesel!AP181)/VLOOKUP($B$182,'Monthly ER - LC to USD'!$A$1:$DG$200,AT$204,FALSE)),"")</f>
        <v>1.0492865336977117</v>
      </c>
      <c r="AU182" s="17">
        <f>IFERROR(IF(ISBLANK(Diesel!AQ181),"",(Diesel!AQ181)/VLOOKUP($B$182,'Monthly ER - LC to USD'!$A$1:$DG$200,AU$204,FALSE)),"")</f>
        <v>1.0348524871546236</v>
      </c>
      <c r="AV182" s="17">
        <f>IFERROR(IF(ISBLANK(Diesel!AR181),"",(Diesel!AR181)/VLOOKUP($B$182,'Monthly ER - LC to USD'!$A$1:$DG$200,AV$204,FALSE)),"")</f>
        <v>1.0223972186163084</v>
      </c>
      <c r="AW182" s="17">
        <f>IFERROR(IF(ISBLANK(Diesel!AS181),"",(Diesel!AS181)/VLOOKUP($B$182,'Monthly ER - LC to USD'!$A$1:$DG$200,AW$204,FALSE)),"")</f>
        <v>1.0267385026492086</v>
      </c>
      <c r="AX182" s="17">
        <f>IFERROR(IF(ISBLANK(Diesel!AT181),"",(Diesel!AT181)/VLOOKUP($B$182,'Monthly ER - LC to USD'!$A$1:$DG$200,AX$204,FALSE)),"")</f>
        <v>1.0286788299123246</v>
      </c>
      <c r="AY182" s="17">
        <f>IFERROR(IF(ISBLANK(Diesel!AU181),"",(Diesel!AU181)/VLOOKUP($B$182,'Monthly ER - LC to USD'!$A$1:$DG$200,AY$204,FALSE)),"")</f>
        <v>1.0141132871765575</v>
      </c>
      <c r="AZ182" s="17">
        <f>IFERROR(IF(ISBLANK(Diesel!AV181),"",(Diesel!AV181)/VLOOKUP($B$182,'Monthly ER - LC to USD'!$A$1:$DG$200,AZ$204,FALSE)),"")</f>
        <v>1.0036947577834647</v>
      </c>
      <c r="BA182" s="17">
        <f>IFERROR(IF(ISBLANK(Diesel!AW181),"",(Diesel!AW181)/VLOOKUP($B$182,'Monthly ER - LC to USD'!$A$1:$DG$200,BA$204,FALSE)),"")</f>
        <v>0.98266392848544648</v>
      </c>
      <c r="BB182" s="17">
        <f>IFERROR(IF(ISBLANK(Diesel!AX181),"",(Diesel!AX181)/VLOOKUP($B$182,'Monthly ER - LC to USD'!$A$1:$DG$200,BB$204,FALSE)),"")</f>
        <v>0.9724442568984033</v>
      </c>
      <c r="BC182" s="17">
        <f>IFERROR(IF(ISBLANK(Diesel!AY181),"",(Diesel!AY181)/VLOOKUP($B$182,'Monthly ER - LC to USD'!$A$1:$DG$200,BC$204,FALSE)),"")</f>
        <v>0.9648135366383831</v>
      </c>
      <c r="BD182" s="17">
        <f>IFERROR(IF(ISBLANK(Diesel!AZ181),"",(Diesel!AZ181)/VLOOKUP($B$182,'Monthly ER - LC to USD'!$A$1:$DG$200,BD$204,FALSE)),"")</f>
        <v>0.95441231611953103</v>
      </c>
      <c r="BE182" s="17">
        <f>IFERROR(IF(ISBLANK(Diesel!BA181),"",(Diesel!BA181)/VLOOKUP($B$182,'Monthly ER - LC to USD'!$A$1:$DG$200,BE$204,FALSE)),"")</f>
        <v>0.95200790650019496</v>
      </c>
      <c r="BF182" s="17">
        <f>IFERROR(IF(ISBLANK(Diesel!BB181),"",(Diesel!BB181)/VLOOKUP($B$182,'Monthly ER - LC to USD'!$A$1:$DG$200,BF$204,FALSE)),"")</f>
        <v>0.92414984879343343</v>
      </c>
      <c r="BG182" s="17">
        <f>IFERROR(IF(ISBLANK(Diesel!BC181),"",(Diesel!BC181)/VLOOKUP($B$182,'Monthly ER - LC to USD'!$A$1:$DG$200,BG$204,FALSE)),"")</f>
        <v>0.92238636817448605</v>
      </c>
      <c r="BH182" s="17">
        <f>IFERROR(IF(ISBLANK(Diesel!BD181),"",(Diesel!BD181)/VLOOKUP($B$182,'Monthly ER - LC to USD'!$A$1:$DG$200,BH$204,FALSE)),"")</f>
        <v>0.91665504235424811</v>
      </c>
      <c r="BI182" s="17">
        <f>IFERROR(IF(ISBLANK(Diesel!BE181),"",(Diesel!BE181)/VLOOKUP($B$182,'Monthly ER - LC to USD'!$A$1:$DG$200,BI$204,FALSE)),"")</f>
        <v>0.93262213727489418</v>
      </c>
      <c r="BJ182" s="17">
        <f>IFERROR(IF(ISBLANK(Diesel!BF181),"",(Diesel!BF181)/VLOOKUP($B$182,'Monthly ER - LC to USD'!$A$1:$DG$200,BJ$204,FALSE)),"")</f>
        <v>0.94330894830474743</v>
      </c>
      <c r="BK182" s="17">
        <f>IFERROR(IF(ISBLANK(Diesel!BG181),"",(Diesel!BG181)/VLOOKUP($B$182,'Monthly ER - LC to USD'!$A$1:$DG$200,BK$204,FALSE)),"")</f>
        <v>0.95002416798110934</v>
      </c>
      <c r="BL182" s="17">
        <f>IFERROR(IF(ISBLANK(Diesel!BH181),"",(Diesel!BH181)/VLOOKUP($B$182,'Monthly ER - LC to USD'!$A$1:$DG$200,BL$204,FALSE)),"")</f>
        <v>0.9433349429105341</v>
      </c>
      <c r="BM182" s="17">
        <f>IFERROR(IF(ISBLANK(Diesel!BI181),"",(Diesel!BI181)/VLOOKUP($B$182,'Monthly ER - LC to USD'!$A$1:$DG$200,BM$204,FALSE)),"")</f>
        <v>0.92826609422366002</v>
      </c>
      <c r="BN182" s="17">
        <f>IFERROR(IF(ISBLANK(Diesel!BJ181),"",(Diesel!BJ181)/VLOOKUP($B$182,'Monthly ER - LC to USD'!$A$1:$DG$200,BN$204,FALSE)),"")</f>
        <v>0.91995691169322846</v>
      </c>
      <c r="BO182" s="17">
        <f>IFERROR(IF(ISBLANK(Diesel!BK181),"",(Diesel!BK181)/VLOOKUP($B$182,'Monthly ER - LC to USD'!$A$1:$DG$200,BO$204,FALSE)),"")</f>
        <v>0.91944100518807814</v>
      </c>
      <c r="BP182" s="17">
        <f>IFERROR(IF(ISBLANK(Diesel!BL181),"",(Diesel!BL181)/VLOOKUP($B$182,'Monthly ER - LC to USD'!$A$1:$DG$200,BP$204,FALSE)),"")</f>
        <v>0.90655371141084529</v>
      </c>
      <c r="BQ182" s="17">
        <f>IFERROR(IF(ISBLANK(Diesel!BM181),"",(Diesel!BM181)/VLOOKUP($B$182,'Monthly ER - LC to USD'!$A$1:$DG$200,BQ$204,FALSE)),"")</f>
        <v>0.91223050399213301</v>
      </c>
      <c r="BR182" s="17">
        <f>IFERROR(IF(ISBLANK(Diesel!BN181),"",(Diesel!BN181)/VLOOKUP($B$182,'Monthly ER - LC to USD'!$A$1:$DG$200,BR$204,FALSE)),"")</f>
        <v>0.91976493480371935</v>
      </c>
      <c r="BS182" s="17">
        <f>IFERROR(IF(ISBLANK(Diesel!BO181),"",(Diesel!BO181)/VLOOKUP($B$182,'Monthly ER - LC to USD'!$A$1:$DG$200,BS$204,FALSE)),"")</f>
        <v>0.94694645841748826</v>
      </c>
      <c r="BT182" s="17">
        <f>IFERROR(IF(ISBLANK(Diesel!BP181),"",(Diesel!BP181)/VLOOKUP($B$182,'Monthly ER - LC to USD'!$A$1:$DG$200,BT$204,FALSE)),"")</f>
        <v>0.99791969454065754</v>
      </c>
      <c r="BU182" s="17">
        <f>IFERROR(IF(ISBLANK(Diesel!BQ181),"",(Diesel!BQ181)/VLOOKUP($B$182,'Monthly ER - LC to USD'!$A$1:$DG$200,BU$204,FALSE)),"")</f>
        <v>1.0005768739082417</v>
      </c>
      <c r="BV182" s="17">
        <f>IFERROR(IF(ISBLANK(Diesel!BR181),"",(Diesel!BR181)/VLOOKUP($B$182,'Monthly ER - LC to USD'!$A$1:$DG$200,BV$204,FALSE)),"")</f>
        <v>1.0021759766995493</v>
      </c>
      <c r="BW182" s="17">
        <f>IFERROR(IF(ISBLANK(Diesel!BS181),"",(Diesel!BS181)/VLOOKUP($B$182,'Monthly ER - LC to USD'!$A$1:$DG$200,BW$204,FALSE)),"")</f>
        <v>1.0326127162994685</v>
      </c>
      <c r="BX182" s="17">
        <f>IFERROR(IF(ISBLANK(Diesel!BT181),"",(Diesel!BT181)/VLOOKUP($B$182,'Monthly ER - LC to USD'!$A$1:$DG$200,BX$204,FALSE)),"")</f>
        <v>1.0646331908731181</v>
      </c>
      <c r="BY182" s="17">
        <f>IFERROR(IF(ISBLANK(Diesel!BU181),"",(Diesel!BU181)/VLOOKUP($B$182,'Monthly ER - LC to USD'!$A$1:$DG$200,BY$204,FALSE)),"")</f>
        <v>1.0635156141185864</v>
      </c>
      <c r="BZ182" s="17">
        <f>IFERROR(IF(ISBLANK(Diesel!BV181),"",(Diesel!BV181)/VLOOKUP($B$182,'Monthly ER - LC to USD'!$A$1:$DG$200,BZ$204,FALSE)),"")</f>
        <v>1.1117287903416861</v>
      </c>
      <c r="CA182" s="17">
        <f>IFERROR(IF(ISBLANK(Diesel!BW181),"",(Diesel!BW181)/VLOOKUP($B$182,'Monthly ER - LC to USD'!$A$1:$DG$200,CA$204,FALSE)),"")</f>
        <v>1.142321007590515</v>
      </c>
      <c r="CB182" s="17">
        <f>IFERROR(IF(ISBLANK(Diesel!BX181),"",(Diesel!BX181)/VLOOKUP($B$182,'Monthly ER - LC to USD'!$A$1:$DG$200,CB$204,FALSE)),"")</f>
        <v>1.1704412833781779</v>
      </c>
      <c r="CC182" s="17">
        <f>IFERROR(IF(ISBLANK(Diesel!BY181),"",(Diesel!BY181)/VLOOKUP($B$182,'Monthly ER - LC to USD'!$A$1:$DG$200,CC$204,FALSE)),"")</f>
        <v>1.1993678387089524</v>
      </c>
      <c r="CD182" s="17">
        <f>IFERROR(IF(ISBLANK(Diesel!BZ181),"",(Diesel!BZ181)/VLOOKUP($B$182,'Monthly ER - LC to USD'!$A$1:$DG$200,CD$204,FALSE)),"")</f>
        <v>1.2107874651305697</v>
      </c>
      <c r="CE182" s="17">
        <f>IFERROR(IF(ISBLANK(Diesel!CA181),"",(Diesel!CA181)/VLOOKUP($B$182,'Monthly ER - LC to USD'!$A$1:$DG$200,CE$204,FALSE)),"")</f>
        <v>1.3383560649229682</v>
      </c>
      <c r="CF182" s="17" t="str">
        <f>IFERROR(IF(ISBLANK(Diesel!CB181),"",(Diesel!CB181)/VLOOKUP($B$182,'Monthly ER - LC to USD'!$A$1:$DG$200,CF$204,FALSE)),"")</f>
        <v/>
      </c>
      <c r="CG182" s="17" t="str">
        <f>IFERROR(IF(ISBLANK(Diesel!CC181),"",(Diesel!CC181)/VLOOKUP($B$182,'Monthly ER - LC to USD'!$A$1:$DG$200,CG$204,FALSE)),"")</f>
        <v/>
      </c>
      <c r="CH182" s="17" t="str">
        <f>IFERROR(IF(ISBLANK(Diesel!CD181),"",(Diesel!CD181)/VLOOKUP($B$182,'Monthly ER - LC to USD'!$A$1:$DG$200,CH$204,FALSE)),"")</f>
        <v/>
      </c>
      <c r="CI182" s="17" t="str">
        <f>IFERROR(IF(ISBLANK(Diesel!CE181),"",(Diesel!CE181)/VLOOKUP($B$182,'Monthly ER - LC to USD'!$A$1:$DG$200,CI$204,FALSE)),"")</f>
        <v/>
      </c>
      <c r="CJ182" s="17" t="str">
        <f>IFERROR(IF(ISBLANK(Diesel!CF181),"",(Diesel!CF181)/VLOOKUP($B$182,'Monthly ER - LC to USD'!$A$1:$DG$200,CJ$204,FALSE)),"")</f>
        <v/>
      </c>
      <c r="CK182" s="17" t="str">
        <f>IFERROR(IF(ISBLANK(Diesel!CG181),"",(Diesel!CG181)/VLOOKUP($B$182,'Monthly ER - LC to USD'!$A$1:$DG$200,CK$204,FALSE)),"")</f>
        <v/>
      </c>
      <c r="CL182" s="17" t="str">
        <f>IFERROR(IF(ISBLANK(Diesel!CH181),"",(Diesel!CH181)/VLOOKUP($B$182,'Monthly ER - LC to USD'!$A$1:$DG$200,CL$204,FALSE)),"")</f>
        <v/>
      </c>
      <c r="CM182" s="17" t="str">
        <f>IFERROR(IF(ISBLANK(Diesel!CI181),"",(Diesel!CI181)/VLOOKUP($B$182,'Monthly ER - LC to USD'!$A$1:$DG$200,CM$204,FALSE)),"")</f>
        <v/>
      </c>
      <c r="CN182" s="17" t="str">
        <f>IFERROR(IF(ISBLANK(Diesel!CJ181),"",(Diesel!CJ181)/VLOOKUP($B$182,'Monthly ER - LC to USD'!$A$1:$DG$200,CN$204,FALSE)),"")</f>
        <v/>
      </c>
      <c r="CO182" s="17" t="str">
        <f>IFERROR(IF(ISBLANK(Diesel!CK181),"",(Diesel!CK181)/VLOOKUP($B$182,'Monthly ER - LC to USD'!$A$1:$DG$200,CO$204,FALSE)),"")</f>
        <v/>
      </c>
      <c r="CP182" s="17" t="str">
        <f>IFERROR(IF(ISBLANK(Diesel!CL181),"",(Diesel!CL181)/VLOOKUP($B$182,'Monthly ER - LC to USD'!$A$1:$DG$200,CP$204,FALSE)),"")</f>
        <v/>
      </c>
      <c r="CQ182" s="17" t="str">
        <f>IFERROR(IF(ISBLANK(Diesel!CM181),"",(Diesel!CM181)/VLOOKUP($B$182,'Monthly ER - LC to USD'!$A$1:$DG$200,CQ$204,FALSE)),"")</f>
        <v/>
      </c>
      <c r="CR182" s="17" t="str">
        <f>IFERROR(IF(ISBLANK(Diesel!CN181),"",(Diesel!CN181)/VLOOKUP($B$182,'Monthly ER - LC to USD'!$A$1:$DG$200,CR$204,FALSE)),"")</f>
        <v/>
      </c>
      <c r="CS182" s="17" t="str">
        <f>IFERROR(IF(ISBLANK(Diesel!CO181),"",(Diesel!CO181)/VLOOKUP($B$182,'Monthly ER - LC to USD'!$A$1:$DG$200,CS$204,FALSE)),"")</f>
        <v/>
      </c>
      <c r="CT182" s="17" t="str">
        <f>IFERROR(IF(ISBLANK(Diesel!CP181),"",(Diesel!CP181)/VLOOKUP($B$182,'Monthly ER - LC to USD'!$A$1:$DG$200,CT$204,FALSE)),"")</f>
        <v/>
      </c>
      <c r="CU182" s="17" t="str">
        <f>IFERROR(IF(ISBLANK(Diesel!CQ181),"",(Diesel!CQ181)/VLOOKUP($B$182,'Monthly ER - LC to USD'!$A$1:$DG$200,CU$204,FALSE)),"")</f>
        <v/>
      </c>
      <c r="CV182" s="17" t="str">
        <f>IFERROR(IF(ISBLANK(Diesel!CR181),"",(Diesel!CR181)/VLOOKUP($B$182,'Monthly ER - LC to USD'!$A$1:$DG$200,CV$204,FALSE)),"")</f>
        <v/>
      </c>
      <c r="CW182" s="17">
        <f>IFERROR(IF(ISBLANK(Diesel!CS181),"",(Diesel!CS181)/VLOOKUP($B$182,'Monthly ER - LC to USD'!$A$1:$DG$200,CW$204,FALSE)),"")</f>
        <v>1.2780890013252186</v>
      </c>
      <c r="CX182" s="17" t="str">
        <f>IFERROR(IF(ISBLANK(Diesel!CT181),"",(Diesel!CT181)/VLOOKUP($B$182,'Monthly ER - LC to USD'!$A$1:$DG$200,CX$204,FALSE)),"")</f>
        <v/>
      </c>
      <c r="CY182" s="17" t="str">
        <f>IFERROR(IF(ISBLANK(Diesel!CU181),"",(Diesel!CU181)/VLOOKUP($B$182,'Monthly ER - LC to USD'!$A$1:$DG$200,CY$204,FALSE)),"")</f>
        <v/>
      </c>
      <c r="CZ182" s="17" t="str">
        <f>IFERROR(IF(ISBLANK(Diesel!CV181),"",(Diesel!CV181)/VLOOKUP($B$182,'Monthly ER - LC to USD'!$A$1:$DG$200,CZ$204,FALSE)),"")</f>
        <v/>
      </c>
      <c r="DA182" s="17" t="str">
        <f>IFERROR(IF(ISBLANK(Diesel!CW181),"",(Diesel!CW181)/VLOOKUP($B$182,'Monthly ER - LC to USD'!$A$1:$DG$200,DA$204,FALSE)),"")</f>
        <v/>
      </c>
      <c r="DB182" s="17" t="str">
        <f>IFERROR(IF(ISBLANK(Diesel!CX181),"",(Diesel!CX181)/VLOOKUP($B$182,'Monthly ER - LC to USD'!$A$1:$DG$200,DB$204,FALSE)),"")</f>
        <v/>
      </c>
      <c r="DC182" s="17" t="str">
        <f>IFERROR(IF(ISBLANK(Diesel!CY181),"",(Diesel!CY181)/VLOOKUP($B$182,'Monthly ER - LC to USD'!$A$1:$DG$200,DC$204,FALSE)),"")</f>
        <v/>
      </c>
      <c r="DD182" s="17" t="str">
        <f>IFERROR(IF(ISBLANK(Diesel!CZ181),"",(Diesel!CZ181)/VLOOKUP($B$182,'Monthly ER - LC to USD'!$A$1:$DG$200,DD$204,FALSE)),"")</f>
        <v/>
      </c>
      <c r="DE182" s="17" t="str">
        <f>IFERROR(IF(ISBLANK(Diesel!DA181),"",(Diesel!DA181)/VLOOKUP($B$182,'Monthly ER - LC to USD'!$A$1:$DG$200,DE$204,FALSE)),"")</f>
        <v/>
      </c>
      <c r="DF182" s="17" t="str">
        <f>IFERROR(IF(ISBLANK(Diesel!DB181),"",(Diesel!DB181)/VLOOKUP($B$182,'Monthly ER - LC to USD'!$A$1:$DG$200,DF$204,FALSE)),"")</f>
        <v/>
      </c>
      <c r="DG182" s="17" t="str">
        <f>IFERROR(IF(ISBLANK(Diesel!DC181),"",(Diesel!DC181)/VLOOKUP($B$182,'Monthly ER - LC to USD'!$A$1:$DG$200,DG$204,FALSE)),"")</f>
        <v/>
      </c>
      <c r="DH182" s="17" t="str">
        <f>IFERROR(IF(ISBLANK(Diesel!DD181),"",(Diesel!DD181)/VLOOKUP($B$182,'Monthly ER - LC to USD'!$A$1:$DG$200,DH$204,FALSE)),"")</f>
        <v/>
      </c>
      <c r="DI182" s="17" t="str">
        <f>IFERROR(IF(ISBLANK(Diesel!DE181),"",(Diesel!DE181)/VLOOKUP($B$182,'Monthly ER - LC to USD'!$A$1:$DG$200,DI$204,FALSE)),"")</f>
        <v/>
      </c>
      <c r="DJ182" s="17" t="str">
        <f>IFERROR(IF(ISBLANK(Diesel!DF181),"",(Diesel!DF181)/VLOOKUP($B$182,'Monthly ER - LC to USD'!$A$1:$DG$200,DJ$204,FALSE)),"")</f>
        <v/>
      </c>
      <c r="DK182" s="17" t="str">
        <f>IFERROR(IF(ISBLANK(Diesel!DG181),"",(Diesel!DG181)/VLOOKUP($B$182,'Monthly ER - LC to USD'!$A$1:$DO$200,DK$204,FALSE)),"")</f>
        <v/>
      </c>
      <c r="DL182" s="17" t="str">
        <f>IFERROR(IF(ISBLANK(Diesel!DH181),"",(Diesel!DH181)/VLOOKUP($B$182,'Monthly ER - LC to USD'!$A$1:$DO$200,DL$204,FALSE)),"")</f>
        <v/>
      </c>
      <c r="DM182" s="17" t="str">
        <f>IFERROR(IF(ISBLANK(Diesel!DI181),"",(Diesel!DI181)/VLOOKUP($B$182,'Monthly ER - LC to USD'!$A$1:$DO$200,DM$204,FALSE)),"")</f>
        <v/>
      </c>
      <c r="DN182" s="17" t="str">
        <f>IFERROR(IF(ISBLANK(Diesel!DJ181),"",(Diesel!DJ181)/VLOOKUP($B$182,'Monthly ER - LC to USD'!$A$1:$DO$200,DN$204,FALSE)),"")</f>
        <v/>
      </c>
    </row>
    <row r="183" spans="1:119" x14ac:dyDescent="0.3">
      <c r="A183" s="17" t="s">
        <v>960</v>
      </c>
      <c r="B183" s="17" t="s">
        <v>355</v>
      </c>
      <c r="C183" s="17" t="str">
        <f>VLOOKUP(B183,'Monthly ER - LC to USD'!$A$1:$DG$200,2,FALSE)</f>
        <v>UKR</v>
      </c>
      <c r="D183" s="19" t="s">
        <v>550</v>
      </c>
      <c r="E183" s="19" t="s">
        <v>584</v>
      </c>
      <c r="F183" s="19">
        <v>1</v>
      </c>
      <c r="G183" s="17">
        <f>IFERROR(IF(ISBLANK(Diesel!C182),"",(Diesel!C182)/VLOOKUP($B$183,'Monthly ER - LC to USD'!$A$1:$DG$200,G$204,FALSE)),"")</f>
        <v>0.72465453533478841</v>
      </c>
      <c r="H183" s="17">
        <f>IFERROR(IF(ISBLANK(Diesel!D182),"",(Diesel!D182)/VLOOKUP($B$183,'Monthly ER - LC to USD'!$A$1:$DG$200,H$204,FALSE)),"")</f>
        <v>0.66973028977842597</v>
      </c>
      <c r="I183" s="17">
        <f>IFERROR(IF(ISBLANK(Diesel!E182),"",(Diesel!E182)/VLOOKUP($B$183,'Monthly ER - LC to USD'!$A$1:$DG$200,I$204,FALSE)),"")</f>
        <v>0.59059944789415952</v>
      </c>
      <c r="J183" s="17">
        <f>IFERROR(IF(ISBLANK(Diesel!F182),"",(Diesel!F182)/VLOOKUP($B$183,'Monthly ER - LC to USD'!$A$1:$DG$200,J$204,FALSE)),"")</f>
        <v>0.62675535508325697</v>
      </c>
      <c r="K183" s="17">
        <f>IFERROR(IF(ISBLANK(Diesel!G182),"",(Diesel!G182)/VLOOKUP($B$183,'Monthly ER - LC to USD'!$A$1:$DG$200,K$204,FALSE)),"")</f>
        <v>0.68544312226304527</v>
      </c>
      <c r="L183" s="17">
        <f>IFERROR(IF(ISBLANK(Diesel!H182),"",(Diesel!H182)/VLOOKUP($B$183,'Monthly ER - LC to USD'!$A$1:$DG$200,L$204,FALSE)),"")</f>
        <v>0.74642458301812009</v>
      </c>
      <c r="M183" s="17">
        <f>IFERROR(IF(ISBLANK(Diesel!I182),"",(Diesel!I182)/VLOOKUP($B$183,'Monthly ER - LC to USD'!$A$1:$DG$200,M$204,FALSE)),"")</f>
        <v>0.77349426859864323</v>
      </c>
      <c r="N183" s="17">
        <f>IFERROR(IF(ISBLANK(Diesel!J182),"",(Diesel!J182)/VLOOKUP($B$183,'Monthly ER - LC to USD'!$A$1:$DG$200,N$204,FALSE)),"")</f>
        <v>0.77878922983913423</v>
      </c>
      <c r="O183" s="17">
        <f>IFERROR(IF(ISBLANK(Diesel!K182),"",(Diesel!K182)/VLOOKUP($B$183,'Monthly ER - LC to USD'!$A$1:$DG$200,O$204,FALSE)),"")</f>
        <v>0.76739517601768215</v>
      </c>
      <c r="P183" s="17">
        <f>IFERROR(IF(ISBLANK(Diesel!L182),"",(Diesel!L182)/VLOOKUP($B$183,'Monthly ER - LC to USD'!$A$1:$DG$200,P$204,FALSE)),"")</f>
        <v>0.7406289044786839</v>
      </c>
      <c r="Q183" s="17">
        <f>IFERROR(IF(ISBLANK(Diesel!M182),"",(Diesel!M182)/VLOOKUP($B$183,'Monthly ER - LC to USD'!$A$1:$DG$200,Q$204,FALSE)),"")</f>
        <v>0.76581042056668114</v>
      </c>
      <c r="R183" s="17">
        <f>IFERROR(IF(ISBLANK(Diesel!N182),"",(Diesel!N182)/VLOOKUP($B$183,'Monthly ER - LC to USD'!$A$1:$DG$200,R$204,FALSE)),"")</f>
        <v>0.79131397058996988</v>
      </c>
      <c r="S183" s="17">
        <f>IFERROR(IF(ISBLANK(Diesel!O182),"",(Diesel!O182)/VLOOKUP($B$183,'Monthly ER - LC to USD'!$A$1:$DG$200,S$204,FALSE)),"")</f>
        <v>0.79014296550268548</v>
      </c>
      <c r="T183" s="17">
        <f>IFERROR(IF(ISBLANK(Diesel!P182),"",(Diesel!P182)/VLOOKUP($B$183,'Monthly ER - LC to USD'!$A$1:$DG$200,T$204,FALSE)),"")</f>
        <v>0.79047065702099895</v>
      </c>
      <c r="U183" s="17">
        <f>IFERROR(IF(ISBLANK(Diesel!Q182),"",(Diesel!Q182)/VLOOKUP($B$183,'Monthly ER - LC to USD'!$A$1:$DG$200,U$204,FALSE)),"")</f>
        <v>0.81675973943140656</v>
      </c>
      <c r="V183" s="17">
        <f>IFERROR(IF(ISBLANK(Diesel!R182),"",(Diesel!R182)/VLOOKUP($B$183,'Monthly ER - LC to USD'!$A$1:$DG$200,V$204,FALSE)),"")</f>
        <v>0.81850457935489307</v>
      </c>
      <c r="W183" s="17">
        <f>IFERROR(IF(ISBLANK(Diesel!S182),"",(Diesel!S182)/VLOOKUP($B$183,'Monthly ER - LC to USD'!$A$1:$DG$200,W$204,FALSE)),"")</f>
        <v>0.83858232253863663</v>
      </c>
      <c r="X183" s="17">
        <f>IFERROR(IF(ISBLANK(Diesel!T182),"",(Diesel!T182)/VLOOKUP($B$183,'Monthly ER - LC to USD'!$A$1:$DG$200,X$204,FALSE)),"")</f>
        <v>0.86428360324040066</v>
      </c>
      <c r="Y183" s="17">
        <f>IFERROR(IF(ISBLANK(Diesel!U182),"",(Diesel!U182)/VLOOKUP($B$183,'Monthly ER - LC to USD'!$A$1:$DG$200,Y$204,FALSE)),"")</f>
        <v>0.86377780110687197</v>
      </c>
      <c r="Z183" s="17">
        <f>IFERROR(IF(ISBLANK(Diesel!V182),"",(Diesel!V182)/VLOOKUP($B$183,'Monthly ER - LC to USD'!$A$1:$DG$200,Z$204,FALSE)),"")</f>
        <v>0.85228654477615051</v>
      </c>
      <c r="AA183" s="17">
        <f>IFERROR(IF(ISBLANK(Diesel!W182),"",(Diesel!W182)/VLOOKUP($B$183,'Monthly ER - LC to USD'!$A$1:$DG$200,AA$204,FALSE)),"")</f>
        <v>0.85384830657660238</v>
      </c>
      <c r="AB183" s="17">
        <f>IFERROR(IF(ISBLANK(Diesel!X182),"",(Diesel!X182)/VLOOKUP($B$183,'Monthly ER - LC to USD'!$A$1:$DG$200,AB$204,FALSE)),"")</f>
        <v>0.8587937956671009</v>
      </c>
      <c r="AC183" s="17">
        <f>IFERROR(IF(ISBLANK(Diesel!Y182),"",(Diesel!Y182)/VLOOKUP($B$183,'Monthly ER - LC to USD'!$A$1:$DG$200,AC$204,FALSE)),"")</f>
        <v>0.90236349782629965</v>
      </c>
      <c r="AD183" s="17">
        <f>IFERROR(IF(ISBLANK(Diesel!Z182),"",(Diesel!Z182)/VLOOKUP($B$183,'Monthly ER - LC to USD'!$A$1:$DG$200,AD$204,FALSE)),"")</f>
        <v>0.94635659541435591</v>
      </c>
      <c r="AE183" s="17">
        <f>IFERROR(IF(ISBLANK(Diesel!AA182),"",(Diesel!AA182)/VLOOKUP($B$183,'Monthly ER - LC to USD'!$A$1:$DG$200,AE$204,FALSE)),"")</f>
        <v>0.93807232689354569</v>
      </c>
      <c r="AF183" s="17">
        <f>IFERROR(IF(ISBLANK(Diesel!AB182),"",(Diesel!AB182)/VLOOKUP($B$183,'Monthly ER - LC to USD'!$A$1:$DG$200,AF$204,FALSE)),"")</f>
        <v>0.96196701207733182</v>
      </c>
      <c r="AG183" s="17">
        <f>IFERROR(IF(ISBLANK(Diesel!AC182),"",(Diesel!AC182)/VLOOKUP($B$183,'Monthly ER - LC to USD'!$A$1:$DG$200,AG$204,FALSE)),"")</f>
        <v>1.0229854735092463</v>
      </c>
      <c r="AH183" s="17">
        <f>IFERROR(IF(ISBLANK(Diesel!AD182),"",(Diesel!AD182)/VLOOKUP($B$183,'Monthly ER - LC to USD'!$A$1:$DG$200,AH$204,FALSE)),"")</f>
        <v>1.0242950827902606</v>
      </c>
      <c r="AI183" s="17">
        <f>IFERROR(IF(ISBLANK(Diesel!AE182),"",(Diesel!AE182)/VLOOKUP($B$183,'Monthly ER - LC to USD'!$A$1:$DG$200,AI$204,FALSE)),"")</f>
        <v>1.0269743361122974</v>
      </c>
      <c r="AJ183" s="17">
        <f>IFERROR(IF(ISBLANK(Diesel!AF182),"",(Diesel!AF182)/VLOOKUP($B$183,'Monthly ER - LC to USD'!$A$1:$DG$200,AJ$204,FALSE)),"")</f>
        <v>1.0347773337012316</v>
      </c>
      <c r="AK183" s="17">
        <f>IFERROR(IF(ISBLANK(Diesel!AG182),"",(Diesel!AG182)/VLOOKUP($B$183,'Monthly ER - LC to USD'!$A$1:$DG$200,AK$204,FALSE)),"")</f>
        <v>1.0347423244255822</v>
      </c>
      <c r="AL183" s="17">
        <f>IFERROR(IF(ISBLANK(Diesel!AH182),"",(Diesel!AH182)/VLOOKUP($B$183,'Monthly ER - LC to USD'!$A$1:$DG$200,AL$204,FALSE)),"")</f>
        <v>1.0223079979565193</v>
      </c>
      <c r="AM183" s="17">
        <f>IFERROR(IF(ISBLANK(Diesel!AI182),"",(Diesel!AI182)/VLOOKUP($B$183,'Monthly ER - LC to USD'!$A$1:$DG$200,AM$204,FALSE)),"")</f>
        <v>0.9920242123666988</v>
      </c>
      <c r="AN183" s="17">
        <f>IFERROR(IF(ISBLANK(Diesel!AJ182),"",(Diesel!AJ182)/VLOOKUP($B$183,'Monthly ER - LC to USD'!$A$1:$DG$200,AN$204,FALSE)),"")</f>
        <v>1.0298601442013497</v>
      </c>
      <c r="AO183" s="17">
        <f>IFERROR(IF(ISBLANK(Diesel!AK182),"",(Diesel!AK182)/VLOOKUP($B$183,'Monthly ER - LC to USD'!$A$1:$DG$200,AO$204,FALSE)),"")</f>
        <v>1.122246818236311</v>
      </c>
      <c r="AP183" s="17">
        <f>IFERROR(IF(ISBLANK(Diesel!AL182),"",(Diesel!AL182)/VLOOKUP($B$183,'Monthly ER - LC to USD'!$A$1:$DG$200,AP$204,FALSE)),"")</f>
        <v>1.14354076233361</v>
      </c>
      <c r="AQ183" s="17">
        <f>IFERROR(IF(ISBLANK(Diesel!AM182),"",(Diesel!AM182)/VLOOKUP($B$183,'Monthly ER - LC to USD'!$A$1:$DG$200,AQ$204,FALSE)),"")</f>
        <v>1.0902399032510277</v>
      </c>
      <c r="AR183" s="17">
        <f>IFERROR(IF(ISBLANK(Diesel!AN182),"",(Diesel!AN182)/VLOOKUP($B$183,'Monthly ER - LC to USD'!$A$1:$DG$200,AR$204,FALSE)),"")</f>
        <v>1.0263385344573035</v>
      </c>
      <c r="AS183" s="17">
        <f>IFERROR(IF(ISBLANK(Diesel!AO182),"",(Diesel!AO182)/VLOOKUP($B$183,'Monthly ER - LC to USD'!$A$1:$DG$200,AS$204,FALSE)),"")</f>
        <v>1.046215519991444</v>
      </c>
      <c r="AT183" s="17">
        <f>IFERROR(IF(ISBLANK(Diesel!AP182),"",(Diesel!AP182)/VLOOKUP($B$183,'Monthly ER - LC to USD'!$A$1:$DG$200,AT$204,FALSE)),"")</f>
        <v>1.0547076420185364</v>
      </c>
      <c r="AU183" s="17">
        <f>IFERROR(IF(ISBLANK(Diesel!AQ182),"",(Diesel!AQ182)/VLOOKUP($B$183,'Monthly ER - LC to USD'!$A$1:$DG$200,AU$204,FALSE)),"")</f>
        <v>1.0650144617753232</v>
      </c>
      <c r="AV183" s="17">
        <f>IFERROR(IF(ISBLANK(Diesel!AR182),"",(Diesel!AR182)/VLOOKUP($B$183,'Monthly ER - LC to USD'!$A$1:$DG$200,AV$204,FALSE)),"")</f>
        <v>1.133473809838712</v>
      </c>
      <c r="AW183" s="17">
        <f>IFERROR(IF(ISBLANK(Diesel!AS182),"",(Diesel!AS182)/VLOOKUP($B$183,'Monthly ER - LC to USD'!$A$1:$DG$200,AW$204,FALSE)),"")</f>
        <v>1.1261508338509518</v>
      </c>
      <c r="AX183" s="17">
        <f>IFERROR(IF(ISBLANK(Diesel!AT182),"",(Diesel!AT182)/VLOOKUP($B$183,'Monthly ER - LC to USD'!$A$1:$DG$200,AX$204,FALSE)),"")</f>
        <v>1.1122894405486425</v>
      </c>
      <c r="AY183" s="17">
        <f>IFERROR(IF(ISBLANK(Diesel!AU182),"",(Diesel!AU182)/VLOOKUP($B$183,'Monthly ER - LC to USD'!$A$1:$DG$200,AY$204,FALSE)),"")</f>
        <v>1.1186029134875015</v>
      </c>
      <c r="AZ183" s="17">
        <f>IFERROR(IF(ISBLANK(Diesel!AV182),"",(Diesel!AV182)/VLOOKUP($B$183,'Monthly ER - LC to USD'!$A$1:$DG$200,AZ$204,FALSE)),"")</f>
        <v>1.143714006183097</v>
      </c>
      <c r="BA183" s="17">
        <f>IFERROR(IF(ISBLANK(Diesel!AW182),"",(Diesel!AW182)/VLOOKUP($B$183,'Monthly ER - LC to USD'!$A$1:$DG$200,BA$204,FALSE)),"")</f>
        <v>1.1375490225487039</v>
      </c>
      <c r="BB183" s="17">
        <f>IFERROR(IF(ISBLANK(Diesel!AX182),"",(Diesel!AX182)/VLOOKUP($B$183,'Monthly ER - LC to USD'!$A$1:$DG$200,BB$204,FALSE)),"")</f>
        <v>1.1592561738163669</v>
      </c>
      <c r="BC183" s="17">
        <f>IFERROR(IF(ISBLANK(Diesel!AY182),"",(Diesel!AY182)/VLOOKUP($B$183,'Monthly ER - LC to USD'!$A$1:$DG$200,BC$204,FALSE)),"")</f>
        <v>1.1756997492648287</v>
      </c>
      <c r="BD183" s="17">
        <f>IFERROR(IF(ISBLANK(Diesel!AZ182),"",(Diesel!AZ182)/VLOOKUP($B$183,'Monthly ER - LC to USD'!$A$1:$DG$200,BD$204,FALSE)),"")</f>
        <v>1.0889359654267126</v>
      </c>
      <c r="BE183" s="17">
        <f>IFERROR(IF(ISBLANK(Diesel!BA182),"",(Diesel!BA182)/VLOOKUP($B$183,'Monthly ER - LC to USD'!$A$1:$DG$200,BE$204,FALSE)),"")</f>
        <v>1.0600622412138627</v>
      </c>
      <c r="BF183" s="17">
        <f>IFERROR(IF(ISBLANK(Diesel!BB182),"",(Diesel!BB182)/VLOOKUP($B$183,'Monthly ER - LC to USD'!$A$1:$DG$200,BF$204,FALSE)),"")</f>
        <v>0.96919706008606288</v>
      </c>
      <c r="BG183" s="17">
        <f>IFERROR(IF(ISBLANK(Diesel!BC182),"",(Diesel!BC182)/VLOOKUP($B$183,'Monthly ER - LC to USD'!$A$1:$DG$200,BG$204,FALSE)),"")</f>
        <v>0.85932624891454423</v>
      </c>
      <c r="BH183" s="17">
        <f>IFERROR(IF(ISBLANK(Diesel!BD182),"",(Diesel!BD182)/VLOOKUP($B$183,'Monthly ER - LC to USD'!$A$1:$DG$200,BH$204,FALSE)),"")</f>
        <v>0.79390585192083762</v>
      </c>
      <c r="BI183" s="17">
        <f>IFERROR(IF(ISBLANK(Diesel!BE182),"",(Diesel!BE182)/VLOOKUP($B$183,'Monthly ER - LC to USD'!$A$1:$DG$200,BI$204,FALSE)),"")</f>
        <v>0.80079509869027599</v>
      </c>
      <c r="BJ183" s="17">
        <f>IFERROR(IF(ISBLANK(Diesel!BF182),"",(Diesel!BF182)/VLOOKUP($B$183,'Monthly ER - LC to USD'!$A$1:$DG$200,BJ$204,FALSE)),"")</f>
        <v>0.80425773485436725</v>
      </c>
      <c r="BK183" s="17">
        <f>IFERROR(IF(ISBLANK(Diesel!BG182),"",(Diesel!BG182)/VLOOKUP($B$183,'Monthly ER - LC to USD'!$A$1:$DG$200,BK$204,FALSE)),"")</f>
        <v>0.81406588357265641</v>
      </c>
      <c r="BL183" s="17">
        <f>IFERROR(IF(ISBLANK(Diesel!BH182),"",(Diesel!BH182)/VLOOKUP($B$183,'Monthly ER - LC to USD'!$A$1:$DG$200,BL$204,FALSE)),"")</f>
        <v>0.8020689092501907</v>
      </c>
      <c r="BM183" s="17">
        <f>IFERROR(IF(ISBLANK(Diesel!BI182),"",(Diesel!BI182)/VLOOKUP($B$183,'Monthly ER - LC to USD'!$A$1:$DG$200,BM$204,FALSE)),"")</f>
        <v>0.80225079942745237</v>
      </c>
      <c r="BN183" s="17">
        <f>IFERROR(IF(ISBLANK(Diesel!BJ182),"",(Diesel!BJ182)/VLOOKUP($B$183,'Monthly ER - LC to USD'!$A$1:$DG$200,BN$204,FALSE)),"")</f>
        <v>0.83169562064593416</v>
      </c>
      <c r="BO183" s="17">
        <f>IFERROR(IF(ISBLANK(Diesel!BK182),"",(Diesel!BK182)/VLOOKUP($B$183,'Monthly ER - LC to USD'!$A$1:$DG$200,BO$204,FALSE)),"")</f>
        <v>0.85682079443116732</v>
      </c>
      <c r="BP183" s="17">
        <f>IFERROR(IF(ISBLANK(Diesel!BL182),"",(Diesel!BL182)/VLOOKUP($B$183,'Monthly ER - LC to USD'!$A$1:$DG$200,BP$204,FALSE)),"")</f>
        <v>0.87685840729045372</v>
      </c>
      <c r="BQ183" s="17">
        <f>IFERROR(IF(ISBLANK(Diesel!BM182),"",(Diesel!BM182)/VLOOKUP($B$183,'Monthly ER - LC to USD'!$A$1:$DG$200,BQ$204,FALSE)),"")</f>
        <v>0.94634639551539135</v>
      </c>
      <c r="BR183" s="17">
        <f>IFERROR(IF(ISBLANK(Diesel!BN182),"",(Diesel!BN182)/VLOOKUP($B$183,'Monthly ER - LC to USD'!$A$1:$DG$200,BR$204,FALSE)),"")</f>
        <v>1.005209952158892</v>
      </c>
      <c r="BS183" s="17">
        <f>IFERROR(IF(ISBLANK(Diesel!BO182),"",(Diesel!BO182)/VLOOKUP($B$183,'Monthly ER - LC to USD'!$A$1:$DG$200,BS$204,FALSE)),"")</f>
        <v>1.010756105697028</v>
      </c>
      <c r="BT183" s="17">
        <f>IFERROR(IF(ISBLANK(Diesel!BP182),"",(Diesel!BP182)/VLOOKUP($B$183,'Monthly ER - LC to USD'!$A$1:$DG$200,BT$204,FALSE)),"")</f>
        <v>1.008791232964277</v>
      </c>
      <c r="BU183" s="17">
        <f>IFERROR(IF(ISBLANK(Diesel!BQ182),"",(Diesel!BQ182)/VLOOKUP($B$183,'Monthly ER - LC to USD'!$A$1:$DG$200,BU$204,FALSE)),"")</f>
        <v>1.015496785350847</v>
      </c>
      <c r="BV183" s="17">
        <f>IFERROR(IF(ISBLANK(Diesel!BR182),"",(Diesel!BR182)/VLOOKUP($B$183,'Monthly ER - LC to USD'!$A$1:$DG$200,BV$204,FALSE)),"")</f>
        <v>1.0446485942925743</v>
      </c>
      <c r="BW183" s="17">
        <f>IFERROR(IF(ISBLANK(Diesel!BS182),"",(Diesel!BS182)/VLOOKUP($B$183,'Monthly ER - LC to USD'!$A$1:$DG$200,BW$204,FALSE)),"")</f>
        <v>1.0575079322446774</v>
      </c>
      <c r="BX183" s="17">
        <f>IFERROR(IF(ISBLANK(Diesel!BT182),"",(Diesel!BT182)/VLOOKUP($B$183,'Monthly ER - LC to USD'!$A$1:$DG$200,BX$204,FALSE)),"")</f>
        <v>1.0609158452600425</v>
      </c>
      <c r="BY183" s="17">
        <f>IFERROR(IF(ISBLANK(Diesel!BU182),"",(Diesel!BU182)/VLOOKUP($B$183,'Monthly ER - LC to USD'!$A$1:$DG$200,BY$204,FALSE)),"")</f>
        <v>1.1214549982765805</v>
      </c>
      <c r="BZ183" s="17">
        <f>IFERROR(IF(ISBLANK(Diesel!BV182),"",(Diesel!BV182)/VLOOKUP($B$183,'Monthly ER - LC to USD'!$A$1:$DG$200,BZ$204,FALSE)),"")</f>
        <v>1.1517427205896573</v>
      </c>
      <c r="CA183" s="17">
        <f>IFERROR(IF(ISBLANK(Diesel!BW182),"",(Diesel!BW182)/VLOOKUP($B$183,'Monthly ER - LC to USD'!$A$1:$DG$200,CA$204,FALSE)),"")</f>
        <v>1.0869589755411655</v>
      </c>
      <c r="CB183" s="17">
        <f>IFERROR(IF(ISBLANK(Diesel!BX182),"",(Diesel!BX182)/VLOOKUP($B$183,'Monthly ER - LC to USD'!$A$1:$DG$200,CB$204,FALSE)),"")</f>
        <v>1.0933007543897091</v>
      </c>
      <c r="CC183" s="17">
        <f>IFERROR(IF(ISBLANK(Diesel!BY182),"",(Diesel!BY182)/VLOOKUP($B$183,'Monthly ER - LC to USD'!$A$1:$DG$200,CC$204,FALSE)),"")</f>
        <v>1.1684230702238028</v>
      </c>
      <c r="CD183" s="17" t="str">
        <f>IFERROR(IF(ISBLANK(Diesel!BZ182),"",(Diesel!BZ182)/VLOOKUP($B$183,'Monthly ER - LC to USD'!$A$1:$DG$200,CD$204,FALSE)),"")</f>
        <v/>
      </c>
      <c r="CE183" s="17" t="str">
        <f>IFERROR(IF(ISBLANK(Diesel!CA182),"",(Diesel!CA182)/VLOOKUP($B$183,'Monthly ER - LC to USD'!$A$1:$DG$200,CE$204,FALSE)),"")</f>
        <v/>
      </c>
      <c r="CF183" s="17">
        <f>IFERROR(IF(ISBLANK(Diesel!CB182),"",(Diesel!CB182)/VLOOKUP($B$183,'Monthly ER - LC to USD'!$A$1:$DG$200,CF$204,FALSE)),"")</f>
        <v>1.6090435518255535</v>
      </c>
      <c r="CG183" s="17" t="str">
        <f>IFERROR(IF(ISBLANK(Diesel!CC182),"",(Diesel!CC182)/VLOOKUP($B$183,'Monthly ER - LC to USD'!$A$1:$DG$200,CG$204,FALSE)),"")</f>
        <v/>
      </c>
      <c r="CH183" s="17" t="str">
        <f>IFERROR(IF(ISBLANK(Diesel!CD182),"",(Diesel!CD182)/VLOOKUP($B$183,'Monthly ER - LC to USD'!$A$1:$DG$200,CH$204,FALSE)),"")</f>
        <v/>
      </c>
      <c r="CI183" s="17">
        <f>IFERROR(IF(ISBLANK(Diesel!CE182),"",(Diesel!CE182)/VLOOKUP($B$183,'Monthly ER - LC to USD'!$A$1:$DG$200,CI$204,FALSE)),"")</f>
        <v>1.4647724242343592</v>
      </c>
      <c r="CJ183" s="17">
        <f>IFERROR(IF(ISBLANK(Diesel!CF182),"",(Diesel!CF182)/VLOOKUP($B$183,'Monthly ER - LC to USD'!$A$1:$DG$200,CJ$204,FALSE)),"")</f>
        <v>1.4476461711843609</v>
      </c>
      <c r="CK183" s="17">
        <f>IFERROR(IF(ISBLANK(Diesel!CG182),"",(Diesel!CG182)/VLOOKUP($B$183,'Monthly ER - LC to USD'!$A$1:$DG$200,CK$204,FALSE)),"")</f>
        <v>1.4533215985396697</v>
      </c>
      <c r="CL183" s="17">
        <f>IFERROR(IF(ISBLANK(Diesel!CH182),"",(Diesel!CH182)/VLOOKUP($B$183,'Monthly ER - LC to USD'!$A$1:$DG$200,CL$204,FALSE)),"")</f>
        <v>1.4696157534676217</v>
      </c>
      <c r="CM183" s="17">
        <f>IFERROR(IF(ISBLANK(Diesel!CI182),"",(Diesel!CI182)/VLOOKUP($B$183,'Monthly ER - LC to USD'!$A$1:$DG$200,CM$204,FALSE)),"")</f>
        <v>1.4904372297972934</v>
      </c>
      <c r="CN183" s="17">
        <f>IFERROR(IF(ISBLANK(Diesel!CJ182),"",(Diesel!CJ182)/VLOOKUP($B$183,'Monthly ER - LC to USD'!$A$1:$DG$200,CN$204,FALSE)),"")</f>
        <v>1.4681187719299156</v>
      </c>
      <c r="CO183" s="17">
        <f>IFERROR(IF(ISBLANK(Diesel!CK182),"",(Diesel!CK182)/VLOOKUP($B$183,'Monthly ER - LC to USD'!$A$1:$DG$200,CO$204,FALSE)),"")</f>
        <v>1.3941533631104355</v>
      </c>
      <c r="CP183" s="17">
        <f>IFERROR(IF(ISBLANK(Diesel!CL182),"",(Diesel!CL182)/VLOOKUP($B$183,'Monthly ER - LC to USD'!$A$1:$DG$200,CP$204,FALSE)),"")</f>
        <v>1.3137655560844983</v>
      </c>
      <c r="CQ183" s="17">
        <f>IFERROR(IF(ISBLANK(Diesel!CM182),"",(Diesel!CM182)/VLOOKUP($B$183,'Monthly ER - LC to USD'!$A$1:$DG$200,CQ$204,FALSE)),"")</f>
        <v>1.2587777399193711</v>
      </c>
      <c r="CR183" s="17">
        <f>IFERROR(IF(ISBLANK(Diesel!CN182),"",(Diesel!CN182)/VLOOKUP($B$183,'Monthly ER - LC to USD'!$A$1:$DG$200,CR$204,FALSE)),"")</f>
        <v>1.2056302053059085</v>
      </c>
      <c r="CS183" s="17">
        <f>IFERROR(IF(ISBLANK(Diesel!CO182),"",(Diesel!CO182)/VLOOKUP($B$183,'Monthly ER - LC to USD'!$A$1:$DG$200,CS$204,FALSE)),"")</f>
        <v>1.1728976020957074</v>
      </c>
      <c r="CT183" s="17">
        <f>IFERROR(IF(ISBLANK(Diesel!CP182),"",(Diesel!CP182)/VLOOKUP($B$183,'Monthly ER - LC to USD'!$A$1:$DG$200,CT$204,FALSE)),"")</f>
        <v>1.2763424122473923</v>
      </c>
      <c r="CU183" s="17">
        <f>IFERROR(IF(ISBLANK(Diesel!CQ182),"",(Diesel!CQ182)/VLOOKUP($B$183,'Monthly ER - LC to USD'!$A$1:$DG$200,CU$204,FALSE)),"")</f>
        <v>1.383646863390376</v>
      </c>
      <c r="CV183" s="17">
        <f>IFERROR(IF(ISBLANK(Diesel!CR182),"",(Diesel!CR182)/VLOOKUP($B$183,'Monthly ER - LC to USD'!$A$1:$DG$200,CV$204,FALSE)),"")</f>
        <v>1.4598835130940637</v>
      </c>
      <c r="CW183" s="17">
        <f>IFERROR(IF(ISBLANK(Diesel!CS182),"",(Diesel!CS182)/VLOOKUP($B$183,'Monthly ER - LC to USD'!$A$1:$DG$200,CW$204,FALSE)),"")</f>
        <v>1.5181828886627553</v>
      </c>
      <c r="CX183" s="17">
        <f>IFERROR(IF(ISBLANK(Diesel!CT182),"",(Diesel!CT182)/VLOOKUP($B$183,'Monthly ER - LC to USD'!$A$1:$DG$200,CX$204,FALSE)),"")</f>
        <v>1.4601586676796678</v>
      </c>
      <c r="CY183" s="17">
        <f>IFERROR(IF(ISBLANK(Diesel!CU182),"",(Diesel!CU182)/VLOOKUP($B$183,'Monthly ER - LC to USD'!$A$1:$DG$200,CY$204,FALSE)),"")</f>
        <v>1.4142300189689847</v>
      </c>
      <c r="CZ183" s="17">
        <f>IFERROR(IF(ISBLANK(Diesel!CV182),"",(Diesel!CV182)/VLOOKUP($B$183,'Monthly ER - LC to USD'!$A$1:$DG$200,CZ$204,FALSE)),"")</f>
        <v>1.3496830685463901</v>
      </c>
      <c r="DA183" s="17">
        <f>IFERROR(IF(ISBLANK(Diesel!CW182),"",(Diesel!CW182)/VLOOKUP($B$183,'Monthly ER - LC to USD'!$A$1:$DG$200,DA$204,FALSE)),"")</f>
        <v>1.3465135723662125</v>
      </c>
      <c r="DB183" s="17">
        <f>IFERROR(IF(ISBLANK(Diesel!CX182),"",(Diesel!CX182)/VLOOKUP($B$183,'Monthly ER - LC to USD'!$A$1:$DG$200,DB$204,FALSE)),"")</f>
        <v>1.3645288428848881</v>
      </c>
      <c r="DC183" s="17">
        <f>IFERROR(IF(ISBLANK(Diesel!CY182),"",(Diesel!CY182)/VLOOKUP($B$183,'Monthly ER - LC to USD'!$A$1:$DG$200,DC$204,FALSE)),"")</f>
        <v>1.3816605888368261</v>
      </c>
      <c r="DD183" s="17">
        <f>IFERROR(IF(ISBLANK(Diesel!CZ182),"",(Diesel!CZ182)/VLOOKUP($B$183,'Monthly ER - LC to USD'!$A$1:$DG$200,DD$204,FALSE)),"")</f>
        <v>1.3394182363472806</v>
      </c>
      <c r="DE183" s="17">
        <f>IFERROR(IF(ISBLANK(Diesel!DA182),"",(Diesel!DA182)/VLOOKUP($B$183,'Monthly ER - LC to USD'!$A$1:$DG$200,DE$204,FALSE)),"")</f>
        <v>1.2990641513161145</v>
      </c>
      <c r="DF183" s="17">
        <f>IFERROR(IF(ISBLANK(Diesel!DB182),"",(Diesel!DB182)/VLOOKUP($B$183,'Monthly ER - LC to USD'!$A$1:$DG$200,DF$204,FALSE)),"")</f>
        <v>1.2870973513157375</v>
      </c>
      <c r="DG183" s="17">
        <f>IFERROR(IF(ISBLANK(Diesel!DC182),"",(Diesel!DC182)/VLOOKUP($B$183,'Monthly ER - LC to USD'!$A$1:$DG$200,DG$204,FALSE)),"")</f>
        <v>1.2827786756034987</v>
      </c>
      <c r="DH183" s="17">
        <f>IFERROR(IF(ISBLANK(Diesel!DD182),"",(Diesel!DD182)/VLOOKUP($B$183,'Monthly ER - LC to USD'!$A$1:$DG$200,DH$204,FALSE)),"")</f>
        <v>1.2796835751941298</v>
      </c>
      <c r="DI183" s="17">
        <f>IFERROR(IF(ISBLANK(Diesel!DE182),"",(Diesel!DE182)/VLOOKUP($B$183,'Monthly ER - LC to USD'!$A$1:$DG$200,DI$204,FALSE)),"")</f>
        <v>1.2700749579132704</v>
      </c>
      <c r="DJ183" s="17">
        <f>IFERROR(IF(ISBLANK(Diesel!DF182),"",(Diesel!DF182)/VLOOKUP($B$183,'Monthly ER - LC to USD'!$A$1:$DG$200,DJ$204,FALSE)),"")</f>
        <v>1.2491103367065075</v>
      </c>
      <c r="DK183" s="17">
        <f>IFERROR(IF(ISBLANK(Diesel!DG182),"",(Diesel!DG182)/VLOOKUP($B$183,'Monthly ER - LC to USD'!$A$1:$DO$200,DK$204,FALSE)),"")</f>
        <v>1.250354323592429</v>
      </c>
      <c r="DL183" s="17">
        <f>IFERROR(IF(ISBLANK(Diesel!DH182),"",(Diesel!DH182)/VLOOKUP($B$183,'Monthly ER - LC to USD'!$A$1:$DO$200,DL$204,FALSE)),"")</f>
        <v>1.2907072920153955</v>
      </c>
      <c r="DM183" s="17">
        <f>IFERROR(IF(ISBLANK(Diesel!DI182),"",(Diesel!DI182)/VLOOKUP($B$183,'Monthly ER - LC to USD'!$A$1:$DO$200,DM$204,FALSE)),"")</f>
        <v>1.3270235488456068</v>
      </c>
      <c r="DN183" s="17">
        <f>IFERROR(IF(ISBLANK(Diesel!DJ182),"",(Diesel!DJ182)/VLOOKUP($B$183,'Monthly ER - LC to USD'!$A$1:$DO$200,DN$204,FALSE)),"")</f>
        <v>1.3218050700787265</v>
      </c>
    </row>
    <row r="184" spans="1:119" x14ac:dyDescent="0.3">
      <c r="A184" s="17" t="s">
        <v>961</v>
      </c>
      <c r="B184" s="17" t="s">
        <v>359</v>
      </c>
      <c r="C184" s="17" t="str">
        <f>VLOOKUP(B184,'Monthly ER - LC to USD'!$A$1:$DG$200,2,FALSE)</f>
        <v>GBR</v>
      </c>
      <c r="D184" s="19" t="s">
        <v>786</v>
      </c>
      <c r="E184" s="19" t="s">
        <v>584</v>
      </c>
      <c r="F184" s="19">
        <v>0</v>
      </c>
      <c r="G184" s="17">
        <f>IFERROR(IF(ISBLANK(Diesel!C183),"",(Diesel!C183/100)/VLOOKUP($B$184,'Monthly ER - LC to USD'!$A$1:$DG$200,G$204,FALSE)),"")</f>
        <v>0.47719435818852096</v>
      </c>
      <c r="H184" s="17">
        <f>IFERROR(IF(ISBLANK(Diesel!D183),"",(Diesel!D183/100)/VLOOKUP($B$184,'Monthly ER - LC to USD'!$A$1:$DG$200,H$204,FALSE)),"")</f>
        <v>0.39633416150799922</v>
      </c>
      <c r="I184" s="17">
        <f>IFERROR(IF(ISBLANK(Diesel!E183),"",(Diesel!E183/100)/VLOOKUP($B$184,'Monthly ER - LC to USD'!$A$1:$DG$200,I$204,FALSE)),"")</f>
        <v>0.37523426433560914</v>
      </c>
      <c r="J184" s="17">
        <f>IFERROR(IF(ISBLANK(Diesel!F183),"",(Diesel!F183/100)/VLOOKUP($B$184,'Monthly ER - LC to USD'!$A$1:$DG$200,J$204,FALSE)),"")</f>
        <v>0.39001728185808471</v>
      </c>
      <c r="K184" s="17">
        <f>IFERROR(IF(ISBLANK(Diesel!G183),"",(Diesel!G183/100)/VLOOKUP($B$184,'Monthly ER - LC to USD'!$A$1:$DG$200,K$204,FALSE)),"")</f>
        <v>0.44611432983773897</v>
      </c>
      <c r="L184" s="17">
        <f>IFERROR(IF(ISBLANK(Diesel!H183),"",(Diesel!H183/100)/VLOOKUP($B$184,'Monthly ER - LC to USD'!$A$1:$DG$200,L$204,FALSE)),"")</f>
        <v>0.47856510226752191</v>
      </c>
      <c r="M184" s="17">
        <f>IFERROR(IF(ISBLANK(Diesel!I183),"",(Diesel!I183/100)/VLOOKUP($B$184,'Monthly ER - LC to USD'!$A$1:$DG$200,M$204,FALSE)),"")</f>
        <v>0.50030944067766958</v>
      </c>
      <c r="N184" s="17">
        <f>IFERROR(IF(ISBLANK(Diesel!J183),"",(Diesel!J183/100)/VLOOKUP($B$184,'Monthly ER - LC to USD'!$A$1:$DG$200,N$204,FALSE)),"")</f>
        <v>0.4722275713278592</v>
      </c>
      <c r="O184" s="17">
        <f>IFERROR(IF(ISBLANK(Diesel!K183),"",(Diesel!K183/100)/VLOOKUP($B$184,'Monthly ER - LC to USD'!$A$1:$DG$200,O$204,FALSE)),"")</f>
        <v>0.44921961832964524</v>
      </c>
      <c r="P184" s="17">
        <f>IFERROR(IF(ISBLANK(Diesel!L183),"",(Diesel!L183/100)/VLOOKUP($B$184,'Monthly ER - LC to USD'!$A$1:$DG$200,P$204,FALSE)),"")</f>
        <v>0.47871831753812061</v>
      </c>
      <c r="Q184" s="17">
        <f>IFERROR(IF(ISBLANK(Diesel!M183),"",(Diesel!M183/100)/VLOOKUP($B$184,'Monthly ER - LC to USD'!$A$1:$DG$200,Q$204,FALSE)),"")</f>
        <v>0.47408572401674304</v>
      </c>
      <c r="R184" s="17">
        <f>IFERROR(IF(ISBLANK(Diesel!N183),"",(Diesel!N183/100)/VLOOKUP($B$184,'Monthly ER - LC to USD'!$A$1:$DG$200,R$204,FALSE)),"")</f>
        <v>0.5056792677656895</v>
      </c>
      <c r="S184" s="17">
        <f>IFERROR(IF(ISBLANK(Diesel!O183),"",(Diesel!O183/100)/VLOOKUP($B$184,'Monthly ER - LC to USD'!$A$1:$DG$200,S$204,FALSE)),"")</f>
        <v>0.49462434111058629</v>
      </c>
      <c r="T184" s="17">
        <f>IFERROR(IF(ISBLANK(Diesel!P183),"",(Diesel!P183/100)/VLOOKUP($B$184,'Monthly ER - LC to USD'!$A$1:$DG$200,T$204,FALSE)),"")</f>
        <v>0.53957198413158902</v>
      </c>
      <c r="U184" s="17">
        <f>IFERROR(IF(ISBLANK(Diesel!Q183),"",(Diesel!Q183/100)/VLOOKUP($B$184,'Monthly ER - LC to USD'!$A$1:$DG$200,U$204,FALSE)),"")</f>
        <v>0.55426530410051988</v>
      </c>
      <c r="V184" s="17">
        <f>IFERROR(IF(ISBLANK(Diesel!R183),"",(Diesel!R183/100)/VLOOKUP($B$184,'Monthly ER - LC to USD'!$A$1:$DG$200,V$204,FALSE)),"")</f>
        <v>0.5431488561161647</v>
      </c>
      <c r="W184" s="17">
        <f>IFERROR(IF(ISBLANK(Diesel!S183),"",(Diesel!S183/100)/VLOOKUP($B$184,'Monthly ER - LC to USD'!$A$1:$DG$200,W$204,FALSE)),"")</f>
        <v>0.53062238571989229</v>
      </c>
      <c r="X184" s="17">
        <f>IFERROR(IF(ISBLANK(Diesel!T183),"",(Diesel!T183/100)/VLOOKUP($B$184,'Monthly ER - LC to USD'!$A$1:$DG$200,X$204,FALSE)),"")</f>
        <v>0.51538670622767069</v>
      </c>
      <c r="Y184" s="17">
        <f>IFERROR(IF(ISBLANK(Diesel!U183),"",(Diesel!U183/100)/VLOOKUP($B$184,'Monthly ER - LC to USD'!$A$1:$DG$200,Y$204,FALSE)),"")</f>
        <v>0.51226466586491148</v>
      </c>
      <c r="Z184" s="17">
        <f>IFERROR(IF(ISBLANK(Diesel!V183),"",(Diesel!V183/100)/VLOOKUP($B$184,'Monthly ER - LC to USD'!$A$1:$DG$200,Z$204,FALSE)),"")</f>
        <v>0.49664462275385823</v>
      </c>
      <c r="AA184" s="17">
        <f>IFERROR(IF(ISBLANK(Diesel!W183),"",(Diesel!W183/100)/VLOOKUP($B$184,'Monthly ER - LC to USD'!$A$1:$DG$200,AA$204,FALSE)),"")</f>
        <v>0.51610055368718899</v>
      </c>
      <c r="AB184" s="17">
        <f>IFERROR(IF(ISBLANK(Diesel!X183),"",(Diesel!X183/100)/VLOOKUP($B$184,'Monthly ER - LC to USD'!$A$1:$DG$200,AB$204,FALSE)),"")</f>
        <v>0.56601577090636634</v>
      </c>
      <c r="AC184" s="17">
        <f>IFERROR(IF(ISBLANK(Diesel!Y183),"",(Diesel!Y183/100)/VLOOKUP($B$184,'Monthly ER - LC to USD'!$A$1:$DG$200,AC$204,FALSE)),"")</f>
        <v>0.55886616477964035</v>
      </c>
      <c r="AD184" s="17">
        <f>IFERROR(IF(ISBLANK(Diesel!Z183),"",(Diesel!Z183/100)/VLOOKUP($B$184,'Monthly ER - LC to USD'!$A$1:$DG$200,AD$204,FALSE)),"")</f>
        <v>0.58651395710711507</v>
      </c>
      <c r="AE184" s="17">
        <f>IFERROR(IF(ISBLANK(Diesel!AA183),"",(Diesel!AA183/100)/VLOOKUP($B$184,'Monthly ER - LC to USD'!$A$1:$DG$200,AE$204,FALSE)),"")</f>
        <v>0.60494820247548609</v>
      </c>
      <c r="AF184" s="17">
        <f>IFERROR(IF(ISBLANK(Diesel!AB183),"",(Diesel!AB183/100)/VLOOKUP($B$184,'Monthly ER - LC to USD'!$A$1:$DG$200,AF$204,FALSE)),"")</f>
        <v>0.63927865743549006</v>
      </c>
      <c r="AG184" s="17">
        <f>IFERROR(IF(ISBLANK(Diesel!AC183),"",(Diesel!AC183/100)/VLOOKUP($B$184,'Monthly ER - LC to USD'!$A$1:$DG$200,AG$204,FALSE)),"")</f>
        <v>0.64168389555382965</v>
      </c>
      <c r="AH184" s="17">
        <f>IFERROR(IF(ISBLANK(Diesel!AD183),"",(Diesel!AD183/100)/VLOOKUP($B$184,'Monthly ER - LC to USD'!$A$1:$DG$200,AH$204,FALSE)),"")</f>
        <v>0.6207159554643622</v>
      </c>
      <c r="AI184" s="17">
        <f>IFERROR(IF(ISBLANK(Diesel!AE183),"",(Diesel!AE183/100)/VLOOKUP($B$184,'Monthly ER - LC to USD'!$A$1:$DG$200,AI$204,FALSE)),"")</f>
        <v>0.6404375012018686</v>
      </c>
      <c r="AJ184" s="17">
        <f>IFERROR(IF(ISBLANK(Diesel!AF183),"",(Diesel!AF183/100)/VLOOKUP($B$184,'Monthly ER - LC to USD'!$A$1:$DG$200,AJ$204,FALSE)),"")</f>
        <v>0.65947938681979568</v>
      </c>
      <c r="AK184" s="17">
        <f>IFERROR(IF(ISBLANK(Diesel!AG183),"",(Diesel!AG183/100)/VLOOKUP($B$184,'Monthly ER - LC to USD'!$A$1:$DG$200,AK$204,FALSE)),"")</f>
        <v>0.69010180101309504</v>
      </c>
      <c r="AL184" s="17">
        <f>IFERROR(IF(ISBLANK(Diesel!AH183),"",(Diesel!AH183/100)/VLOOKUP($B$184,'Monthly ER - LC to USD'!$A$1:$DG$200,AL$204,FALSE)),"")</f>
        <v>0.68317448257184676</v>
      </c>
      <c r="AM184" s="17">
        <f>IFERROR(IF(ISBLANK(Diesel!AI183),"",(Diesel!AI183/100)/VLOOKUP($B$184,'Monthly ER - LC to USD'!$A$1:$DG$200,AM$204,FALSE)),"")</f>
        <v>0.67526826147512942</v>
      </c>
      <c r="AN184" s="17">
        <f>IFERROR(IF(ISBLANK(Diesel!AJ183),"",(Diesel!AJ183/100)/VLOOKUP($B$184,'Monthly ER - LC to USD'!$A$1:$DG$200,AN$204,FALSE)),"")</f>
        <v>0.70661111074842742</v>
      </c>
      <c r="AO184" s="17">
        <f>IFERROR(IF(ISBLANK(Diesel!AK183),"",(Diesel!AK183/100)/VLOOKUP($B$184,'Monthly ER - LC to USD'!$A$1:$DG$200,AO$204,FALSE)),"")</f>
        <v>0.72716599735397069</v>
      </c>
      <c r="AP184" s="17">
        <f>IFERROR(IF(ISBLANK(Diesel!AL183),"",(Diesel!AL183/100)/VLOOKUP($B$184,'Monthly ER - LC to USD'!$A$1:$DG$200,AP$204,FALSE)),"")</f>
        <v>0.72591711220287569</v>
      </c>
      <c r="AQ184" s="17">
        <f>IFERROR(IF(ISBLANK(Diesel!AM183),"",(Diesel!AM183/100)/VLOOKUP($B$184,'Monthly ER - LC to USD'!$A$1:$DG$200,AQ$204,FALSE)),"")</f>
        <v>0.64901389592836622</v>
      </c>
      <c r="AR184" s="17">
        <f>IFERROR(IF(ISBLANK(Diesel!AN183),"",(Diesel!AN183/100)/VLOOKUP($B$184,'Monthly ER - LC to USD'!$A$1:$DG$200,AR$204,FALSE)),"")</f>
        <v>0.64213909767322663</v>
      </c>
      <c r="AS184" s="17">
        <f>IFERROR(IF(ISBLANK(Diesel!AO183),"",(Diesel!AO183/100)/VLOOKUP($B$184,'Monthly ER - LC to USD'!$A$1:$DG$200,AS$204,FALSE)),"")</f>
        <v>0.6444153992911118</v>
      </c>
      <c r="AT184" s="17">
        <f>IFERROR(IF(ISBLANK(Diesel!AP183),"",(Diesel!AP183/100)/VLOOKUP($B$184,'Monthly ER - LC to USD'!$A$1:$DG$200,AT$204,FALSE)),"")</f>
        <v>0.67129353233830891</v>
      </c>
      <c r="AU184" s="17">
        <f>IFERROR(IF(ISBLANK(Diesel!AQ183),"",(Diesel!AQ183/100)/VLOOKUP($B$184,'Monthly ER - LC to USD'!$A$1:$DG$200,AU$204,FALSE)),"")</f>
        <v>0.68752030655734597</v>
      </c>
      <c r="AV184" s="17">
        <f>IFERROR(IF(ISBLANK(Diesel!AR183),"",(Diesel!AR183/100)/VLOOKUP($B$184,'Monthly ER - LC to USD'!$A$1:$DG$200,AV$204,FALSE)),"")</f>
        <v>0.70399989213427761</v>
      </c>
      <c r="AW184" s="17">
        <f>IFERROR(IF(ISBLANK(Diesel!AS183),"",(Diesel!AS183/100)/VLOOKUP($B$184,'Monthly ER - LC to USD'!$A$1:$DG$200,AW$204,FALSE)),"")</f>
        <v>0.67459308131527485</v>
      </c>
      <c r="AX184" s="17">
        <f>IFERROR(IF(ISBLANK(Diesel!AT183),"",(Diesel!AT183/100)/VLOOKUP($B$184,'Monthly ER - LC to USD'!$A$1:$DG$200,AX$204,FALSE)),"")</f>
        <v>0.64671860104180567</v>
      </c>
      <c r="AY184" s="17">
        <f>IFERROR(IF(ISBLANK(Diesel!AU183),"",(Diesel!AU183/100)/VLOOKUP($B$184,'Monthly ER - LC to USD'!$A$1:$DG$200,AY$204,FALSE)),"")</f>
        <v>0.6383155357030027</v>
      </c>
      <c r="AZ184" s="17">
        <f>IFERROR(IF(ISBLANK(Diesel!AV183),"",(Diesel!AV183/100)/VLOOKUP($B$184,'Monthly ER - LC to USD'!$A$1:$DG$200,AZ$204,FALSE)),"")</f>
        <v>0.63510354602223773</v>
      </c>
      <c r="BA184" s="17">
        <f>IFERROR(IF(ISBLANK(Diesel!AW183),"",(Diesel!AW183/100)/VLOOKUP($B$184,'Monthly ER - LC to USD'!$A$1:$DG$200,BA$204,FALSE)),"")</f>
        <v>0.65679799086781099</v>
      </c>
      <c r="BB184" s="17">
        <f>IFERROR(IF(ISBLANK(Diesel!AX183),"",(Diesel!AX183/100)/VLOOKUP($B$184,'Monthly ER - LC to USD'!$A$1:$DG$200,BB$204,FALSE)),"")</f>
        <v>0.65203553950298287</v>
      </c>
      <c r="BC184" s="17">
        <f>IFERROR(IF(ISBLANK(Diesel!AY183),"",(Diesel!AY183/100)/VLOOKUP($B$184,'Monthly ER - LC to USD'!$A$1:$DG$200,BC$204,FALSE)),"")</f>
        <v>0.65380602545006627</v>
      </c>
      <c r="BD184" s="17">
        <f>IFERROR(IF(ISBLANK(Diesel!AZ183),"",(Diesel!AZ183/100)/VLOOKUP($B$184,'Monthly ER - LC to USD'!$A$1:$DG$200,BD$204,FALSE)),"")</f>
        <v>0.68835953916145765</v>
      </c>
      <c r="BE184" s="17">
        <f>IFERROR(IF(ISBLANK(Diesel!BA183),"",(Diesel!BA183/100)/VLOOKUP($B$184,'Monthly ER - LC to USD'!$A$1:$DG$200,BE$204,FALSE)),"")</f>
        <v>0.62862345679811771</v>
      </c>
      <c r="BF184" s="17">
        <f>IFERROR(IF(ISBLANK(Diesel!BB183),"",(Diesel!BB183/100)/VLOOKUP($B$184,'Monthly ER - LC to USD'!$A$1:$DG$200,BF$204,FALSE)),"")</f>
        <v>0.56311775614566284</v>
      </c>
      <c r="BG184" s="17">
        <f>IFERROR(IF(ISBLANK(Diesel!BC183),"",(Diesel!BC183/100)/VLOOKUP($B$184,'Monthly ER - LC to USD'!$A$1:$DG$200,BG$204,FALSE)),"")</f>
        <v>0.47858580768791625</v>
      </c>
      <c r="BH184" s="17">
        <f>IFERROR(IF(ISBLANK(Diesel!BD183),"",(Diesel!BD183/100)/VLOOKUP($B$184,'Monthly ER - LC to USD'!$A$1:$DG$200,BH$204,FALSE)),"")</f>
        <v>0.4312802710779774</v>
      </c>
      <c r="BI184" s="17">
        <f>IFERROR(IF(ISBLANK(Diesel!BE183),"",(Diesel!BE183/100)/VLOOKUP($B$184,'Monthly ER - LC to USD'!$A$1:$DG$200,BI$204,FALSE)),"")</f>
        <v>0.44178199937844026</v>
      </c>
      <c r="BJ184" s="17">
        <f>IFERROR(IF(ISBLANK(Diesel!BF183),"",(Diesel!BF183/100)/VLOOKUP($B$184,'Monthly ER - LC to USD'!$A$1:$DG$200,BJ$204,FALSE)),"")</f>
        <v>0.49584479920070162</v>
      </c>
      <c r="BK184" s="17">
        <f>IFERROR(IF(ISBLANK(Diesel!BG183),"",(Diesel!BG183/100)/VLOOKUP($B$184,'Monthly ER - LC to USD'!$A$1:$DG$200,BK$204,FALSE)),"")</f>
        <v>0.5272539942093607</v>
      </c>
      <c r="BL184" s="17">
        <f>IFERROR(IF(ISBLANK(Diesel!BH183),"",(Diesel!BH183/100)/VLOOKUP($B$184,'Monthly ER - LC to USD'!$A$1:$DG$200,BL$204,FALSE)),"")</f>
        <v>0.52350710262506739</v>
      </c>
      <c r="BM184" s="17">
        <f>IFERROR(IF(ISBLANK(Diesel!BI183),"",(Diesel!BI183/100)/VLOOKUP($B$184,'Monthly ER - LC to USD'!$A$1:$DG$200,BM$204,FALSE)),"")</f>
        <v>0.52312197452450004</v>
      </c>
      <c r="BN184" s="17">
        <f>IFERROR(IF(ISBLANK(Diesel!BJ183),"",(Diesel!BJ183/100)/VLOOKUP($B$184,'Monthly ER - LC to USD'!$A$1:$DG$200,BN$204,FALSE)),"")</f>
        <v>0.5225600425706215</v>
      </c>
      <c r="BO184" s="17">
        <f>IFERROR(IF(ISBLANK(Diesel!BK183),"",(Diesel!BK183/100)/VLOOKUP($B$184,'Monthly ER - LC to USD'!$A$1:$DG$200,BO$204,FALSE)),"")</f>
        <v>0.5505455843521222</v>
      </c>
      <c r="BP184" s="17">
        <f>IFERROR(IF(ISBLANK(Diesel!BL183),"",(Diesel!BL183/100)/VLOOKUP($B$184,'Monthly ER - LC to USD'!$A$1:$DG$200,BP$204,FALSE)),"")</f>
        <v>0.59340279814730201</v>
      </c>
      <c r="BQ184" s="17">
        <f>IFERROR(IF(ISBLANK(Diesel!BM183),"",(Diesel!BM183/100)/VLOOKUP($B$184,'Monthly ER - LC to USD'!$A$1:$DG$200,BQ$204,FALSE)),"")</f>
        <v>0.63982719788054332</v>
      </c>
      <c r="BR184" s="17">
        <f>IFERROR(IF(ISBLANK(Diesel!BN183),"",(Diesel!BN183/100)/VLOOKUP($B$184,'Monthly ER - LC to USD'!$A$1:$DG$200,BR$204,FALSE)),"")</f>
        <v>0.67610373769892285</v>
      </c>
      <c r="BS184" s="17">
        <f>IFERROR(IF(ISBLANK(Diesel!BO183),"",(Diesel!BO183/100)/VLOOKUP($B$184,'Monthly ER - LC to USD'!$A$1:$DG$200,BS$204,FALSE)),"")</f>
        <v>0.68821115459016113</v>
      </c>
      <c r="BT184" s="17">
        <f>IFERROR(IF(ISBLANK(Diesel!BP183),"",(Diesel!BP183/100)/VLOOKUP($B$184,'Monthly ER - LC to USD'!$A$1:$DG$200,BT$204,FALSE)),"")</f>
        <v>0.72039577040693015</v>
      </c>
      <c r="BU184" s="17">
        <f>IFERROR(IF(ISBLANK(Diesel!BQ183),"",(Diesel!BQ183/100)/VLOOKUP($B$184,'Monthly ER - LC to USD'!$A$1:$DG$200,BU$204,FALSE)),"")</f>
        <v>0.74259070043672804</v>
      </c>
      <c r="BV184" s="17">
        <f>IFERROR(IF(ISBLANK(Diesel!BR183),"",(Diesel!BR183/100)/VLOOKUP($B$184,'Monthly ER - LC to USD'!$A$1:$DG$200,BV$204,FALSE)),"")</f>
        <v>0.75794425181662317</v>
      </c>
      <c r="BW184" s="17">
        <f>IFERROR(IF(ISBLANK(Diesel!BS183),"",(Diesel!BS183/100)/VLOOKUP($B$184,'Monthly ER - LC to USD'!$A$1:$DG$200,BW$204,FALSE)),"")</f>
        <v>0.77508029952724389</v>
      </c>
      <c r="BX184" s="17">
        <f>IFERROR(IF(ISBLANK(Diesel!BT183),"",(Diesel!BT183/100)/VLOOKUP($B$184,'Monthly ER - LC to USD'!$A$1:$DG$200,BX$204,FALSE)),"")</f>
        <v>0.77060966310351464</v>
      </c>
      <c r="BY184" s="17">
        <f>IFERROR(IF(ISBLANK(Diesel!BU183),"",(Diesel!BU183/100)/VLOOKUP($B$184,'Monthly ER - LC to USD'!$A$1:$DG$200,BY$204,FALSE)),"")</f>
        <v>0.84114004445855817</v>
      </c>
      <c r="BZ184" s="17">
        <f>IFERROR(IF(ISBLANK(Diesel!BV183),"",(Diesel!BV183/100)/VLOOKUP($B$184,'Monthly ER - LC to USD'!$A$1:$DG$200,BZ$204,FALSE)),"")</f>
        <v>0.90136625035875073</v>
      </c>
      <c r="CA184" s="17">
        <f>IFERROR(IF(ISBLANK(Diesel!BW183),"",(Diesel!BW183/100)/VLOOKUP($B$184,'Monthly ER - LC to USD'!$A$1:$DG$200,CA$204,FALSE)),"")</f>
        <v>0.88321806244674994</v>
      </c>
      <c r="CB184" s="17">
        <f>IFERROR(IF(ISBLANK(Diesel!BX183),"",(Diesel!BX183/100)/VLOOKUP($B$184,'Monthly ER - LC to USD'!$A$1:$DG$200,CB$204,FALSE)),"")</f>
        <v>0.89506574650044357</v>
      </c>
      <c r="CC184" s="17">
        <f>IFERROR(IF(ISBLANK(Diesel!BY183),"",(Diesel!BY183/100)/VLOOKUP($B$184,'Monthly ER - LC to USD'!$A$1:$DG$200,CC$204,FALSE)),"")</f>
        <v>0.91962547505874004</v>
      </c>
      <c r="CD184" s="17">
        <f>IFERROR(IF(ISBLANK(Diesel!BZ183),"",(Diesel!BZ183/100)/VLOOKUP($B$184,'Monthly ER - LC to USD'!$A$1:$DG$200,CD$204,FALSE)),"")</f>
        <v>1.1175573708470166</v>
      </c>
      <c r="CE184" s="17">
        <f>IFERROR(IF(ISBLANK(Diesel!CA183),"",(Diesel!CA183/100)/VLOOKUP($B$184,'Monthly ER - LC to USD'!$A$1:$DG$200,CE$204,FALSE)),"")</f>
        <v>1.2101569535363683</v>
      </c>
      <c r="CF184" s="17">
        <f>IFERROR(IF(ISBLANK(Diesel!CB183),"",(Diesel!CB183/100)/VLOOKUP($B$184,'Monthly ER - LC to USD'!$A$1:$DG$200,CF$204,FALSE)),"")</f>
        <v>1.2042776791184926</v>
      </c>
      <c r="CG184" s="17">
        <f>IFERROR(IF(ISBLANK(Diesel!CC183),"",(Diesel!CC183/100)/VLOOKUP($B$184,'Monthly ER - LC to USD'!$A$1:$DG$200,CG$204,FALSE)),"")</f>
        <v>1.2987960738067221</v>
      </c>
      <c r="CH184" s="17">
        <f>IFERROR(IF(ISBLANK(Diesel!CD183),"",(Diesel!CD183/100)/VLOOKUP($B$184,'Monthly ER - LC to USD'!$A$1:$DG$200,CH$204,FALSE)),"")</f>
        <v>1.3369831887240746</v>
      </c>
      <c r="CI184" s="17">
        <f>IFERROR(IF(ISBLANK(Diesel!CE183),"",(Diesel!CE183/100)/VLOOKUP($B$184,'Monthly ER - LC to USD'!$A$1:$DG$200,CI$204,FALSE)),"")</f>
        <v>1.2121010100889089</v>
      </c>
      <c r="CJ184" s="17">
        <f>IFERROR(IF(ISBLANK(Diesel!CF183),"",(Diesel!CF183/100)/VLOOKUP($B$184,'Monthly ER - LC to USD'!$A$1:$DG$200,CJ$204,FALSE)),"")</f>
        <v>1.1213181260903353</v>
      </c>
      <c r="CK184" s="17">
        <f>IFERROR(IF(ISBLANK(Diesel!CG183),"",(Diesel!CG183/100)/VLOOKUP($B$184,'Monthly ER - LC to USD'!$A$1:$DG$200,CK$204,FALSE)),"")</f>
        <v>1.1196139813992234</v>
      </c>
      <c r="CL184" s="17">
        <f>IFERROR(IF(ISBLANK(Diesel!CH183),"",(Diesel!CH183/100)/VLOOKUP($B$184,'Monthly ER - LC to USD'!$A$1:$DG$200,CL$204,FALSE)),"")</f>
        <v>1.224324844297914</v>
      </c>
      <c r="CM184" s="17">
        <f>IFERROR(IF(ISBLANK(Diesel!CI183),"",(Diesel!CI183/100)/VLOOKUP($B$184,'Monthly ER - LC to USD'!$A$1:$DG$200,CM$204,FALSE)),"")</f>
        <v>1.175493964682895</v>
      </c>
      <c r="CN184" s="17">
        <f>IFERROR(IF(ISBLANK(Diesel!CJ183),"",(Diesel!CJ183/100)/VLOOKUP($B$184,'Monthly ER - LC to USD'!$A$1:$DG$200,CN$204,FALSE)),"")</f>
        <v>1.0977396216463853</v>
      </c>
      <c r="CO184" s="17">
        <f>IFERROR(IF(ISBLANK(Diesel!CK183),"",(Diesel!CK183/100)/VLOOKUP($B$184,'Monthly ER - LC to USD'!$A$1:$DG$200,CO$204,FALSE)),"")</f>
        <v>1.067002029720358</v>
      </c>
      <c r="CP184" s="17">
        <f>IFERROR(IF(ISBLANK(Diesel!CL183),"",(Diesel!CL183/100)/VLOOKUP($B$184,'Monthly ER - LC to USD'!$A$1:$DG$200,CP$204,FALSE)),"")</f>
        <v>1.0450975100879487</v>
      </c>
      <c r="CQ184" s="17">
        <f>IFERROR(IF(ISBLANK(Diesel!CM183),"",(Diesel!CM183/100)/VLOOKUP($B$184,'Monthly ER - LC to USD'!$A$1:$DG$200,CQ$204,FALSE)),"")</f>
        <v>1.0208582519838585</v>
      </c>
      <c r="CR184" s="17">
        <f>IFERROR(IF(ISBLANK(Diesel!CN183),"",(Diesel!CN183/100)/VLOOKUP($B$184,'Monthly ER - LC to USD'!$A$1:$DG$200,CR$204,FALSE)),"")</f>
        <v>0.95406608584034158</v>
      </c>
      <c r="CS184" s="17">
        <f>IFERROR(IF(ISBLANK(Diesel!CO183),"",(Diesel!CO183/100)/VLOOKUP($B$184,'Monthly ER - LC to USD'!$A$1:$DG$200,CS$204,FALSE)),"")</f>
        <v>0.86132633150402682</v>
      </c>
      <c r="CT184" s="17">
        <f>IFERROR(IF(ISBLANK(Diesel!CP183),"",(Diesel!CP183/100)/VLOOKUP($B$184,'Monthly ER - LC to USD'!$A$1:$DG$200,CT$204,FALSE)),"")</f>
        <v>0.8709799088876431</v>
      </c>
      <c r="CU184" s="17">
        <f>IFERROR(IF(ISBLANK(Diesel!CQ183),"",(Diesel!CQ183/100)/VLOOKUP($B$184,'Monthly ER - LC to USD'!$A$1:$DG$200,CU$204,FALSE)),"")</f>
        <v>0.9206391837402218</v>
      </c>
      <c r="CV184" s="17">
        <f>IFERROR(IF(ISBLANK(Diesel!CR183),"",(Diesel!CR183/100)/VLOOKUP($B$184,'Monthly ER - LC to USD'!$A$1:$DG$200,CV$204,FALSE)),"")</f>
        <v>0.97935814789561815</v>
      </c>
      <c r="CW184" s="17">
        <f>IFERROR(IF(ISBLANK(Diesel!CS183),"",(Diesel!CS183/100)/VLOOKUP($B$184,'Monthly ER - LC to USD'!$A$1:$DG$200,CW$204,FALSE)),"")</f>
        <v>1.0017903959279557</v>
      </c>
      <c r="CX184" s="17">
        <f>IFERROR(IF(ISBLANK(Diesel!CT183),"",(Diesel!CT183/100)/VLOOKUP($B$184,'Monthly ER - LC to USD'!$A$1:$DG$200,CX$204,FALSE)),"")</f>
        <v>1.0004386836345092</v>
      </c>
      <c r="CY184" s="17">
        <f>IFERROR(IF(ISBLANK(Diesel!CU183),"",(Diesel!CU183/100)/VLOOKUP($B$184,'Monthly ER - LC to USD'!$A$1:$DG$200,CY$204,FALSE)),"")</f>
        <v>0.93115457317214612</v>
      </c>
      <c r="CZ184" s="17">
        <f>IFERROR(IF(ISBLANK(Diesel!CV183),"",(Diesel!CV183/100)/VLOOKUP($B$184,'Monthly ER - LC to USD'!$A$1:$DG$200,CZ$204,FALSE)),"")</f>
        <v>0.89272364506893787</v>
      </c>
      <c r="DA184" s="17">
        <f>IFERROR(IF(ISBLANK(Diesel!CW183),"",(Diesel!CW183/100)/VLOOKUP($B$184,'Monthly ER - LC to USD'!$A$1:$DG$200,DA$204,FALSE)),"")</f>
        <v>0.91453470606136011</v>
      </c>
      <c r="DB184" s="17">
        <f>IFERROR(IF(ISBLANK(Diesel!CX183),"",(Diesel!CX183/100)/VLOOKUP($B$184,'Monthly ER - LC to USD'!$A$1:$DG$200,DB$204,FALSE)),"")</f>
        <v>0.95573880547077827</v>
      </c>
      <c r="DC184" s="17">
        <f>IFERROR(IF(ISBLANK(Diesel!CY183),"",(Diesel!CY183/100)/VLOOKUP($B$184,'Monthly ER - LC to USD'!$A$1:$DG$200,DC$204,FALSE)),"")</f>
        <v>0.98260320895817699</v>
      </c>
      <c r="DD184" s="17">
        <f>IFERROR(IF(ISBLANK(Diesel!CZ183),"",(Diesel!CZ183/100)/VLOOKUP($B$184,'Monthly ER - LC to USD'!$A$1:$DG$200,DD$204,FALSE)),"")</f>
        <v>0.9864233224508181</v>
      </c>
      <c r="DE184" s="17">
        <f>IFERROR(IF(ISBLANK(Diesel!DA183),"",(Diesel!DA183/100)/VLOOKUP($B$184,'Monthly ER - LC to USD'!$A$1:$DG$200,DE$204,FALSE)),"")</f>
        <v>0.92247515881873221</v>
      </c>
      <c r="DF184" s="17">
        <f>IFERROR(IF(ISBLANK(Diesel!DB183),"",(Diesel!DB183/100)/VLOOKUP($B$184,'Monthly ER - LC to USD'!$A$1:$DG$200,DF$204,FALSE)),"")</f>
        <v>0.93340050295535604</v>
      </c>
      <c r="DG184" s="17">
        <f>IFERROR(IF(ISBLANK(Diesel!DC183),"",(Diesel!DC183/100)/VLOOKUP($B$184,'Monthly ER - LC to USD'!$A$1:$DG$200,DG$204,FALSE)),"")</f>
        <v>0.91391287451331549</v>
      </c>
      <c r="DH184" s="17">
        <f>IFERROR(IF(ISBLANK(Diesel!DD183),"",(Diesel!DD183/100)/VLOOKUP($B$184,'Monthly ER - LC to USD'!$A$1:$DG$200,DH$204,FALSE)),"")</f>
        <v>0.85764509012115187</v>
      </c>
      <c r="DI184" s="17">
        <f>IFERROR(IF(ISBLANK(Diesel!DE183),"",(Diesel!DE183/100)/VLOOKUP($B$184,'Monthly ER - LC to USD'!$A$1:$DG$200,DI$204,FALSE)),"")</f>
        <v>0.82172730872719191</v>
      </c>
      <c r="DJ184" s="17">
        <f>IFERROR(IF(ISBLANK(Diesel!DF183),"",(Diesel!DF183/100)/VLOOKUP($B$184,'Monthly ER - LC to USD'!$A$1:$DG$200,DJ$204,FALSE)),"")</f>
        <v>0.81622206781072815</v>
      </c>
      <c r="DK184" s="17">
        <f>IFERROR(IF(ISBLANK(Diesel!DG183),"",(Diesel!DG183/100)/VLOOKUP($B$184,'Monthly ER - LC to USD'!$A$1:$DO$200,DK$204,FALSE)),"")</f>
        <v>0.83253884884719231</v>
      </c>
      <c r="DL184" s="17">
        <f>IFERROR(IF(ISBLANK(Diesel!DH183),"",(Diesel!DH183/100)/VLOOKUP($B$184,'Monthly ER - LC to USD'!$A$1:$DO$200,DL$204,FALSE)),"")</f>
        <v>0.8220155317005311</v>
      </c>
      <c r="DM184" s="17">
        <f>IFERROR(IF(ISBLANK(Diesel!DI183),"",(Diesel!DI183/100)/VLOOKUP($B$184,'Monthly ER - LC to USD'!$A$1:$DO$200,DM$204,FALSE)),"")</f>
        <v>0.86644164235580345</v>
      </c>
      <c r="DN184" s="17">
        <f>IFERROR(IF(ISBLANK(Diesel!DJ183),"",(Diesel!DJ183/100)/VLOOKUP($B$184,'Monthly ER - LC to USD'!$A$1:$DO$200,DN$204,FALSE)),"")</f>
        <v>0.87555401699278934</v>
      </c>
    </row>
    <row r="185" spans="1:119" x14ac:dyDescent="0.3">
      <c r="A185" s="17" t="s">
        <v>962</v>
      </c>
      <c r="B185" s="17" t="s">
        <v>359</v>
      </c>
      <c r="C185" s="17" t="str">
        <f>VLOOKUP(B185,'Monthly ER - LC to USD'!$A$1:$DG$200,2,FALSE)</f>
        <v>GBR</v>
      </c>
      <c r="D185" s="19" t="s">
        <v>786</v>
      </c>
      <c r="E185" s="19" t="s">
        <v>584</v>
      </c>
      <c r="F185" s="19">
        <v>0</v>
      </c>
      <c r="G185" s="17">
        <f>IFERROR(IF(ISBLANK(Diesel!C184),"",(Diesel!C184/100)/VLOOKUP($B$185,'Monthly ER - LC to USD'!$A$1:$DG$200,G$204,FALSE)),"")</f>
        <v>1.6142952154550647</v>
      </c>
      <c r="H185" s="17">
        <f>IFERROR(IF(ISBLANK(Diesel!D184),"",(Diesel!D184/100)/VLOOKUP($B$185,'Monthly ER - LC to USD'!$A$1:$DG$200,H$204,FALSE)),"")</f>
        <v>1.478350841320677</v>
      </c>
      <c r="I185" s="17">
        <f>IFERROR(IF(ISBLANK(Diesel!E184),"",(Diesel!E184/100)/VLOOKUP($B$185,'Monthly ER - LC to USD'!$A$1:$DG$200,I$204,FALSE)),"")</f>
        <v>1.4449331105831602</v>
      </c>
      <c r="J185" s="17">
        <f>IFERROR(IF(ISBLANK(Diesel!F184),"",(Diesel!F184/100)/VLOOKUP($B$185,'Monthly ER - LC to USD'!$A$1:$DG$200,J$204,FALSE)),"")</f>
        <v>1.4584990991119311</v>
      </c>
      <c r="K185" s="17">
        <f>IFERROR(IF(ISBLANK(Diesel!G184),"",(Diesel!G184/100)/VLOOKUP($B$185,'Monthly ER - LC to USD'!$A$1:$DG$200,K$204,FALSE)),"")</f>
        <v>1.53062980811205</v>
      </c>
      <c r="L185" s="17">
        <f>IFERROR(IF(ISBLANK(Diesel!H184),"",(Diesel!H184/100)/VLOOKUP($B$185,'Monthly ER - LC to USD'!$A$1:$DG$200,L$204,FALSE)),"")</f>
        <v>1.5845082645948769</v>
      </c>
      <c r="M185" s="17">
        <f>IFERROR(IF(ISBLANK(Diesel!I184),"",(Diesel!I184/100)/VLOOKUP($B$185,'Monthly ER - LC to USD'!$A$1:$DG$200,M$204,FALSE)),"")</f>
        <v>1.5869684200968437</v>
      </c>
      <c r="N185" s="17">
        <f>IFERROR(IF(ISBLANK(Diesel!J184),"",(Diesel!J184/100)/VLOOKUP($B$185,'Monthly ER - LC to USD'!$A$1:$DG$200,N$204,FALSE)),"")</f>
        <v>1.4807457828965618</v>
      </c>
      <c r="O185" s="17">
        <f>IFERROR(IF(ISBLANK(Diesel!K184),"",(Diesel!K184/100)/VLOOKUP($B$185,'Monthly ER - LC to USD'!$A$1:$DG$200,O$204,FALSE)),"")</f>
        <v>1.4501566309732346</v>
      </c>
      <c r="P185" s="17">
        <f>IFERROR(IF(ISBLANK(Diesel!L184),"",(Diesel!L184/100)/VLOOKUP($B$185,'Monthly ER - LC to USD'!$A$1:$DG$200,P$204,FALSE)),"")</f>
        <v>1.4887786496407949</v>
      </c>
      <c r="Q185" s="17">
        <f>IFERROR(IF(ISBLANK(Diesel!M184),"",(Diesel!M184/100)/VLOOKUP($B$185,'Monthly ER - LC to USD'!$A$1:$DG$200,Q$204,FALSE)),"")</f>
        <v>1.4270315214815987</v>
      </c>
      <c r="R185" s="17">
        <f>IFERROR(IF(ISBLANK(Diesel!N184),"",(Diesel!N184/100)/VLOOKUP($B$185,'Monthly ER - LC to USD'!$A$1:$DG$200,R$204,FALSE)),"")</f>
        <v>1.4711674847395944</v>
      </c>
      <c r="S185" s="17">
        <f>IFERROR(IF(ISBLANK(Diesel!O184),"",(Diesel!O184/100)/VLOOKUP($B$185,'Monthly ER - LC to USD'!$A$1:$DG$200,S$204,FALSE)),"")</f>
        <v>1.4603105209168177</v>
      </c>
      <c r="T185" s="17">
        <f>IFERROR(IF(ISBLANK(Diesel!P184),"",(Diesel!P184/100)/VLOOKUP($B$185,'Monthly ER - LC to USD'!$A$1:$DG$200,T$204,FALSE)),"")</f>
        <v>1.5059211755890478</v>
      </c>
      <c r="U185" s="17">
        <f>IFERROR(IF(ISBLANK(Diesel!Q184),"",(Diesel!Q184/100)/VLOOKUP($B$185,'Monthly ER - LC to USD'!$A$1:$DG$200,U$204,FALSE)),"")</f>
        <v>1.5335607135364111</v>
      </c>
      <c r="V185" s="17">
        <f>IFERROR(IF(ISBLANK(Diesel!R184),"",(Diesel!R184/100)/VLOOKUP($B$185,'Monthly ER - LC to USD'!$A$1:$DG$200,V$204,FALSE)),"")</f>
        <v>1.5102007058466271</v>
      </c>
      <c r="W185" s="17">
        <f>IFERROR(IF(ISBLANK(Diesel!S184),"",(Diesel!S184/100)/VLOOKUP($B$185,'Monthly ER - LC to USD'!$A$1:$DG$200,W$204,FALSE)),"")</f>
        <v>1.5161440066568113</v>
      </c>
      <c r="X185" s="17">
        <f>IFERROR(IF(ISBLANK(Diesel!T184),"",(Diesel!T184/100)/VLOOKUP($B$185,'Monthly ER - LC to USD'!$A$1:$DG$200,X$204,FALSE)),"")</f>
        <v>1.5171156823368563</v>
      </c>
      <c r="Y185" s="17">
        <f>IFERROR(IF(ISBLANK(Diesel!U184),"",(Diesel!U184/100)/VLOOKUP($B$185,'Monthly ER - LC to USD'!$A$1:$DG$200,Y$204,FALSE)),"")</f>
        <v>1.5053574278260271</v>
      </c>
      <c r="Z185" s="17">
        <f>IFERROR(IF(ISBLANK(Diesel!V184),"",(Diesel!V184/100)/VLOOKUP($B$185,'Monthly ER - LC to USD'!$A$1:$DG$200,Z$204,FALSE)),"")</f>
        <v>1.4997371495706668</v>
      </c>
      <c r="AA185" s="17">
        <f>IFERROR(IF(ISBLANK(Diesel!W184),"",(Diesel!W184/100)/VLOOKUP($B$185,'Monthly ER - LC to USD'!$A$1:$DG$200,AA$204,FALSE)),"")</f>
        <v>1.5201958891900158</v>
      </c>
      <c r="AB185" s="17">
        <f>IFERROR(IF(ISBLANK(Diesel!X184),"",(Diesel!X184/100)/VLOOKUP($B$185,'Monthly ER - LC to USD'!$A$1:$DG$200,AB$204,FALSE)),"")</f>
        <v>1.6057802155047789</v>
      </c>
      <c r="AC185" s="17">
        <f>IFERROR(IF(ISBLANK(Diesel!Y184),"",(Diesel!Y184/100)/VLOOKUP($B$185,'Monthly ER - LC to USD'!$A$1:$DG$200,AC$204,FALSE)),"")</f>
        <v>1.5886095142045118</v>
      </c>
      <c r="AD185" s="17">
        <f>IFERROR(IF(ISBLANK(Diesel!Z184),"",(Diesel!Z184/100)/VLOOKUP($B$185,'Monthly ER - LC to USD'!$A$1:$DG$200,AD$204,FALSE)),"")</f>
        <v>1.6242168327066304</v>
      </c>
      <c r="AE185" s="17">
        <f>IFERROR(IF(ISBLANK(Diesel!AA184),"",(Diesel!AA184/100)/VLOOKUP($B$185,'Monthly ER - LC to USD'!$A$1:$DG$200,AE$204,FALSE)),"")</f>
        <v>1.6612387962943045</v>
      </c>
      <c r="AF185" s="17">
        <f>IFERROR(IF(ISBLANK(Diesel!AB184),"",(Diesel!AB184/100)/VLOOKUP($B$185,'Monthly ER - LC to USD'!$A$1:$DG$200,AF$204,FALSE)),"")</f>
        <v>1.7368262879374181</v>
      </c>
      <c r="AG185" s="17">
        <f>IFERROR(IF(ISBLANK(Diesel!AC184),"",(Diesel!AC184/100)/VLOOKUP($B$185,'Monthly ER - LC to USD'!$A$1:$DG$200,AG$204,FALSE)),"")</f>
        <v>1.7414505232925241</v>
      </c>
      <c r="AH185" s="17">
        <f>IFERROR(IF(ISBLANK(Diesel!AD184),"",(Diesel!AD184/100)/VLOOKUP($B$185,'Monthly ER - LC to USD'!$A$1:$DG$200,AH$204,FALSE)),"")</f>
        <v>1.7174968914475297</v>
      </c>
      <c r="AI185" s="17">
        <f>IFERROR(IF(ISBLANK(Diesel!AE184),"",(Diesel!AE184/100)/VLOOKUP($B$185,'Monthly ER - LC to USD'!$A$1:$DG$200,AI$204,FALSE)),"")</f>
        <v>1.7469983073002782</v>
      </c>
      <c r="AJ185" s="17">
        <f>IFERROR(IF(ISBLANK(Diesel!AF184),"",(Diesel!AF184/100)/VLOOKUP($B$185,'Monthly ER - LC to USD'!$A$1:$DG$200,AJ$204,FALSE)),"")</f>
        <v>1.7280910475887719</v>
      </c>
      <c r="AK185" s="17">
        <f>IFERROR(IF(ISBLANK(Diesel!AG184),"",(Diesel!AG184/100)/VLOOKUP($B$185,'Monthly ER - LC to USD'!$A$1:$DG$200,AK$204,FALSE)),"")</f>
        <v>1.7519434388629322</v>
      </c>
      <c r="AL185" s="17">
        <f>IFERROR(IF(ISBLANK(Diesel!AH184),"",(Diesel!AH184/100)/VLOOKUP($B$185,'Monthly ER - LC to USD'!$A$1:$DG$200,AL$204,FALSE)),"")</f>
        <v>1.735516642459374</v>
      </c>
      <c r="AM185" s="17">
        <f>IFERROR(IF(ISBLANK(Diesel!AI184),"",(Diesel!AI184/100)/VLOOKUP($B$185,'Monthly ER - LC to USD'!$A$1:$DG$200,AM$204,FALSE)),"")</f>
        <v>1.7054708091867972</v>
      </c>
      <c r="AN185" s="17">
        <f>IFERROR(IF(ISBLANK(Diesel!AJ184),"",(Diesel!AJ184/100)/VLOOKUP($B$185,'Monthly ER - LC to USD'!$A$1:$DG$200,AN$204,FALSE)),"")</f>
        <v>1.7558906899770861</v>
      </c>
      <c r="AO185" s="17">
        <f>IFERROR(IF(ISBLANK(Diesel!AK184),"",(Diesel!AK184/100)/VLOOKUP($B$185,'Monthly ER - LC to USD'!$A$1:$DG$200,AO$204,FALSE)),"")</f>
        <v>1.7772445781768937</v>
      </c>
      <c r="AP185" s="17">
        <f>IFERROR(IF(ISBLANK(Diesel!AL184),"",(Diesel!AL184/100)/VLOOKUP($B$185,'Monthly ER - LC to USD'!$A$1:$DG$200,AP$204,FALSE)),"")</f>
        <v>1.7682797227698248</v>
      </c>
      <c r="AQ185" s="17">
        <f>IFERROR(IF(ISBLANK(Diesel!AM184),"",(Diesel!AM184/100)/VLOOKUP($B$185,'Monthly ER - LC to USD'!$A$1:$DG$200,AQ$204,FALSE)),"")</f>
        <v>1.6599621388748098</v>
      </c>
      <c r="AR185" s="17">
        <f>IFERROR(IF(ISBLANK(Diesel!AN184),"",(Diesel!AN184/100)/VLOOKUP($B$185,'Monthly ER - LC to USD'!$A$1:$DG$200,AR$204,FALSE)),"")</f>
        <v>1.6677160111569533</v>
      </c>
      <c r="AS185" s="17">
        <f>IFERROR(IF(ISBLANK(Diesel!AO184),"",(Diesel!AO184/100)/VLOOKUP($B$185,'Monthly ER - LC to USD'!$A$1:$DG$200,AS$204,FALSE)),"")</f>
        <v>1.6787000313778799</v>
      </c>
      <c r="AT185" s="17">
        <f>IFERROR(IF(ISBLANK(Diesel!AP184),"",(Diesel!AP184/100)/VLOOKUP($B$185,'Monthly ER - LC to USD'!$A$1:$DG$200,AT$204,FALSE)),"")</f>
        <v>1.721220917907156</v>
      </c>
      <c r="AU185" s="17">
        <f>IFERROR(IF(ISBLANK(Diesel!AQ184),"",(Diesel!AQ184/100)/VLOOKUP($B$185,'Monthly ER - LC to USD'!$A$1:$DG$200,AU$204,FALSE)),"")</f>
        <v>1.731196345080297</v>
      </c>
      <c r="AV185" s="17">
        <f>IFERROR(IF(ISBLANK(Diesel!AR184),"",(Diesel!AR184/100)/VLOOKUP($B$185,'Monthly ER - LC to USD'!$A$1:$DG$200,AV$204,FALSE)),"")</f>
        <v>1.7377739596736295</v>
      </c>
      <c r="AW185" s="17">
        <f>IFERROR(IF(ISBLANK(Diesel!AS184),"",(Diesel!AS184/100)/VLOOKUP($B$185,'Monthly ER - LC to USD'!$A$1:$DG$200,AW$204,FALSE)),"")</f>
        <v>1.6911565217501554</v>
      </c>
      <c r="AX185" s="17">
        <f>IFERROR(IF(ISBLANK(Diesel!AT184),"",(Diesel!AT184/100)/VLOOKUP($B$185,'Monthly ER - LC to USD'!$A$1:$DG$200,AX$204,FALSE)),"")</f>
        <v>1.6434160691188886</v>
      </c>
      <c r="AY185" s="17">
        <f>IFERROR(IF(ISBLANK(Diesel!AU184),"",(Diesel!AU184/100)/VLOOKUP($B$185,'Monthly ER - LC to USD'!$A$1:$DG$200,AY$204,FALSE)),"")</f>
        <v>1.6109812918309123</v>
      </c>
      <c r="AZ185" s="17">
        <f>IFERROR(IF(ISBLANK(Diesel!AV184),"",(Diesel!AV184/100)/VLOOKUP($B$185,'Monthly ER - LC to USD'!$A$1:$DG$200,AZ$204,FALSE)),"")</f>
        <v>1.6206660921654661</v>
      </c>
      <c r="BA185" s="17">
        <f>IFERROR(IF(ISBLANK(Diesel!AW184),"",(Diesel!AW184/100)/VLOOKUP($B$185,'Monthly ER - LC to USD'!$A$1:$DG$200,BA$204,FALSE)),"")</f>
        <v>1.667163455400628</v>
      </c>
      <c r="BB185" s="17">
        <f>IFERROR(IF(ISBLANK(Diesel!AX184),"",(Diesel!AX184/100)/VLOOKUP($B$185,'Monthly ER - LC to USD'!$A$1:$DG$200,BB$204,FALSE)),"")</f>
        <v>1.678186511545229</v>
      </c>
      <c r="BC185" s="17">
        <f>IFERROR(IF(ISBLANK(Diesel!AY184),"",(Diesel!AY184/100)/VLOOKUP($B$185,'Monthly ER - LC to USD'!$A$1:$DG$200,BC$204,FALSE)),"")</f>
        <v>1.6955505134597324</v>
      </c>
      <c r="BD185" s="17">
        <f>IFERROR(IF(ISBLANK(Diesel!AZ184),"",(Diesel!AZ184/100)/VLOOKUP($B$185,'Monthly ER - LC to USD'!$A$1:$DG$200,BD$204,FALSE)),"")</f>
        <v>1.7364494092233176</v>
      </c>
      <c r="BE185" s="17">
        <f>IFERROR(IF(ISBLANK(Diesel!BA184),"",(Diesel!BA184/100)/VLOOKUP($B$185,'Monthly ER - LC to USD'!$A$1:$DG$200,BE$204,FALSE)),"")</f>
        <v>1.6549188722274817</v>
      </c>
      <c r="BF185" s="17">
        <f>IFERROR(IF(ISBLANK(Diesel!BB184),"",(Diesel!BB184/100)/VLOOKUP($B$185,'Monthly ER - LC to USD'!$A$1:$DG$200,BF$204,FALSE)),"")</f>
        <v>1.5371994187573401</v>
      </c>
      <c r="BG185" s="17">
        <f>IFERROR(IF(ISBLANK(Diesel!BC184),"",(Diesel!BC184/100)/VLOOKUP($B$185,'Monthly ER - LC to USD'!$A$1:$DG$200,BG$204,FALSE)),"")</f>
        <v>1.4373691003956652</v>
      </c>
      <c r="BH185" s="17">
        <f>IFERROR(IF(ISBLANK(Diesel!BD184),"",(Diesel!BD184/100)/VLOOKUP($B$185,'Monthly ER - LC to USD'!$A$1:$DG$200,BH$204,FALSE)),"")</f>
        <v>1.3728858267087003</v>
      </c>
      <c r="BI185" s="17">
        <f>IFERROR(IF(ISBLANK(Diesel!BE184),"",(Diesel!BE184/100)/VLOOKUP($B$185,'Monthly ER - LC to USD'!$A$1:$DG$200,BI$204,FALSE)),"")</f>
        <v>1.4004055239561237</v>
      </c>
      <c r="BJ185" s="17">
        <f>IFERROR(IF(ISBLANK(Diesel!BF184),"",(Diesel!BF184/100)/VLOOKUP($B$185,'Monthly ER - LC to USD'!$A$1:$DG$200,BJ$204,FALSE)),"")</f>
        <v>1.4752379541939127</v>
      </c>
      <c r="BK185" s="17">
        <f>IFERROR(IF(ISBLANK(Diesel!BG184),"",(Diesel!BG184/100)/VLOOKUP($B$185,'Monthly ER - LC to USD'!$A$1:$DG$200,BK$204,FALSE)),"")</f>
        <v>1.5467810948935814</v>
      </c>
      <c r="BL185" s="17">
        <f>IFERROR(IF(ISBLANK(Diesel!BH184),"",(Diesel!BH184/100)/VLOOKUP($B$185,'Monthly ER - LC to USD'!$A$1:$DG$200,BL$204,FALSE)),"")</f>
        <v>1.5297354406125303</v>
      </c>
      <c r="BM185" s="17">
        <f>IFERROR(IF(ISBLANK(Diesel!BI184),"",(Diesel!BI184/100)/VLOOKUP($B$185,'Monthly ER - LC to USD'!$A$1:$DG$200,BM$204,FALSE)),"")</f>
        <v>1.5313608272607255</v>
      </c>
      <c r="BN185" s="17">
        <f>IFERROR(IF(ISBLANK(Diesel!BJ184),"",(Diesel!BJ184/100)/VLOOKUP($B$185,'Monthly ER - LC to USD'!$A$1:$DG$200,BN$204,FALSE)),"")</f>
        <v>1.5449185830265708</v>
      </c>
      <c r="BO185" s="17">
        <f>IFERROR(IF(ISBLANK(Diesel!BK184),"",(Diesel!BK184/100)/VLOOKUP($B$185,'Monthly ER - LC to USD'!$A$1:$DG$200,BO$204,FALSE)),"")</f>
        <v>1.5959229486369078</v>
      </c>
      <c r="BP185" s="17">
        <f>IFERROR(IF(ISBLANK(Diesel!BL184),"",(Diesel!BL184/100)/VLOOKUP($B$185,'Monthly ER - LC to USD'!$A$1:$DG$200,BP$204,FALSE)),"")</f>
        <v>1.6608067286506547</v>
      </c>
      <c r="BQ185" s="17">
        <f>IFERROR(IF(ISBLANK(Diesel!BM184),"",(Diesel!BM184/100)/VLOOKUP($B$185,'Monthly ER - LC to USD'!$A$1:$DG$200,BQ$204,FALSE)),"")</f>
        <v>1.7320309598982797</v>
      </c>
      <c r="BR185" s="17">
        <f>IFERROR(IF(ISBLANK(Diesel!BN184),"",(Diesel!BN184/100)/VLOOKUP($B$185,'Monthly ER - LC to USD'!$A$1:$DG$200,BR$204,FALSE)),"")</f>
        <v>1.7746318126911653</v>
      </c>
      <c r="BS185" s="17">
        <f>IFERROR(IF(ISBLANK(Diesel!BO184),"",(Diesel!BO184/100)/VLOOKUP($B$185,'Monthly ER - LC to USD'!$A$1:$DG$200,BS$204,FALSE)),"")</f>
        <v>1.7880810379992751</v>
      </c>
      <c r="BT185" s="17">
        <f>IFERROR(IF(ISBLANK(Diesel!BP184),"",(Diesel!BP184/100)/VLOOKUP($B$185,'Monthly ER - LC to USD'!$A$1:$DG$200,BT$204,FALSE)),"")</f>
        <v>1.8436977702050965</v>
      </c>
      <c r="BU185" s="17">
        <f>IFERROR(IF(ISBLANK(Diesel!BQ184),"",(Diesel!BQ184/100)/VLOOKUP($B$185,'Monthly ER - LC to USD'!$A$1:$DG$200,BU$204,FALSE)),"")</f>
        <v>1.8689987414272928</v>
      </c>
      <c r="BV185" s="17">
        <f>IFERROR(IF(ISBLANK(Diesel!BR184),"",(Diesel!BR184/100)/VLOOKUP($B$185,'Monthly ER - LC to USD'!$A$1:$DG$200,BV$204,FALSE)),"")</f>
        <v>1.8703846869494694</v>
      </c>
      <c r="BW185" s="17">
        <f>IFERROR(IF(ISBLANK(Diesel!BS184),"",(Diesel!BS184/100)/VLOOKUP($B$185,'Monthly ER - LC to USD'!$A$1:$DG$200,BW$204,FALSE)),"")</f>
        <v>1.8899638496842541</v>
      </c>
      <c r="BX185" s="17">
        <f>IFERROR(IF(ISBLANK(Diesel!BT184),"",(Diesel!BT184/100)/VLOOKUP($B$185,'Monthly ER - LC to USD'!$A$1:$DG$200,BX$204,FALSE)),"")</f>
        <v>1.8801876150696601</v>
      </c>
      <c r="BY185" s="17">
        <f>IFERROR(IF(ISBLANK(Diesel!BU184),"",(Diesel!BU184/100)/VLOOKUP($B$185,'Monthly ER - LC to USD'!$A$1:$DG$200,BY$204,FALSE)),"")</f>
        <v>1.9612301661173221</v>
      </c>
      <c r="BZ185" s="17">
        <f>IFERROR(IF(ISBLANK(Diesel!BV184),"",(Diesel!BV184/100)/VLOOKUP($B$185,'Monthly ER - LC to USD'!$A$1:$DG$200,BZ$204,FALSE)),"")</f>
        <v>2.0186354810761578</v>
      </c>
      <c r="CA185" s="17">
        <f>IFERROR(IF(ISBLANK(Diesel!BW184),"",(Diesel!BW184/100)/VLOOKUP($B$185,'Monthly ER - LC to USD'!$A$1:$DG$200,CA$204,FALSE)),"")</f>
        <v>1.9851334086430543</v>
      </c>
      <c r="CB185" s="17">
        <f>IFERROR(IF(ISBLANK(Diesel!BX184),"",(Diesel!BX184/100)/VLOOKUP($B$185,'Monthly ER - LC to USD'!$A$1:$DG$200,CB$204,FALSE)),"")</f>
        <v>2.0171181836797514</v>
      </c>
      <c r="CC185" s="17">
        <f>IFERROR(IF(ISBLANK(Diesel!BY184),"",(Diesel!BY184/100)/VLOOKUP($B$185,'Monthly ER - LC to USD'!$A$1:$DG$200,CC$204,FALSE)),"")</f>
        <v>2.044735320549607</v>
      </c>
      <c r="CD185" s="17">
        <f>IFERROR(IF(ISBLANK(Diesel!BZ184),"",(Diesel!BZ184/100)/VLOOKUP($B$185,'Monthly ER - LC to USD'!$A$1:$DG$200,CD$204,FALSE)),"")</f>
        <v>2.2567025599296362</v>
      </c>
      <c r="CE185" s="17">
        <f>IFERROR(IF(ISBLANK(Diesel!CA184),"",(Diesel!CA184/100)/VLOOKUP($B$185,'Monthly ER - LC to USD'!$A$1:$DG$200,CE$204,FALSE)),"")</f>
        <v>2.2747009039353485</v>
      </c>
      <c r="CF185" s="17">
        <f>IFERROR(IF(ISBLANK(Diesel!CB184),"",(Diesel!CB184/100)/VLOOKUP($B$185,'Monthly ER - LC to USD'!$A$1:$DG$200,CF$204,FALSE)),"")</f>
        <v>2.2364277299287165</v>
      </c>
      <c r="CG185" s="17">
        <f>IFERROR(IF(ISBLANK(Diesel!CC184),"",(Diesel!CC184/100)/VLOOKUP($B$185,'Monthly ER - LC to USD'!$A$1:$DG$200,CG$204,FALSE)),"")</f>
        <v>2.3407246822821528</v>
      </c>
      <c r="CH185" s="17">
        <f>IFERROR(IF(ISBLANK(Diesel!CD184),"",(Diesel!CD184/100)/VLOOKUP($B$185,'Monthly ER - LC to USD'!$A$1:$DG$200,CH$204,FALSE)),"")</f>
        <v>2.3660658449632113</v>
      </c>
      <c r="CI185" s="17">
        <f>IFERROR(IF(ISBLANK(Diesel!CE184),"",(Diesel!CE184/100)/VLOOKUP($B$185,'Monthly ER - LC to USD'!$A$1:$DG$200,CI$204,FALSE)),"")</f>
        <v>2.2157418486855347</v>
      </c>
      <c r="CJ185" s="17">
        <f>IFERROR(IF(ISBLANK(Diesel!CF184),"",(Diesel!CF184/100)/VLOOKUP($B$185,'Monthly ER - LC to USD'!$A$1:$DG$200,CJ$204,FALSE)),"")</f>
        <v>2.065996448947383</v>
      </c>
      <c r="CK185" s="17">
        <f>IFERROR(IF(ISBLANK(Diesel!CG184),"",(Diesel!CG184/100)/VLOOKUP($B$185,'Monthly ER - LC to USD'!$A$1:$DG$200,CK$204,FALSE)),"")</f>
        <v>2.0607921077079552</v>
      </c>
      <c r="CL185" s="17">
        <f>IFERROR(IF(ISBLANK(Diesel!CH184),"",(Diesel!CH184/100)/VLOOKUP($B$185,'Monthly ER - LC to USD'!$A$1:$DG$200,CL$204,FALSE)),"")</f>
        <v>2.2149635857234915</v>
      </c>
      <c r="CM185" s="17">
        <f>IFERROR(IF(ISBLANK(Diesel!CI184),"",(Diesel!CI184/100)/VLOOKUP($B$185,'Monthly ER - LC to USD'!$A$1:$DG$200,CM$204,FALSE)),"")</f>
        <v>2.1841359726812879</v>
      </c>
      <c r="CN185" s="17">
        <f>IFERROR(IF(ISBLANK(Diesel!CJ184),"",(Diesel!CJ184/100)/VLOOKUP($B$185,'Monthly ER - LC to USD'!$A$1:$DG$200,CN$204,FALSE)),"")</f>
        <v>2.0942273276401768</v>
      </c>
      <c r="CO185" s="17">
        <f>IFERROR(IF(ISBLANK(Diesel!CK184),"",(Diesel!CK184/100)/VLOOKUP($B$185,'Monthly ER - LC to USD'!$A$1:$DG$200,CO$204,FALSE)),"")</f>
        <v>2.0482240168403543</v>
      </c>
      <c r="CP185" s="17">
        <f>IFERROR(IF(ISBLANK(Diesel!CL184),"",(Diesel!CL184/100)/VLOOKUP($B$185,'Monthly ER - LC to USD'!$A$1:$DG$200,CP$204,FALSE)),"")</f>
        <v>2.0256173945773992</v>
      </c>
      <c r="CQ185" s="17">
        <f>IFERROR(IF(ISBLANK(Diesel!CM184),"",(Diesel!CM184/100)/VLOOKUP($B$185,'Monthly ER - LC to USD'!$A$1:$DG$200,CQ$204,FALSE)),"")</f>
        <v>2.014885344166395</v>
      </c>
      <c r="CR185" s="17">
        <f>IFERROR(IF(ISBLANK(Diesel!CN184),"",(Diesel!CN184/100)/VLOOKUP($B$185,'Monthly ER - LC to USD'!$A$1:$DG$200,CR$204,FALSE)),"")</f>
        <v>1.9377546553662592</v>
      </c>
      <c r="CS185" s="17">
        <f>IFERROR(IF(ISBLANK(Diesel!CO184),"",(Diesel!CO184/100)/VLOOKUP($B$185,'Monthly ER - LC to USD'!$A$1:$DG$200,CS$204,FALSE)),"")</f>
        <v>1.8352064341134173</v>
      </c>
      <c r="CT185" s="17">
        <f>IFERROR(IF(ISBLANK(Diesel!CP184),"",(Diesel!CP184/100)/VLOOKUP($B$185,'Monthly ER - LC to USD'!$A$1:$DG$200,CT$204,FALSE)),"")</f>
        <v>1.8640272563839861</v>
      </c>
      <c r="CU185" s="17">
        <f>IFERROR(IF(ISBLANK(Diesel!CQ184),"",(Diesel!CQ184/100)/VLOOKUP($B$185,'Monthly ER - LC to USD'!$A$1:$DG$200,CU$204,FALSE)),"")</f>
        <v>1.912400517068471</v>
      </c>
      <c r="CV185" s="17">
        <f>IFERROR(IF(ISBLANK(Diesel!CR184),"",(Diesel!CR184/100)/VLOOKUP($B$185,'Monthly ER - LC to USD'!$A$1:$DG$200,CV$204,FALSE)),"")</f>
        <v>1.9629320027273294</v>
      </c>
      <c r="CW185" s="17">
        <f>IFERROR(IF(ISBLANK(Diesel!CS184),"",(Diesel!CS184/100)/VLOOKUP($B$185,'Monthly ER - LC to USD'!$A$1:$DG$200,CW$204,FALSE)),"")</f>
        <v>1.975638957431243</v>
      </c>
      <c r="CX185" s="17">
        <f>IFERROR(IF(ISBLANK(Diesel!CT184),"",(Diesel!CT184/100)/VLOOKUP($B$185,'Monthly ER - LC to USD'!$A$1:$DG$200,CX$204,FALSE)),"")</f>
        <v>1.9895609024349052</v>
      </c>
      <c r="CY185" s="17">
        <f>IFERROR(IF(ISBLANK(Diesel!CU184),"",(Diesel!CU184/100)/VLOOKUP($B$185,'Monthly ER - LC to USD'!$A$1:$DG$200,CY$204,FALSE)),"")</f>
        <v>1.9211307331993341</v>
      </c>
      <c r="CZ185" s="17">
        <f>IFERROR(IF(ISBLANK(Diesel!CV184),"",(Diesel!CV184/100)/VLOOKUP($B$185,'Monthly ER - LC to USD'!$A$1:$DG$200,CZ$204,FALSE)),"")</f>
        <v>1.878800254688997</v>
      </c>
      <c r="DA185" s="17">
        <f>IFERROR(IF(ISBLANK(Diesel!CW184),"",(Diesel!CW184/100)/VLOOKUP($B$185,'Monthly ER - LC to USD'!$A$1:$DG$200,DA$204,FALSE)),"")</f>
        <v>1.8997640131775833</v>
      </c>
      <c r="DB185" s="17">
        <f>IFERROR(IF(ISBLANK(Diesel!CX184),"",(Diesel!CX184/100)/VLOOKUP($B$185,'Monthly ER - LC to USD'!$A$1:$DG$200,DB$204,FALSE)),"")</f>
        <v>1.9549349462255312</v>
      </c>
      <c r="DC185" s="17">
        <f>IFERROR(IF(ISBLANK(Diesel!CY184),"",(Diesel!CY184/100)/VLOOKUP($B$185,'Monthly ER - LC to USD'!$A$1:$DG$200,DC$204,FALSE)),"")</f>
        <v>1.9744797199230999</v>
      </c>
      <c r="DD185" s="17">
        <f>IFERROR(IF(ISBLANK(Diesel!CZ184),"",(Diesel!CZ184/100)/VLOOKUP($B$185,'Monthly ER - LC to USD'!$A$1:$DG$200,DD$204,FALSE)),"")</f>
        <v>1.9862641015404177</v>
      </c>
      <c r="DE185" s="17">
        <f>IFERROR(IF(ISBLANK(Diesel!DA184),"",(Diesel!DA184/100)/VLOOKUP($B$185,'Monthly ER - LC to USD'!$A$1:$DG$200,DE$204,FALSE)),"")</f>
        <v>1.9148075975913339</v>
      </c>
      <c r="DF185" s="17">
        <f>IFERROR(IF(ISBLANK(Diesel!DB184),"",(Diesel!DB184/100)/VLOOKUP($B$185,'Monthly ER - LC to USD'!$A$1:$DG$200,DF$204,FALSE)),"")</f>
        <v>1.9371969368880075</v>
      </c>
      <c r="DG185" s="17">
        <f>IFERROR(IF(ISBLANK(Diesel!DC184),"",(Diesel!DC184/100)/VLOOKUP($B$185,'Monthly ER - LC to USD'!$A$1:$DG$200,DG$204,FALSE)),"")</f>
        <v>1.9184011599120836</v>
      </c>
      <c r="DH185" s="17">
        <f>IFERROR(IF(ISBLANK(Diesel!DD184),"",(Diesel!DD184/100)/VLOOKUP($B$185,'Monthly ER - LC to USD'!$A$1:$DG$200,DH$204,FALSE)),"")</f>
        <v>1.8683085406787032</v>
      </c>
      <c r="DI185" s="17">
        <f>IFERROR(IF(ISBLANK(Diesel!DE184),"",(Diesel!DE184/100)/VLOOKUP($B$185,'Monthly ER - LC to USD'!$A$1:$DG$200,DI$204,FALSE)),"")</f>
        <v>1.8169402094617326</v>
      </c>
      <c r="DJ185" s="17">
        <f>IFERROR(IF(ISBLANK(Diesel!DF184),"",(Diesel!DF184/100)/VLOOKUP($B$185,'Monthly ER - LC to USD'!$A$1:$DG$200,DJ$204,FALSE)),"")</f>
        <v>1.7895743427595174</v>
      </c>
      <c r="DK185" s="17">
        <f>IFERROR(IF(ISBLANK(Diesel!DG184),"",(Diesel!DG184/100)/VLOOKUP($B$185,'Monthly ER - LC to USD'!$A$1:$DO$200,DK$204,FALSE)),"")</f>
        <v>1.8022842543688951</v>
      </c>
      <c r="DL185" s="17">
        <f>IFERROR(IF(ISBLANK(Diesel!DH184),"",(Diesel!DH184/100)/VLOOKUP($B$185,'Monthly ER - LC to USD'!$A$1:$DO$200,DL$204,FALSE)),"")</f>
        <v>1.7710974815554685</v>
      </c>
      <c r="DM185" s="17">
        <f>IFERROR(IF(ISBLANK(Diesel!DI184),"",(Diesel!DI184/100)/VLOOKUP($B$185,'Monthly ER - LC to USD'!$A$1:$DO$200,DM$204,FALSE)),"")</f>
        <v>1.8360418212857645</v>
      </c>
      <c r="DN185" s="17">
        <f>IFERROR(IF(ISBLANK(Diesel!DJ184),"",(Diesel!DJ184/100)/VLOOKUP($B$185,'Monthly ER - LC to USD'!$A$1:$DO$200,DN$204,FALSE)),"")</f>
        <v>1.8703979344087884</v>
      </c>
    </row>
    <row r="186" spans="1:119" x14ac:dyDescent="0.3">
      <c r="A186" s="17" t="s">
        <v>963</v>
      </c>
      <c r="B186" s="17" t="s">
        <v>359</v>
      </c>
      <c r="C186" s="17" t="str">
        <f>VLOOKUP(B186,'Monthly ER - LC to USD'!$A$1:$DG$200,2,FALSE)</f>
        <v>GBR</v>
      </c>
      <c r="D186" s="19" t="s">
        <v>786</v>
      </c>
      <c r="E186" s="19" t="s">
        <v>584</v>
      </c>
      <c r="F186" s="19">
        <v>0</v>
      </c>
      <c r="G186" s="17">
        <f>IFERROR(IF(ISBLANK(Diesel!C185),"",(Diesel!C185/100)/VLOOKUP($B$186,'Monthly ER - LC to USD'!$A$1:$DG$200,G$204,FALSE)),"")</f>
        <v>0.37669338906211397</v>
      </c>
      <c r="H186" s="17">
        <f>IFERROR(IF(ISBLANK(Diesel!D185),"",(Diesel!D185/100)/VLOOKUP($B$186,'Monthly ER - LC to USD'!$A$1:$DG$200,H$204,FALSE)),"")</f>
        <v>0.3225735584380876</v>
      </c>
      <c r="I186" s="17">
        <f>IFERROR(IF(ISBLANK(Diesel!E185),"",(Diesel!E185/100)/VLOOKUP($B$186,'Monthly ER - LC to USD'!$A$1:$DG$200,I$204,FALSE)),"")</f>
        <v>0.29645436676227405</v>
      </c>
      <c r="J186" s="17">
        <f>IFERROR(IF(ISBLANK(Diesel!F185),"",(Diesel!F185/100)/VLOOKUP($B$186,'Monthly ER - LC to USD'!$A$1:$DG$200,J$204,FALSE)),"")</f>
        <v>0.35970246446214454</v>
      </c>
      <c r="K186" s="17">
        <f>IFERROR(IF(ISBLANK(Diesel!G185),"",(Diesel!G185/100)/VLOOKUP($B$186,'Monthly ER - LC to USD'!$A$1:$DG$200,K$204,FALSE)),"")</f>
        <v>0.36993056860437051</v>
      </c>
      <c r="L186" s="17">
        <f>IFERROR(IF(ISBLANK(Diesel!H185),"",(Diesel!H185/100)/VLOOKUP($B$186,'Monthly ER - LC to USD'!$A$1:$DG$200,L$204,FALSE)),"")</f>
        <v>0.42034365008573188</v>
      </c>
      <c r="M186" s="17">
        <f>IFERROR(IF(ISBLANK(Diesel!I185),"",(Diesel!I185/100)/VLOOKUP($B$186,'Monthly ER - LC to USD'!$A$1:$DG$200,M$204,FALSE)),"")</f>
        <v>0.4405185400924902</v>
      </c>
      <c r="N186" s="17">
        <f>IFERROR(IF(ISBLANK(Diesel!J185),"",(Diesel!J185/100)/VLOOKUP($B$186,'Monthly ER - LC to USD'!$A$1:$DG$200,N$204,FALSE)),"")</f>
        <v>0.41055232752287446</v>
      </c>
      <c r="O186" s="17">
        <f>IFERROR(IF(ISBLANK(Diesel!K185),"",(Diesel!K185/100)/VLOOKUP($B$186,'Monthly ER - LC to USD'!$A$1:$DG$200,O$204,FALSE)),"")</f>
        <v>0.39987529665240634</v>
      </c>
      <c r="P186" s="17">
        <f>IFERROR(IF(ISBLANK(Diesel!L185),"",(Diesel!L185/100)/VLOOKUP($B$186,'Monthly ER - LC to USD'!$A$1:$DG$200,P$204,FALSE)),"")</f>
        <v>0.41055352866604455</v>
      </c>
      <c r="Q186" s="17">
        <f>IFERROR(IF(ISBLANK(Diesel!M185),"",(Diesel!M185/100)/VLOOKUP($B$186,'Monthly ER - LC to USD'!$A$1:$DG$200,Q$204,FALSE)),"")</f>
        <v>0.45309894481801571</v>
      </c>
      <c r="R186" s="17">
        <f>IFERROR(IF(ISBLANK(Diesel!N185),"",(Diesel!N185/100)/VLOOKUP($B$186,'Monthly ER - LC to USD'!$A$1:$DG$200,R$204,FALSE)),"")</f>
        <v>0.4072803666699753</v>
      </c>
      <c r="S186" s="17">
        <f>IFERROR(IF(ISBLANK(Diesel!O185),"",(Diesel!O185/100)/VLOOKUP($B$186,'Monthly ER - LC to USD'!$A$1:$DG$200,S$204,FALSE)),"")</f>
        <v>0.45482896519083865</v>
      </c>
      <c r="T186" s="17">
        <f>IFERROR(IF(ISBLANK(Diesel!P185),"",(Diesel!P185/100)/VLOOKUP($B$186,'Monthly ER - LC to USD'!$A$1:$DG$200,T$204,FALSE)),"")</f>
        <v>0.47367545987137399</v>
      </c>
      <c r="U186" s="17">
        <f>IFERROR(IF(ISBLANK(Diesel!Q185),"",(Diesel!Q185/100)/VLOOKUP($B$186,'Monthly ER - LC to USD'!$A$1:$DG$200,U$204,FALSE)),"")</f>
        <v>0.4751405359682162</v>
      </c>
      <c r="V186" s="17">
        <f>IFERROR(IF(ISBLANK(Diesel!R185),"",(Diesel!R185/100)/VLOOKUP($B$186,'Monthly ER - LC to USD'!$A$1:$DG$200,V$204,FALSE)),"")</f>
        <v>0.47628981835138917</v>
      </c>
      <c r="W186" s="17">
        <f>IFERROR(IF(ISBLANK(Diesel!S185),"",(Diesel!S185/100)/VLOOKUP($B$186,'Monthly ER - LC to USD'!$A$1:$DG$200,W$204,FALSE)),"")</f>
        <v>0.47842360079992052</v>
      </c>
      <c r="X186" s="17">
        <f>IFERROR(IF(ISBLANK(Diesel!T185),"",(Diesel!T185/100)/VLOOKUP($B$186,'Monthly ER - LC to USD'!$A$1:$DG$200,X$204,FALSE)),"")</f>
        <v>0.44636563430710952</v>
      </c>
      <c r="Y186" s="17">
        <f>IFERROR(IF(ISBLANK(Diesel!U185),"",(Diesel!U185/100)/VLOOKUP($B$186,'Monthly ER - LC to USD'!$A$1:$DG$200,Y$204,FALSE)),"")</f>
        <v>0.41329290038067201</v>
      </c>
      <c r="Z186" s="17">
        <f>IFERROR(IF(ISBLANK(Diesel!V185),"",(Diesel!V185/100)/VLOOKUP($B$186,'Monthly ER - LC to USD'!$A$1:$DG$200,Z$204,FALSE)),"")</f>
        <v>0.43036249377956237</v>
      </c>
      <c r="AA186" s="17">
        <f>IFERROR(IF(ISBLANK(Diesel!W185),"",(Diesel!W185/100)/VLOOKUP($B$186,'Monthly ER - LC to USD'!$A$1:$DG$200,AA$204,FALSE)),"")</f>
        <v>0.45642807421187453</v>
      </c>
      <c r="AB186" s="17">
        <f>IFERROR(IF(ISBLANK(Diesel!X185),"",(Diesel!X185/100)/VLOOKUP($B$186,'Monthly ER - LC to USD'!$A$1:$DG$200,AB$204,FALSE)),"")</f>
        <v>0.49357847736325505</v>
      </c>
      <c r="AC186" s="17">
        <f>IFERROR(IF(ISBLANK(Diesel!Y185),"",(Diesel!Y185/100)/VLOOKUP($B$186,'Monthly ER - LC to USD'!$A$1:$DG$200,AC$204,FALSE)),"")</f>
        <v>0.50276113296649472</v>
      </c>
      <c r="AD186" s="17">
        <f>IFERROR(IF(ISBLANK(Diesel!Z185),"",(Diesel!Z185/100)/VLOOKUP($B$186,'Monthly ER - LC to USD'!$A$1:$DG$200,AD$204,FALSE)),"")</f>
        <v>0.5354184743432977</v>
      </c>
      <c r="AE186" s="17">
        <f>IFERROR(IF(ISBLANK(Diesel!AA185),"",(Diesel!AA185/100)/VLOOKUP($B$186,'Monthly ER - LC to USD'!$A$1:$DG$200,AE$204,FALSE)),"")</f>
        <v>0.5304787805285448</v>
      </c>
      <c r="AF186" s="17">
        <f>IFERROR(IF(ISBLANK(Diesel!AB185),"",(Diesel!AB185/100)/VLOOKUP($B$186,'Monthly ER - LC to USD'!$A$1:$DG$200,AF$204,FALSE)),"")</f>
        <v>0.58186811475690126</v>
      </c>
      <c r="AG186" s="17">
        <f>IFERROR(IF(ISBLANK(Diesel!AC185),"",(Diesel!AC185/100)/VLOOKUP($B$186,'Monthly ER - LC to USD'!$A$1:$DG$200,AG$204,FALSE)),"")</f>
        <v>0.5353362879211796</v>
      </c>
      <c r="AH186" s="17">
        <f>IFERROR(IF(ISBLANK(Diesel!AD185),"",(Diesel!AD185/100)/VLOOKUP($B$186,'Monthly ER - LC to USD'!$A$1:$DG$200,AH$204,FALSE)),"")</f>
        <v>0.54362659992461804</v>
      </c>
      <c r="AI186" s="17">
        <f>IFERROR(IF(ISBLANK(Diesel!AE185),"",(Diesel!AE185/100)/VLOOKUP($B$186,'Monthly ER - LC to USD'!$A$1:$DG$200,AI$204,FALSE)),"")</f>
        <v>0.58606387447260999</v>
      </c>
      <c r="AJ186" s="17">
        <f>IFERROR(IF(ISBLANK(Diesel!AF185),"",(Diesel!AF185/100)/VLOOKUP($B$186,'Monthly ER - LC to USD'!$A$1:$DG$200,AJ$204,FALSE)),"")</f>
        <v>0.62750070381650391</v>
      </c>
      <c r="AK186" s="17">
        <f>IFERROR(IF(ISBLANK(Diesel!AG185),"",(Diesel!AG185/100)/VLOOKUP($B$186,'Monthly ER - LC to USD'!$A$1:$DG$200,AK$204,FALSE)),"")</f>
        <v>0.62225622695610439</v>
      </c>
      <c r="AL186" s="17">
        <f>IFERROR(IF(ISBLANK(Diesel!AH185),"",(Diesel!AH185/100)/VLOOKUP($B$186,'Monthly ER - LC to USD'!$A$1:$DG$200,AL$204,FALSE)),"")</f>
        <v>0.61719516069836644</v>
      </c>
      <c r="AM186" s="17">
        <f>IFERROR(IF(ISBLANK(Diesel!AI185),"",(Diesel!AI185/100)/VLOOKUP($B$186,'Monthly ER - LC to USD'!$A$1:$DG$200,AM$204,FALSE)),"")</f>
        <v>0.61445713829662418</v>
      </c>
      <c r="AN186" s="17">
        <f>IFERROR(IF(ISBLANK(Diesel!AJ185),"",(Diesel!AJ185/100)/VLOOKUP($B$186,'Monthly ER - LC to USD'!$A$1:$DG$200,AN$204,FALSE)),"")</f>
        <v>0.64785789672151373</v>
      </c>
      <c r="AO186" s="17">
        <f>IFERROR(IF(ISBLANK(Diesel!AK185),"",(Diesel!AK185/100)/VLOOKUP($B$186,'Monthly ER - LC to USD'!$A$1:$DG$200,AO$204,FALSE)),"")</f>
        <v>0.67853168609745618</v>
      </c>
      <c r="AP186" s="17">
        <f>IFERROR(IF(ISBLANK(Diesel!AL185),"",(Diesel!AL185/100)/VLOOKUP($B$186,'Monthly ER - LC to USD'!$A$1:$DG$200,AP$204,FALSE)),"")</f>
        <v>0.64042928998779625</v>
      </c>
      <c r="AQ186" s="17">
        <f>IFERROR(IF(ISBLANK(Diesel!AM185),"",(Diesel!AM185/100)/VLOOKUP($B$186,'Monthly ER - LC to USD'!$A$1:$DG$200,AQ$204,FALSE)),"")</f>
        <v>0.5705802138392102</v>
      </c>
      <c r="AR186" s="17">
        <f>IFERROR(IF(ISBLANK(Diesel!AN185),"",(Diesel!AN185/100)/VLOOKUP($B$186,'Monthly ER - LC to USD'!$A$1:$DG$200,AR$204,FALSE)),"")</f>
        <v>0.55321665492657923</v>
      </c>
      <c r="AS186" s="17">
        <f>IFERROR(IF(ISBLANK(Diesel!AO185),"",(Diesel!AO185/100)/VLOOKUP($B$186,'Monthly ER - LC to USD'!$A$1:$DG$200,AS$204,FALSE)),"")</f>
        <v>0.5906910554815592</v>
      </c>
      <c r="AT186" s="17">
        <f>IFERROR(IF(ISBLANK(Diesel!AP185),"",(Diesel!AP185/100)/VLOOKUP($B$186,'Monthly ER - LC to USD'!$A$1:$DG$200,AT$204,FALSE)),"")</f>
        <v>0.58248762489148564</v>
      </c>
      <c r="AU186" s="17">
        <f>IFERROR(IF(ISBLANK(Diesel!AQ185),"",(Diesel!AQ185/100)/VLOOKUP($B$186,'Monthly ER - LC to USD'!$A$1:$DG$200,AU$204,FALSE)),"")</f>
        <v>0.60168578244376647</v>
      </c>
      <c r="AV186" s="17">
        <f>IFERROR(IF(ISBLANK(Diesel!AR185),"",(Diesel!AR185/100)/VLOOKUP($B$186,'Monthly ER - LC to USD'!$A$1:$DG$200,AV$204,FALSE)),"")</f>
        <v>0.60063643222259766</v>
      </c>
      <c r="AW186" s="17">
        <f>IFERROR(IF(ISBLANK(Diesel!AS185),"",(Diesel!AS185/100)/VLOOKUP($B$186,'Monthly ER - LC to USD'!$A$1:$DG$200,AW$204,FALSE)),"")</f>
        <v>0.5501499805630502</v>
      </c>
      <c r="AX186" s="17">
        <f>IFERROR(IF(ISBLANK(Diesel!AT185),"",(Diesel!AT185/100)/VLOOKUP($B$186,'Monthly ER - LC to USD'!$A$1:$DG$200,AX$204,FALSE)),"")</f>
        <v>0.5709667358784476</v>
      </c>
      <c r="AY186" s="17">
        <f>IFERROR(IF(ISBLANK(Diesel!AU185),"",(Diesel!AU185/100)/VLOOKUP($B$186,'Monthly ER - LC to USD'!$A$1:$DG$200,AY$204,FALSE)),"")</f>
        <v>0.54507155274632502</v>
      </c>
      <c r="AZ186" s="17">
        <f>IFERROR(IF(ISBLANK(Diesel!AV185),"",(Diesel!AV185/100)/VLOOKUP($B$186,'Monthly ER - LC to USD'!$A$1:$DG$200,AZ$204,FALSE)),"")</f>
        <v>0.56797179323741775</v>
      </c>
      <c r="BA186" s="17">
        <f>IFERROR(IF(ISBLANK(Diesel!AW185),"",(Diesel!AW185/100)/VLOOKUP($B$186,'Monthly ER - LC to USD'!$A$1:$DG$200,BA$204,FALSE)),"")</f>
        <v>0.57275538068615239</v>
      </c>
      <c r="BB186" s="17">
        <f>IFERROR(IF(ISBLANK(Diesel!AX185),"",(Diesel!AX185/100)/VLOOKUP($B$186,'Monthly ER - LC to USD'!$A$1:$DG$200,BB$204,FALSE)),"")</f>
        <v>0.57265232657007892</v>
      </c>
      <c r="BC186" s="17">
        <f>IFERROR(IF(ISBLANK(Diesel!AY185),"",(Diesel!AY185/100)/VLOOKUP($B$186,'Monthly ER - LC to USD'!$A$1:$DG$200,BC$204,FALSE)),"")</f>
        <v>0.57168950113506412</v>
      </c>
      <c r="BD186" s="17">
        <f>IFERROR(IF(ISBLANK(Diesel!AZ185),"",(Diesel!AZ185/100)/VLOOKUP($B$186,'Monthly ER - LC to USD'!$A$1:$DG$200,BD$204,FALSE)),"")</f>
        <v>0.60002605932236397</v>
      </c>
      <c r="BE186" s="17">
        <f>IFERROR(IF(ISBLANK(Diesel!BA185),"",(Diesel!BA185/100)/VLOOKUP($B$186,'Monthly ER - LC to USD'!$A$1:$DG$200,BE$204,FALSE)),"")</f>
        <v>0.5242235418884037</v>
      </c>
      <c r="BF186" s="17">
        <f>IFERROR(IF(ISBLANK(Diesel!BB185),"",(Diesel!BB185/100)/VLOOKUP($B$186,'Monthly ER - LC to USD'!$A$1:$DG$200,BF$204,FALSE)),"")</f>
        <v>0.40736458966741068</v>
      </c>
      <c r="BG186" s="17">
        <f>IFERROR(IF(ISBLANK(Diesel!BC185),"",(Diesel!BC185/100)/VLOOKUP($B$186,'Monthly ER - LC to USD'!$A$1:$DG$200,BG$204,FALSE)),"")</f>
        <v>0.34904291702333723</v>
      </c>
      <c r="BH186" s="17">
        <f>IFERROR(IF(ISBLANK(Diesel!BD185),"",(Diesel!BD185/100)/VLOOKUP($B$186,'Monthly ER - LC to USD'!$A$1:$DG$200,BH$204,FALSE)),"")</f>
        <v>0.31280202841664634</v>
      </c>
      <c r="BI186" s="17">
        <f>IFERROR(IF(ISBLANK(Diesel!BE185),"",(Diesel!BE185/100)/VLOOKUP($B$186,'Monthly ER - LC to USD'!$A$1:$DG$200,BI$204,FALSE)),"")</f>
        <v>0.37590456465041128</v>
      </c>
      <c r="BJ186" s="17">
        <f>IFERROR(IF(ISBLANK(Diesel!BF185),"",(Diesel!BF185/100)/VLOOKUP($B$186,'Monthly ER - LC to USD'!$A$1:$DG$200,BJ$204,FALSE)),"")</f>
        <v>0.4139578166987391</v>
      </c>
      <c r="BK186" s="17">
        <f>IFERROR(IF(ISBLANK(Diesel!BG185),"",(Diesel!BG185/100)/VLOOKUP($B$186,'Monthly ER - LC to USD'!$A$1:$DG$200,BK$204,FALSE)),"")</f>
        <v>0.43105390742988547</v>
      </c>
      <c r="BL186" s="17">
        <f>IFERROR(IF(ISBLANK(Diesel!BH185),"",(Diesel!BH185/100)/VLOOKUP($B$186,'Monthly ER - LC to USD'!$A$1:$DG$200,BL$204,FALSE)),"")</f>
        <v>0.37874485801725805</v>
      </c>
      <c r="BM186" s="17">
        <f>IFERROR(IF(ISBLANK(Diesel!BI185),"",(Diesel!BI185/100)/VLOOKUP($B$186,'Monthly ER - LC to USD'!$A$1:$DG$200,BM$204,FALSE)),"")</f>
        <v>0.40403556788475237</v>
      </c>
      <c r="BN186" s="17">
        <f>IFERROR(IF(ISBLANK(Diesel!BJ185),"",(Diesel!BJ185/100)/VLOOKUP($B$186,'Monthly ER - LC to USD'!$A$1:$DG$200,BN$204,FALSE)),"")</f>
        <v>0.39426273323979755</v>
      </c>
      <c r="BO186" s="17">
        <f>IFERROR(IF(ISBLANK(Diesel!BK185),"",(Diesel!BK185/100)/VLOOKUP($B$186,'Monthly ER - LC to USD'!$A$1:$DG$200,BO$204,FALSE)),"")</f>
        <v>0.46687860290646993</v>
      </c>
      <c r="BP186" s="17">
        <f>IFERROR(IF(ISBLANK(Diesel!BL185),"",(Diesel!BL185/100)/VLOOKUP($B$186,'Monthly ER - LC to USD'!$A$1:$DG$200,BP$204,FALSE)),"")</f>
        <v>0.49575241746322996</v>
      </c>
      <c r="BQ186" s="17">
        <f>IFERROR(IF(ISBLANK(Diesel!BM185),"",(Diesel!BM185/100)/VLOOKUP($B$186,'Monthly ER - LC to USD'!$A$1:$DG$200,BQ$204,FALSE)),"")</f>
        <v>0.54303833783943767</v>
      </c>
      <c r="BR186" s="17">
        <f>IFERROR(IF(ISBLANK(Diesel!BN185),"",(Diesel!BN185/100)/VLOOKUP($B$186,'Monthly ER - LC to USD'!$A$1:$DG$200,BR$204,FALSE)),"")</f>
        <v>0.58104521951960886</v>
      </c>
      <c r="BS186" s="17">
        <f>IFERROR(IF(ISBLANK(Diesel!BO185),"",(Diesel!BO185/100)/VLOOKUP($B$186,'Monthly ER - LC to USD'!$A$1:$DG$200,BS$204,FALSE)),"")</f>
        <v>0.55986382509245447</v>
      </c>
      <c r="BT186" s="17">
        <f>IFERROR(IF(ISBLANK(Diesel!BP185),"",(Diesel!BP185/100)/VLOOKUP($B$186,'Monthly ER - LC to USD'!$A$1:$DG$200,BT$204,FALSE)),"")</f>
        <v>0.60044293482542888</v>
      </c>
      <c r="BU186" s="17">
        <f>IFERROR(IF(ISBLANK(Diesel!BQ185),"",(Diesel!BQ185/100)/VLOOKUP($B$186,'Monthly ER - LC to USD'!$A$1:$DG$200,BU$204,FALSE)),"")</f>
        <v>0.60344182638553645</v>
      </c>
      <c r="BV186" s="17">
        <f>IFERROR(IF(ISBLANK(Diesel!BR185),"",(Diesel!BR185/100)/VLOOKUP($B$186,'Monthly ER - LC to USD'!$A$1:$DG$200,BV$204,FALSE)),"")</f>
        <v>0.60996436925930253</v>
      </c>
      <c r="BW186" s="17">
        <f>IFERROR(IF(ISBLANK(Diesel!BS185),"",(Diesel!BS185/100)/VLOOKUP($B$186,'Monthly ER - LC to USD'!$A$1:$DG$200,BW$204,FALSE)),"")</f>
        <v>0.60113649457160279</v>
      </c>
      <c r="BX186" s="17">
        <f>IFERROR(IF(ISBLANK(Diesel!BT185),"",(Diesel!BT185/100)/VLOOKUP($B$186,'Monthly ER - LC to USD'!$A$1:$DG$200,BX$204,FALSE)),"")</f>
        <v>0.62744861039686683</v>
      </c>
      <c r="BY186" s="17">
        <f>IFERROR(IF(ISBLANK(Diesel!BU185),"",(Diesel!BU185/100)/VLOOKUP($B$186,'Monthly ER - LC to USD'!$A$1:$DG$200,BY$204,FALSE)),"")</f>
        <v>0.80268200971872616</v>
      </c>
      <c r="BZ186" s="17">
        <f>IFERROR(IF(ISBLANK(Diesel!BV185),"",(Diesel!BV185/100)/VLOOKUP($B$186,'Monthly ER - LC to USD'!$A$1:$DG$200,BZ$204,FALSE)),"")</f>
        <v>0.7881928009393957</v>
      </c>
      <c r="CA186" s="17">
        <f>IFERROR(IF(ISBLANK(Diesel!BW185),"",(Diesel!BW185/100)/VLOOKUP($B$186,'Monthly ER - LC to USD'!$A$1:$DG$200,CA$204,FALSE)),"")</f>
        <v>0.7581596777712073</v>
      </c>
      <c r="CB186" s="17">
        <f>IFERROR(IF(ISBLANK(Diesel!BX185),"",(Diesel!BX185/100)/VLOOKUP($B$186,'Monthly ER - LC to USD'!$A$1:$DG$200,CB$204,FALSE)),"")</f>
        <v>0.77723475236097228</v>
      </c>
      <c r="CC186" s="17">
        <f>IFERROR(IF(ISBLANK(Diesel!BY185),"",(Diesel!BY185/100)/VLOOKUP($B$186,'Monthly ER - LC to USD'!$A$1:$DG$200,CC$204,FALSE)),"")</f>
        <v>0.84567057850566396</v>
      </c>
      <c r="CD186" s="17">
        <f>IFERROR(IF(ISBLANK(Diesel!BZ185),"",(Diesel!BZ185/100)/VLOOKUP($B$186,'Monthly ER - LC to USD'!$A$1:$DG$200,CD$204,FALSE)),"")</f>
        <v>1.3793253777018857</v>
      </c>
      <c r="CE186" s="17">
        <f>IFERROR(IF(ISBLANK(Diesel!CA185),"",(Diesel!CA185/100)/VLOOKUP($B$186,'Monthly ER - LC to USD'!$A$1:$DG$200,CE$204,FALSE)),"")</f>
        <v>1.2063676948104485</v>
      </c>
      <c r="CF186" s="17">
        <f>IFERROR(IF(ISBLANK(Diesel!CB185),"",(Diesel!CB185/100)/VLOOKUP($B$186,'Monthly ER - LC to USD'!$A$1:$DG$200,CF$204,FALSE)),"")</f>
        <v>1.1114231203597418</v>
      </c>
      <c r="CG186" s="17">
        <f>IFERROR(IF(ISBLANK(Diesel!CC185),"",(Diesel!CC185/100)/VLOOKUP($B$186,'Monthly ER - LC to USD'!$A$1:$DG$200,CG$204,FALSE)),"")</f>
        <v>1.2688766290359679</v>
      </c>
      <c r="CH186" s="17">
        <f>IFERROR(IF(ISBLANK(Diesel!CD185),"",(Diesel!CD185/100)/VLOOKUP($B$186,'Monthly ER - LC to USD'!$A$1:$DG$200,CH$204,FALSE)),"")</f>
        <v>1.1463088704905433</v>
      </c>
      <c r="CI186" s="17">
        <f>IFERROR(IF(ISBLANK(Diesel!CE185),"",(Diesel!CE185/100)/VLOOKUP($B$186,'Monthly ER - LC to USD'!$A$1:$DG$200,CI$204,FALSE)),"")</f>
        <v>1.0671721047556066</v>
      </c>
      <c r="CJ186" s="17">
        <f>IFERROR(IF(ISBLANK(Diesel!CF185),"",(Diesel!CF185/100)/VLOOKUP($B$186,'Monthly ER - LC to USD'!$A$1:$DG$200,CJ$204,FALSE)),"")</f>
        <v>1.0062134998309022</v>
      </c>
      <c r="CK186" s="17">
        <f>IFERROR(IF(ISBLANK(Diesel!CG185),"",(Diesel!CG185/100)/VLOOKUP($B$186,'Monthly ER - LC to USD'!$A$1:$DG$200,CK$204,FALSE)),"")</f>
        <v>1.0916199749755651</v>
      </c>
      <c r="CL186" s="17">
        <f>IFERROR(IF(ISBLANK(Diesel!CH185),"",(Diesel!CH185/100)/VLOOKUP($B$186,'Monthly ER - LC to USD'!$A$1:$DG$200,CL$204,FALSE)),"")</f>
        <v>1.3120674293865404</v>
      </c>
      <c r="CM186" s="17">
        <f>IFERROR(IF(ISBLANK(Diesel!CI185),"",(Diesel!CI185/100)/VLOOKUP($B$186,'Monthly ER - LC to USD'!$A$1:$DG$200,CM$204,FALSE)),"")</f>
        <v>0.92538695276994432</v>
      </c>
      <c r="CN186" s="17">
        <f>IFERROR(IF(ISBLANK(Diesel!CJ185),"",(Diesel!CJ185/100)/VLOOKUP($B$186,'Monthly ER - LC to USD'!$A$1:$DG$200,CN$204,FALSE)),"")</f>
        <v>0.94812118150464786</v>
      </c>
      <c r="CO186" s="17">
        <f>IFERROR(IF(ISBLANK(Diesel!CK185),"",(Diesel!CK185/100)/VLOOKUP($B$186,'Monthly ER - LC to USD'!$A$1:$DG$200,CO$204,FALSE)),"")</f>
        <v>0.84707824536593301</v>
      </c>
      <c r="CP186" s="17">
        <f>IFERROR(IF(ISBLANK(Diesel!CL185),"",(Diesel!CL185/100)/VLOOKUP($B$186,'Monthly ER - LC to USD'!$A$1:$DG$200,CP$204,FALSE)),"")</f>
        <v>0.81279738704938131</v>
      </c>
      <c r="CQ186" s="17">
        <f>IFERROR(IF(ISBLANK(Diesel!CM185),"",(Diesel!CM185/100)/VLOOKUP($B$186,'Monthly ER - LC to USD'!$A$1:$DG$200,CQ$204,FALSE)),"")</f>
        <v>0.98362714210714897</v>
      </c>
      <c r="CR186" s="17">
        <f>IFERROR(IF(ISBLANK(Diesel!CN185),"",(Diesel!CN185/100)/VLOOKUP($B$186,'Monthly ER - LC to USD'!$A$1:$DG$200,CR$204,FALSE)),"")</f>
        <v>0.86237116161759297</v>
      </c>
      <c r="CS186" s="17">
        <f>IFERROR(IF(ISBLANK(Diesel!CO185),"",(Diesel!CO185/100)/VLOOKUP($B$186,'Monthly ER - LC to USD'!$A$1:$DG$200,CS$204,FALSE)),"")</f>
        <v>0.68058886255568263</v>
      </c>
      <c r="CT186" s="17">
        <f>IFERROR(IF(ISBLANK(Diesel!CP185),"",(Diesel!CP185/100)/VLOOKUP($B$186,'Monthly ER - LC to USD'!$A$1:$DG$200,CT$204,FALSE)),"")</f>
        <v>0.93886792267569741</v>
      </c>
      <c r="CU186" s="17">
        <f>IFERROR(IF(ISBLANK(Diesel!CQ185),"",(Diesel!CQ185/100)/VLOOKUP($B$186,'Monthly ER - LC to USD'!$A$1:$DG$200,CU$204,FALSE)),"")</f>
        <v>0.84045498490673098</v>
      </c>
      <c r="CV186" s="17">
        <f>IFERROR(IF(ISBLANK(Diesel!CR185),"",(Diesel!CR185/100)/VLOOKUP($B$186,'Monthly ER - LC to USD'!$A$1:$DG$200,CV$204,FALSE)),"")</f>
        <v>0.9266207034974161</v>
      </c>
      <c r="CW186" s="17">
        <f>IFERROR(IF(ISBLANK(Diesel!CS185),"",(Diesel!CS185/100)/VLOOKUP($B$186,'Monthly ER - LC to USD'!$A$1:$DG$200,CW$204,FALSE)),"")</f>
        <v>0.88396062557000699</v>
      </c>
      <c r="CX186" s="17">
        <f>IFERROR(IF(ISBLANK(Diesel!CT185),"",(Diesel!CT185/100)/VLOOKUP($B$186,'Monthly ER - LC to USD'!$A$1:$DG$200,CX$204,FALSE)),"")</f>
        <v>0.81776566419774821</v>
      </c>
      <c r="CY186" s="17">
        <f>IFERROR(IF(ISBLANK(Diesel!CU185),"",(Diesel!CU185/100)/VLOOKUP($B$186,'Monthly ER - LC to USD'!$A$1:$DG$200,CY$204,FALSE)),"")</f>
        <v>0.78712298126274982</v>
      </c>
      <c r="CZ186" s="17">
        <f>IFERROR(IF(ISBLANK(Diesel!CV185),"",(Diesel!CV185/100)/VLOOKUP($B$186,'Monthly ER - LC to USD'!$A$1:$DG$200,CZ$204,FALSE)),"")</f>
        <v>0.78276138453886956</v>
      </c>
      <c r="DA186" s="17">
        <f>IFERROR(IF(ISBLANK(Diesel!CW185),"",(Diesel!CW185/100)/VLOOKUP($B$186,'Monthly ER - LC to USD'!$A$1:$DG$200,DA$204,FALSE)),"")</f>
        <v>0.81599335360515035</v>
      </c>
      <c r="DB186" s="17">
        <f>IFERROR(IF(ISBLANK(Diesel!CX185),"",(Diesel!CX185/100)/VLOOKUP($B$186,'Monthly ER - LC to USD'!$A$1:$DG$200,DB$204,FALSE)),"")</f>
        <v>0.82447075151626481</v>
      </c>
      <c r="DC186" s="17">
        <f>IFERROR(IF(ISBLANK(Diesel!CY185),"",(Diesel!CY185/100)/VLOOKUP($B$186,'Monthly ER - LC to USD'!$A$1:$DG$200,DC$204,FALSE)),"")</f>
        <v>0.80784007254778423</v>
      </c>
      <c r="DD186" s="17">
        <f>IFERROR(IF(ISBLANK(Diesel!CZ185),"",(Diesel!CZ185/100)/VLOOKUP($B$186,'Monthly ER - LC to USD'!$A$1:$DG$200,DD$204,FALSE)),"")</f>
        <v>0.7462769708155147</v>
      </c>
      <c r="DE186" s="17">
        <f>IFERROR(IF(ISBLANK(Diesel!DA185),"",(Diesel!DA185/100)/VLOOKUP($B$186,'Monthly ER - LC to USD'!$A$1:$DG$200,DE$204,FALSE)),"")</f>
        <v>0.75050459885401899</v>
      </c>
      <c r="DF186" s="17">
        <f>IFERROR(IF(ISBLANK(Diesel!DB185),"",(Diesel!DB185/100)/VLOOKUP($B$186,'Monthly ER - LC to USD'!$A$1:$DG$200,DF$204,FALSE)),"")</f>
        <v>0.76914306684347677</v>
      </c>
      <c r="DG186" s="17">
        <f>IFERROR(IF(ISBLANK(Diesel!DC185),"",(Diesel!DC185/100)/VLOOKUP($B$186,'Monthly ER - LC to USD'!$A$1:$DG$200,DG$204,FALSE)),"")</f>
        <v>0.72352557996095346</v>
      </c>
      <c r="DH186" s="17">
        <f>IFERROR(IF(ISBLANK(Diesel!DD185),"",(Diesel!DD185/100)/VLOOKUP($B$186,'Monthly ER - LC to USD'!$A$1:$DG$200,DH$204,FALSE)),"")</f>
        <v>0.66948516393215862</v>
      </c>
      <c r="DI186" s="17">
        <f>IFERROR(IF(ISBLANK(Diesel!DE185),"",(Diesel!DE185/100)/VLOOKUP($B$186,'Monthly ER - LC to USD'!$A$1:$DG$200,DI$204,FALSE)),"")</f>
        <v>0.71102669477141767</v>
      </c>
      <c r="DJ186" s="17">
        <f>IFERROR(IF(ISBLANK(Diesel!DF185),"",(Diesel!DF185/100)/VLOOKUP($B$186,'Monthly ER - LC to USD'!$A$1:$DG$200,DJ$204,FALSE)),"")</f>
        <v>0.69911679458738152</v>
      </c>
      <c r="DK186" s="17">
        <f>IFERROR(IF(ISBLANK(Diesel!DG185),"",(Diesel!DG185/100)/VLOOKUP($B$186,'Monthly ER - LC to USD'!$A$1:$DO$200,DK$204,FALSE)),"")</f>
        <v>0.69509393284599919</v>
      </c>
      <c r="DL186" s="17">
        <f>IFERROR(IF(ISBLANK(Diesel!DH185),"",(Diesel!DH185/100)/VLOOKUP($B$186,'Monthly ER - LC to USD'!$A$1:$DO$200,DL$204,FALSE)),"")</f>
        <v>0.75262727025255938</v>
      </c>
      <c r="DM186" s="17">
        <f>IFERROR(IF(ISBLANK(Diesel!DI185),"",(Diesel!DI185/100)/VLOOKUP($B$186,'Monthly ER - LC to USD'!$A$1:$DO$200,DM$204,FALSE)),"")</f>
        <v>0.72582111804418148</v>
      </c>
      <c r="DN186" s="17">
        <f>IFERROR(IF(ISBLANK(Diesel!DJ185),"",(Diesel!DJ185/100)/VLOOKUP($B$186,'Monthly ER - LC to USD'!$A$1:$DO$200,DN$204,FALSE)),"")</f>
        <v>0.69418959367725952</v>
      </c>
    </row>
    <row r="187" spans="1:119" x14ac:dyDescent="0.3">
      <c r="A187" s="17" t="s">
        <v>964</v>
      </c>
      <c r="B187" s="17" t="s">
        <v>359</v>
      </c>
      <c r="C187" s="17" t="str">
        <f>VLOOKUP(B187,'Monthly ER - LC to USD'!$A$1:$DG$200,2,FALSE)</f>
        <v>GBR</v>
      </c>
      <c r="D187" s="19" t="s">
        <v>786</v>
      </c>
      <c r="E187" s="19" t="s">
        <v>584</v>
      </c>
      <c r="F187" s="19">
        <v>1</v>
      </c>
      <c r="G187" s="17">
        <f>IFERROR(IF(ISBLANK(Diesel!C186),"",(Diesel!C186/100)/VLOOKUP($B$187,'Monthly ER - LC to USD'!$A$1:$DG$200,G$204,FALSE)),"")</f>
        <v>0.57074117680542014</v>
      </c>
      <c r="H187" s="17">
        <f>IFERROR(IF(ISBLANK(Diesel!D186),"",(Diesel!D186/100)/VLOOKUP($B$187,'Monthly ER - LC to USD'!$A$1:$DG$200,H$204,FALSE)),"")</f>
        <v>0.50737012486066901</v>
      </c>
      <c r="I187" s="17">
        <f>IFERROR(IF(ISBLANK(Diesel!E186),"",(Diesel!E186/100)/VLOOKUP($B$187,'Monthly ER - LC to USD'!$A$1:$DG$200,I$204,FALSE)),"")</f>
        <v>0.47858287121731158</v>
      </c>
      <c r="J187" s="17">
        <f>IFERROR(IF(ISBLANK(Diesel!F186),"",(Diesel!F186/100)/VLOOKUP($B$187,'Monthly ER - LC to USD'!$A$1:$DG$200,J$204,FALSE)),"")</f>
        <v>0.54429134648938526</v>
      </c>
      <c r="K187" s="17">
        <f>IFERROR(IF(ISBLANK(Diesel!G186),"",(Diesel!G186/100)/VLOOKUP($B$187,'Monthly ER - LC to USD'!$A$1:$DG$200,K$204,FALSE)),"")</f>
        <v>0.55584063868187417</v>
      </c>
      <c r="L187" s="17">
        <f>IFERROR(IF(ISBLANK(Diesel!H186),"",(Diesel!H186/100)/VLOOKUP($B$187,'Monthly ER - LC to USD'!$A$1:$DG$200,L$204,FALSE)),"")</f>
        <v>0.61128694661789362</v>
      </c>
      <c r="M187" s="17">
        <f>IFERROR(IF(ISBLANK(Diesel!I186),"",(Diesel!I186/100)/VLOOKUP($B$187,'Monthly ER - LC to USD'!$A$1:$DG$200,M$204,FALSE)),"")</f>
        <v>0.62849537559214985</v>
      </c>
      <c r="N187" s="17">
        <f>IFERROR(IF(ISBLANK(Diesel!J186),"",(Diesel!J186/100)/VLOOKUP($B$187,'Monthly ER - LC to USD'!$A$1:$DG$200,N$204,FALSE)),"")</f>
        <v>0.58483186136169751</v>
      </c>
      <c r="O187" s="17">
        <f>IFERROR(IF(ISBLANK(Diesel!K186),"",(Diesel!K186/100)/VLOOKUP($B$187,'Monthly ER - LC to USD'!$A$1:$DG$200,O$204,FALSE)),"")</f>
        <v>0.57311979288812842</v>
      </c>
      <c r="P187" s="17">
        <f>IFERROR(IF(ISBLANK(Diesel!L186),"",(Diesel!L186/100)/VLOOKUP($B$187,'Monthly ER - LC to USD'!$A$1:$DG$200,P$204,FALSE)),"")</f>
        <v>0.58487415983843649</v>
      </c>
      <c r="Q187" s="17">
        <f>IFERROR(IF(ISBLANK(Diesel!M186),"",(Diesel!M186/100)/VLOOKUP($B$187,'Monthly ER - LC to USD'!$A$1:$DG$200,Q$204,FALSE)),"")</f>
        <v>0.62009572194361084</v>
      </c>
      <c r="R187" s="17">
        <f>IFERROR(IF(ISBLANK(Diesel!N186),"",(Diesel!N186/100)/VLOOKUP($B$187,'Monthly ER - LC to USD'!$A$1:$DG$200,R$204,FALSE)),"")</f>
        <v>0.57303307633123812</v>
      </c>
      <c r="S187" s="17">
        <f>IFERROR(IF(ISBLANK(Diesel!O186),"",(Diesel!O186/100)/VLOOKUP($B$187,'Monthly ER - LC to USD'!$A$1:$DG$200,S$204,FALSE)),"")</f>
        <v>0.62336430274574128</v>
      </c>
      <c r="T187" s="17">
        <f>IFERROR(IF(ISBLANK(Diesel!P186),"",(Diesel!P186/100)/VLOOKUP($B$187,'Monthly ER - LC to USD'!$A$1:$DG$200,T$204,FALSE)),"")</f>
        <v>0.64175255746661741</v>
      </c>
      <c r="U187" s="17">
        <f>IFERROR(IF(ISBLANK(Diesel!Q186),"",(Diesel!Q186/100)/VLOOKUP($B$187,'Monthly ER - LC to USD'!$A$1:$DG$200,U$204,FALSE)),"")</f>
        <v>0.64497421148332057</v>
      </c>
      <c r="V187" s="17">
        <f>IFERROR(IF(ISBLANK(Diesel!R186),"",(Diesel!R186/100)/VLOOKUP($B$187,'Monthly ER - LC to USD'!$A$1:$DG$200,V$204,FALSE)),"")</f>
        <v>0.64449549495056724</v>
      </c>
      <c r="W187" s="17">
        <f>IFERROR(IF(ISBLANK(Diesel!S186),"",(Diesel!S186/100)/VLOOKUP($B$187,'Monthly ER - LC to USD'!$A$1:$DG$200,W$204,FALSE)),"")</f>
        <v>0.65026408470741759</v>
      </c>
      <c r="X187" s="17">
        <f>IFERROR(IF(ISBLANK(Diesel!T186),"",(Diesel!T186/100)/VLOOKUP($B$187,'Monthly ER - LC to USD'!$A$1:$DG$200,X$204,FALSE)),"")</f>
        <v>0.61984192828878848</v>
      </c>
      <c r="Y187" s="17">
        <f>IFERROR(IF(ISBLANK(Diesel!U186),"",(Diesel!U186/100)/VLOOKUP($B$187,'Monthly ER - LC to USD'!$A$1:$DG$200,Y$204,FALSE)),"")</f>
        <v>0.5837679290254576</v>
      </c>
      <c r="Z187" s="17">
        <f>IFERROR(IF(ISBLANK(Diesel!V186),"",(Diesel!V186/100)/VLOOKUP($B$187,'Monthly ER - LC to USD'!$A$1:$DG$200,Z$204,FALSE)),"")</f>
        <v>0.60389849099810389</v>
      </c>
      <c r="AA187" s="17">
        <f>IFERROR(IF(ISBLANK(Diesel!W186),"",(Diesel!W186/100)/VLOOKUP($B$187,'Monthly ER - LC to USD'!$A$1:$DG$200,AA$204,FALSE)),"")</f>
        <v>0.63078150990522286</v>
      </c>
      <c r="AB187" s="17">
        <f>IFERROR(IF(ISBLANK(Diesel!X186),"",(Diesel!X186/100)/VLOOKUP($B$187,'Monthly ER - LC to USD'!$A$1:$DG$200,AB$204,FALSE)),"")</f>
        <v>0.67410996686284252</v>
      </c>
      <c r="AC187" s="17">
        <f>IFERROR(IF(ISBLANK(Diesel!Y186),"",(Diesel!Y186/100)/VLOOKUP($B$187,'Monthly ER - LC to USD'!$A$1:$DG$200,AC$204,FALSE)),"")</f>
        <v>0.68230667383019539</v>
      </c>
      <c r="AD187" s="17">
        <f>IFERROR(IF(ISBLANK(Diesel!Z186),"",(Diesel!Z186/100)/VLOOKUP($B$187,'Monthly ER - LC to USD'!$A$1:$DG$200,AD$204,FALSE)),"")</f>
        <v>0.71700561584348166</v>
      </c>
      <c r="AE187" s="17">
        <f>IFERROR(IF(ISBLANK(Diesel!AA186),"",(Diesel!AA186/100)/VLOOKUP($B$187,'Monthly ER - LC to USD'!$A$1:$DG$200,AE$204,FALSE)),"")</f>
        <v>0.71432534323957919</v>
      </c>
      <c r="AF187" s="17">
        <f>IFERROR(IF(ISBLANK(Diesel!AB186),"",(Diesel!AB186/100)/VLOOKUP($B$187,'Monthly ER - LC to USD'!$A$1:$DG$200,AF$204,FALSE)),"")</f>
        <v>0.7740688852168699</v>
      </c>
      <c r="AG187" s="17">
        <f>IFERROR(IF(ISBLANK(Diesel!AC186),"",(Diesel!AC186/100)/VLOOKUP($B$187,'Monthly ER - LC to USD'!$A$1:$DG$200,AG$204,FALSE)),"")</f>
        <v>0.725502799461341</v>
      </c>
      <c r="AH187" s="17">
        <f>IFERROR(IF(ISBLANK(Diesel!AD186),"",(Diesel!AD186/100)/VLOOKUP($B$187,'Monthly ER - LC to USD'!$A$1:$DG$200,AH$204,FALSE)),"")</f>
        <v>0.734410801677849</v>
      </c>
      <c r="AI187" s="17">
        <f>IFERROR(IF(ISBLANK(Diesel!AE186),"",(Diesel!AE186/100)/VLOOKUP($B$187,'Monthly ER - LC to USD'!$A$1:$DG$200,AI$204,FALSE)),"")</f>
        <v>0.77995151252499284</v>
      </c>
      <c r="AJ187" s="17">
        <f>IFERROR(IF(ISBLANK(Diesel!AF186),"",(Diesel!AF186/100)/VLOOKUP($B$187,'Monthly ER - LC to USD'!$A$1:$DG$200,AJ$204,FALSE)),"")</f>
        <v>0.81643634468015747</v>
      </c>
      <c r="AK187" s="17">
        <f>IFERROR(IF(ISBLANK(Diesel!AG186),"",(Diesel!AG186/100)/VLOOKUP($B$187,'Monthly ER - LC to USD'!$A$1:$DG$200,AK$204,FALSE)),"")</f>
        <v>0.80876071912990222</v>
      </c>
      <c r="AL187" s="17">
        <f>IFERROR(IF(ISBLANK(Diesel!AH186),"",(Diesel!AH186/100)/VLOOKUP($B$187,'Monthly ER - LC to USD'!$A$1:$DG$200,AL$204,FALSE)),"")</f>
        <v>0.80208177895295441</v>
      </c>
      <c r="AM187" s="17">
        <f>IFERROR(IF(ISBLANK(Diesel!AI186),"",(Diesel!AI186/100)/VLOOKUP($B$187,'Monthly ER - LC to USD'!$A$1:$DG$200,AM$204,FALSE)),"")</f>
        <v>0.79574882796510027</v>
      </c>
      <c r="AN187" s="17">
        <f>IFERROR(IF(ISBLANK(Diesel!AJ186),"",(Diesel!AJ186/100)/VLOOKUP($B$187,'Monthly ER - LC to USD'!$A$1:$DG$200,AN$204,FALSE)),"")</f>
        <v>0.832974076080925</v>
      </c>
      <c r="AO187" s="17">
        <f>IFERROR(IF(ISBLANK(Diesel!AK186),"",(Diesel!AK186/100)/VLOOKUP($B$187,'Monthly ER - LC to USD'!$A$1:$DG$200,AO$204,FALSE)),"")</f>
        <v>0.86462446289119654</v>
      </c>
      <c r="AP187" s="17">
        <f>IFERROR(IF(ISBLANK(Diesel!AL186),"",(Diesel!AL186/100)/VLOOKUP($B$187,'Monthly ER - LC to USD'!$A$1:$DG$200,AP$204,FALSE)),"")</f>
        <v>0.82336109333553531</v>
      </c>
      <c r="AQ187" s="17">
        <f>IFERROR(IF(ISBLANK(Diesel!AM186),"",(Diesel!AM186/100)/VLOOKUP($B$187,'Monthly ER - LC to USD'!$A$1:$DG$200,AQ$204,FALSE)),"")</f>
        <v>0.7473226051697921</v>
      </c>
      <c r="AR187" s="17">
        <f>IFERROR(IF(ISBLANK(Diesel!AN186),"",(Diesel!AN186/100)/VLOOKUP($B$187,'Monthly ER - LC to USD'!$A$1:$DG$200,AR$204,FALSE)),"")</f>
        <v>0.73178276451964985</v>
      </c>
      <c r="AS187" s="17">
        <f>IFERROR(IF(ISBLANK(Diesel!AO186),"",(Diesel!AO186/100)/VLOOKUP($B$187,'Monthly ER - LC to USD'!$A$1:$DG$200,AS$204,FALSE)),"")</f>
        <v>0.77251899273100821</v>
      </c>
      <c r="AT187" s="17">
        <f>IFERROR(IF(ISBLANK(Diesel!AP186),"",(Diesel!AP186/100)/VLOOKUP($B$187,'Monthly ER - LC to USD'!$A$1:$DG$200,AT$204,FALSE)),"")</f>
        <v>0.76563237627477965</v>
      </c>
      <c r="AU187" s="17">
        <f>IFERROR(IF(ISBLANK(Diesel!AQ186),"",(Diesel!AQ186/100)/VLOOKUP($B$187,'Monthly ER - LC to USD'!$A$1:$DG$200,AU$204,FALSE)),"")</f>
        <v>0.7841930456447973</v>
      </c>
      <c r="AV187" s="17">
        <f>IFERROR(IF(ISBLANK(Diesel!AR186),"",(Diesel!AR186/100)/VLOOKUP($B$187,'Monthly ER - LC to USD'!$A$1:$DG$200,AV$204,FALSE)),"")</f>
        <v>0.78087127253302113</v>
      </c>
      <c r="AW187" s="17">
        <f>IFERROR(IF(ISBLANK(Diesel!AS186),"",(Diesel!AS186/100)/VLOOKUP($B$187,'Monthly ER - LC to USD'!$A$1:$DG$200,AW$204,FALSE)),"")</f>
        <v>0.72595485532226189</v>
      </c>
      <c r="AX187" s="17">
        <f>IFERROR(IF(ISBLANK(Diesel!AT186),"",(Diesel!AT186/100)/VLOOKUP($B$187,'Monthly ER - LC to USD'!$A$1:$DG$200,AX$204,FALSE)),"")</f>
        <v>0.74540861292000349</v>
      </c>
      <c r="AY187" s="17">
        <f>IFERROR(IF(ISBLANK(Diesel!AU186),"",(Diesel!AU186/100)/VLOOKUP($B$187,'Monthly ER - LC to USD'!$A$1:$DG$200,AY$204,FALSE)),"")</f>
        <v>0.7144590962335774</v>
      </c>
      <c r="AZ187" s="17">
        <f>IFERROR(IF(ISBLANK(Diesel!AV186),"",(Diesel!AV186/100)/VLOOKUP($B$187,'Monthly ER - LC to USD'!$A$1:$DG$200,AZ$204,FALSE)),"")</f>
        <v>0.74078171258972469</v>
      </c>
      <c r="BA187" s="17">
        <f>IFERROR(IF(ISBLANK(Diesel!AW186),"",(Diesel!AW186/100)/VLOOKUP($B$187,'Monthly ER - LC to USD'!$A$1:$DG$200,BA$204,FALSE)),"")</f>
        <v>0.74924663863050034</v>
      </c>
      <c r="BB187" s="17">
        <f>IFERROR(IF(ISBLANK(Diesel!AX186),"",(Diesel!AX186/100)/VLOOKUP($B$187,'Monthly ER - LC to USD'!$A$1:$DG$200,BB$204,FALSE)),"")</f>
        <v>0.75195385257452296</v>
      </c>
      <c r="BC187" s="17">
        <f>IFERROR(IF(ISBLANK(Diesel!AY186),"",(Diesel!AY186/100)/VLOOKUP($B$187,'Monthly ER - LC to USD'!$A$1:$DG$200,BC$204,FALSE)),"")</f>
        <v>0.75350623762856139</v>
      </c>
      <c r="BD187" s="17">
        <f>IFERROR(IF(ISBLANK(Diesel!AZ186),"",(Diesel!AZ186/100)/VLOOKUP($B$187,'Monthly ER - LC to USD'!$A$1:$DG$200,BD$204,FALSE)),"")</f>
        <v>0.78316453376100537</v>
      </c>
      <c r="BE187" s="17">
        <f>IFERROR(IF(ISBLANK(Diesel!BA186),"",(Diesel!BA186/100)/VLOOKUP($B$187,'Monthly ER - LC to USD'!$A$1:$DG$200,BE$204,FALSE)),"")</f>
        <v>0.70191553231966253</v>
      </c>
      <c r="BF187" s="17">
        <f>IFERROR(IF(ISBLANK(Diesel!BB186),"",(Diesel!BB186/100)/VLOOKUP($B$187,'Monthly ER - LC to USD'!$A$1:$DG$200,BF$204,FALSE)),"")</f>
        <v>0.57263468180309118</v>
      </c>
      <c r="BG187" s="17">
        <f>IFERROR(IF(ISBLANK(Diesel!BC186),"",(Diesel!BC186/100)/VLOOKUP($B$187,'Monthly ER - LC to USD'!$A$1:$DG$200,BG$204,FALSE)),"")</f>
        <v>0.51166740305709579</v>
      </c>
      <c r="BH187" s="17">
        <f>IFERROR(IF(ISBLANK(Diesel!BD186),"",(Diesel!BD186/100)/VLOOKUP($B$187,'Monthly ER - LC to USD'!$A$1:$DG$200,BH$204,FALSE)),"")</f>
        <v>0.4723164916156315</v>
      </c>
      <c r="BI187" s="17">
        <f>IFERROR(IF(ISBLANK(Diesel!BE186),"",(Diesel!BE186/100)/VLOOKUP($B$187,'Monthly ER - LC to USD'!$A$1:$DG$200,BI$204,FALSE)),"")</f>
        <v>0.54108337869885414</v>
      </c>
      <c r="BJ187" s="17">
        <f>IFERROR(IF(ISBLANK(Diesel!BF186),"",(Diesel!BF186/100)/VLOOKUP($B$187,'Monthly ER - LC to USD'!$A$1:$DG$200,BJ$204,FALSE)),"")</f>
        <v>0.58271412586421201</v>
      </c>
      <c r="BK187" s="17">
        <f>IFERROR(IF(ISBLANK(Diesel!BG186),"",(Diesel!BG186/100)/VLOOKUP($B$187,'Monthly ER - LC to USD'!$A$1:$DG$200,BK$204,FALSE)),"")</f>
        <v>0.60635912656683777</v>
      </c>
      <c r="BL187" s="17">
        <f>IFERROR(IF(ISBLANK(Diesel!BH186),"",(Diesel!BH186/100)/VLOOKUP($B$187,'Monthly ER - LC to USD'!$A$1:$DG$200,BL$204,FALSE)),"")</f>
        <v>0.54932375109871157</v>
      </c>
      <c r="BM187" s="17">
        <f>IFERROR(IF(ISBLANK(Diesel!BI186),"",(Diesel!BI186/100)/VLOOKUP($B$187,'Monthly ER - LC to USD'!$A$1:$DG$200,BM$204,FALSE)),"")</f>
        <v>0.57623013191679573</v>
      </c>
      <c r="BN187" s="17">
        <f>IFERROR(IF(ISBLANK(Diesel!BJ186),"",(Diesel!BJ186/100)/VLOOKUP($B$187,'Monthly ER - LC to USD'!$A$1:$DG$200,BN$204,FALSE)),"")</f>
        <v>0.56836256653859407</v>
      </c>
      <c r="BO187" s="17">
        <f>IFERROR(IF(ISBLANK(Diesel!BK186),"",(Diesel!BK186/100)/VLOOKUP($B$187,'Monthly ER - LC to USD'!$A$1:$DG$200,BO$204,FALSE)),"")</f>
        <v>0.64753965542748781</v>
      </c>
      <c r="BP187" s="17">
        <f>IFERROR(IF(ISBLANK(Diesel!BL186),"",(Diesel!BL186/100)/VLOOKUP($B$187,'Monthly ER - LC to USD'!$A$1:$DG$200,BP$204,FALSE)),"")</f>
        <v>0.68012038445534351</v>
      </c>
      <c r="BQ187" s="17">
        <f>IFERROR(IF(ISBLANK(Diesel!BM186),"",(Diesel!BM186/100)/VLOOKUP($B$187,'Monthly ER - LC to USD'!$A$1:$DG$200,BQ$204,FALSE)),"")</f>
        <v>0.73238029870034427</v>
      </c>
      <c r="BR187" s="17">
        <f>IFERROR(IF(ISBLANK(Diesel!BN186),"",(Diesel!BN186/100)/VLOOKUP($B$187,'Monthly ER - LC to USD'!$A$1:$DG$200,BR$204,FALSE)),"")</f>
        <v>0.7721309261270447</v>
      </c>
      <c r="BS187" s="17">
        <f>IFERROR(IF(ISBLANK(Diesel!BO186),"",(Diesel!BO186/100)/VLOOKUP($B$187,'Monthly ER - LC to USD'!$A$1:$DG$200,BS$204,FALSE)),"")</f>
        <v>0.74970885487437355</v>
      </c>
      <c r="BT187" s="17">
        <f>IFERROR(IF(ISBLANK(Diesel!BP186),"",(Diesel!BP186/100)/VLOOKUP($B$187,'Monthly ER - LC to USD'!$A$1:$DG$200,BT$204,FALSE)),"")</f>
        <v>0.79517560250931141</v>
      </c>
      <c r="BU187" s="17">
        <f>IFERROR(IF(ISBLANK(Diesel!BQ186),"",(Diesel!BQ186/100)/VLOOKUP($B$187,'Monthly ER - LC to USD'!$A$1:$DG$200,BU$204,FALSE)),"")</f>
        <v>0.79810023019927634</v>
      </c>
      <c r="BV187" s="17">
        <f>IFERROR(IF(ISBLANK(Diesel!BR186),"",(Diesel!BR186/100)/VLOOKUP($B$187,'Monthly ER - LC to USD'!$A$1:$DG$200,BV$204,FALSE)),"")</f>
        <v>0.80208296429760695</v>
      </c>
      <c r="BW187" s="17">
        <f>IFERROR(IF(ISBLANK(Diesel!BS186),"",(Diesel!BS186/100)/VLOOKUP($B$187,'Monthly ER - LC to USD'!$A$1:$DG$200,BW$204,FALSE)),"")</f>
        <v>0.7926481659132476</v>
      </c>
      <c r="BX187" s="17">
        <f>IFERROR(IF(ISBLANK(Diesel!BT186),"",(Diesel!BT186/100)/VLOOKUP($B$187,'Monthly ER - LC to USD'!$A$1:$DG$200,BX$204,FALSE)),"")</f>
        <v>0.81953385452447036</v>
      </c>
      <c r="BY187" s="17">
        <f>IFERROR(IF(ISBLANK(Diesel!BU186),"",(Diesel!BU186/100)/VLOOKUP($B$187,'Monthly ER - LC to USD'!$A$1:$DG$200,BY$204,FALSE)),"")</f>
        <v>1.0029244095005529</v>
      </c>
      <c r="BZ187" s="17">
        <f>IFERROR(IF(ISBLANK(Diesel!BV186),"",(Diesel!BV186/100)/VLOOKUP($B$187,'Monthly ER - LC to USD'!$A$1:$DG$200,BZ$204,FALSE)),"")</f>
        <v>0.98521017733396754</v>
      </c>
      <c r="CA187" s="17">
        <f>IFERROR(IF(ISBLANK(Diesel!BW186),"",(Diesel!BW186/100)/VLOOKUP($B$187,'Monthly ER - LC to USD'!$A$1:$DG$200,CA$204,FALSE)),"")</f>
        <v>0.95170331695413435</v>
      </c>
      <c r="CB187" s="17">
        <f>IFERROR(IF(ISBLANK(Diesel!BX186),"",(Diesel!BX186/100)/VLOOKUP($B$187,'Monthly ER - LC to USD'!$A$1:$DG$200,CB$204,FALSE)),"")</f>
        <v>0.9747207429316127</v>
      </c>
      <c r="CC187" s="17">
        <f>IFERROR(IF(ISBLANK(Diesel!BY186),"",(Diesel!BY186/100)/VLOOKUP($B$187,'Monthly ER - LC to USD'!$A$1:$DG$200,CC$204,FALSE)),"")</f>
        <v>1.0462664172721072</v>
      </c>
      <c r="CD187" s="17">
        <f>IFERROR(IF(ISBLANK(Diesel!BZ186),"",(Diesel!BZ186/100)/VLOOKUP($B$187,'Monthly ER - LC to USD'!$A$1:$DG$200,CD$204,FALSE)),"")</f>
        <v>1.6023061355622443</v>
      </c>
      <c r="CE187" s="17">
        <f>IFERROR(IF(ISBLANK(Diesel!CA186),"",(Diesel!CA186/100)/VLOOKUP($B$187,'Monthly ER - LC to USD'!$A$1:$DG$200,CE$204,FALSE)),"")</f>
        <v>1.4050530413159168</v>
      </c>
      <c r="CF187" s="17">
        <f>IFERROR(IF(ISBLANK(Diesel!CB186),"",(Diesel!CB186/100)/VLOOKUP($B$187,'Monthly ER - LC to USD'!$A$1:$DG$200,CF$204,FALSE)),"")</f>
        <v>1.3001095906788145</v>
      </c>
      <c r="CG187" s="17">
        <f>IFERROR(IF(ISBLANK(Diesel!CC186),"",(Diesel!CC186/100)/VLOOKUP($B$187,'Monthly ER - LC to USD'!$A$1:$DG$200,CG$204,FALSE)),"")</f>
        <v>1.4639007036323977</v>
      </c>
      <c r="CH187" s="17">
        <f>IFERROR(IF(ISBLANK(Diesel!CD186),"",(Diesel!CD186/100)/VLOOKUP($B$187,'Monthly ER - LC to USD'!$A$1:$DG$200,CH$204,FALSE)),"")</f>
        <v>1.3317587466824581</v>
      </c>
      <c r="CI187" s="17">
        <f>IFERROR(IF(ISBLANK(Diesel!CE186),"",(Diesel!CE186/100)/VLOOKUP($B$187,'Monthly ER - LC to USD'!$A$1:$DG$200,CI$204,FALSE)),"")</f>
        <v>1.2485868539088929</v>
      </c>
      <c r="CJ187" s="17">
        <f>IFERROR(IF(ISBLANK(Diesel!CF186),"",(Diesel!CF186/100)/VLOOKUP($B$187,'Monthly ER - LC to USD'!$A$1:$DG$200,CJ$204,FALSE)),"")</f>
        <v>1.1777157502562381</v>
      </c>
      <c r="CK187" s="17">
        <f>IFERROR(IF(ISBLANK(Diesel!CG186),"",(Diesel!CG186/100)/VLOOKUP($B$187,'Monthly ER - LC to USD'!$A$1:$DG$200,CK$204,FALSE)),"")</f>
        <v>1.2668610653623469</v>
      </c>
      <c r="CL187" s="17">
        <f>IFERROR(IF(ISBLANK(Diesel!CH186),"",(Diesel!CH186/100)/VLOOKUP($B$187,'Monthly ER - LC to USD'!$A$1:$DG$200,CL$204,FALSE)),"")</f>
        <v>1.5031284000840375</v>
      </c>
      <c r="CM187" s="17">
        <f>IFERROR(IF(ISBLANK(Diesel!CI186),"",(Diesel!CI186/100)/VLOOKUP($B$187,'Monthly ER - LC to USD'!$A$1:$DG$200,CM$204,FALSE)),"")</f>
        <v>1.1017854068893311</v>
      </c>
      <c r="CN187" s="17">
        <f>IFERROR(IF(ISBLANK(Diesel!CJ186),"",(Diesel!CJ186/100)/VLOOKUP($B$187,'Monthly ER - LC to USD'!$A$1:$DG$200,CN$204,FALSE)),"")</f>
        <v>1.1262277335954927</v>
      </c>
      <c r="CO187" s="17">
        <f>IFERROR(IF(ISBLANK(Diesel!CK186),"",(Diesel!CK186/100)/VLOOKUP($B$187,'Monthly ER - LC to USD'!$A$1:$DG$200,CO$204,FALSE)),"")</f>
        <v>1.0185987437404536</v>
      </c>
      <c r="CP187" s="17">
        <f>IFERROR(IF(ISBLANK(Diesel!CL186),"",(Diesel!CL186/100)/VLOOKUP($B$187,'Monthly ER - LC to USD'!$A$1:$DG$200,CP$204,FALSE)),"")</f>
        <v>0.98322270790077582</v>
      </c>
      <c r="CQ187" s="17">
        <f>IFERROR(IF(ISBLANK(Diesel!CM186),"",(Diesel!CM186/100)/VLOOKUP($B$187,'Monthly ER - LC to USD'!$A$1:$DG$200,CQ$204,FALSE)),"")</f>
        <v>1.1656817257980909</v>
      </c>
      <c r="CR187" s="17">
        <f>IFERROR(IF(ISBLANK(Diesel!CN186),"",(Diesel!CN186/100)/VLOOKUP($B$187,'Monthly ER - LC to USD'!$A$1:$DG$200,CR$204,FALSE)),"")</f>
        <v>1.0388709699558389</v>
      </c>
      <c r="CS187" s="17">
        <f>IFERROR(IF(ISBLANK(Diesel!CO186),"",(Diesel!CO186/100)/VLOOKUP($B$187,'Monthly ER - LC to USD'!$A$1:$DG$200,CS$204,FALSE)),"")</f>
        <v>0.84946975335898567</v>
      </c>
      <c r="CT187" s="17">
        <f>IFERROR(IF(ISBLANK(Diesel!CP186),"",(Diesel!CP186/100)/VLOOKUP($B$187,'Monthly ER - LC to USD'!$A$1:$DG$200,CT$204,FALSE)),"")</f>
        <v>1.1235623771690735</v>
      </c>
      <c r="CU187" s="17">
        <f>IFERROR(IF(ISBLANK(Diesel!CQ186),"",(Diesel!CQ186/100)/VLOOKUP($B$187,'Monthly ER - LC to USD'!$A$1:$DG$200,CU$204,FALSE)),"")</f>
        <v>1.0183416693888603</v>
      </c>
      <c r="CV187" s="17">
        <f>IFERROR(IF(ISBLANK(Diesel!CR186),"",(Diesel!CR186/100)/VLOOKUP($B$187,'Monthly ER - LC to USD'!$A$1:$DG$200,CV$204,FALSE)),"")</f>
        <v>1.1054627409657227</v>
      </c>
      <c r="CW187" s="17">
        <f>IFERROR(IF(ISBLANK(Diesel!CS186),"",(Diesel!CS186/100)/VLOOKUP($B$187,'Monthly ER - LC to USD'!$A$1:$DG$200,CW$204,FALSE)),"")</f>
        <v>1.0582788923772113</v>
      </c>
      <c r="CX187" s="17">
        <f>IFERROR(IF(ISBLANK(Diesel!CT186),"",(Diesel!CT186/100)/VLOOKUP($B$187,'Monthly ER - LC to USD'!$A$1:$DG$200,CX$204,FALSE)),"")</f>
        <v>0.99138906825880935</v>
      </c>
      <c r="CY187" s="17">
        <f>IFERROR(IF(ISBLANK(Diesel!CU186),"",(Diesel!CU186/100)/VLOOKUP($B$187,'Monthly ER - LC to USD'!$A$1:$DG$200,CY$204,FALSE)),"")</f>
        <v>0.96168896551636895</v>
      </c>
      <c r="CZ187" s="17">
        <f>IFERROR(IF(ISBLANK(Diesel!CV186),"",(Diesel!CV186/100)/VLOOKUP($B$187,'Monthly ER - LC to USD'!$A$1:$DG$200,CZ$204,FALSE)),"")</f>
        <v>0.95774629468177841</v>
      </c>
      <c r="DA187" s="17">
        <f>IFERROR(IF(ISBLANK(Diesel!CW186),"",(Diesel!CW186/100)/VLOOKUP($B$187,'Monthly ER - LC to USD'!$A$1:$DG$200,DA$204,FALSE)),"")</f>
        <v>0.99176349294337651</v>
      </c>
      <c r="DB187" s="17">
        <f>IFERROR(IF(ISBLANK(Diesel!CX186),"",(Diesel!CX186/100)/VLOOKUP($B$187,'Monthly ER - LC to USD'!$A$1:$DG$200,DB$204,FALSE)),"")</f>
        <v>1.0016280179273334</v>
      </c>
      <c r="DC187" s="17">
        <f>IFERROR(IF(ISBLANK(Diesel!CY186),"",(Diesel!CY186/100)/VLOOKUP($B$187,'Monthly ER - LC to USD'!$A$1:$DG$200,DC$204,FALSE)),"")</f>
        <v>0.98203061072967879</v>
      </c>
      <c r="DD187" s="17">
        <f>IFERROR(IF(ISBLANK(Diesel!CZ186),"",(Diesel!CZ186/100)/VLOOKUP($B$187,'Monthly ER - LC to USD'!$A$1:$DG$200,DD$204,FALSE)),"")</f>
        <v>0.91860061332785758</v>
      </c>
      <c r="DE187" s="17">
        <f>IFERROR(IF(ISBLANK(Diesel!DA186),"",(Diesel!DA186/100)/VLOOKUP($B$187,'Monthly ER - LC to USD'!$A$1:$DG$200,DE$204,FALSE)),"")</f>
        <v>0.92392806681242123</v>
      </c>
      <c r="DF187" s="17">
        <f>IFERROR(IF(ISBLANK(Diesel!DB186),"",(Diesel!DB186/100)/VLOOKUP($B$187,'Monthly ER - LC to USD'!$A$1:$DG$200,DF$204,FALSE)),"")</f>
        <v>0.94505940317413262</v>
      </c>
      <c r="DG187" s="17">
        <f>IFERROR(IF(ISBLANK(Diesel!DC186),"",(Diesel!DC186/100)/VLOOKUP($B$187,'Monthly ER - LC to USD'!$A$1:$DG$200,DG$204,FALSE)),"")</f>
        <v>0.89793308872753863</v>
      </c>
      <c r="DH187" s="17">
        <f>IFERROR(IF(ISBLANK(Diesel!DD186),"",(Diesel!DD186/100)/VLOOKUP($B$187,'Monthly ER - LC to USD'!$A$1:$DG$200,DH$204,FALSE)),"")</f>
        <v>0.84412259413614255</v>
      </c>
      <c r="DI187" s="17">
        <f>IFERROR(IF(ISBLANK(Diesel!DE186),"",(Diesel!DE186/100)/VLOOKUP($B$187,'Monthly ER - LC to USD'!$A$1:$DG$200,DI$204,FALSE)),"")</f>
        <v>0.88635048867515254</v>
      </c>
      <c r="DJ187" s="17">
        <f>IFERROR(IF(ISBLANK(Diesel!DF186),"",(Diesel!DF186/100)/VLOOKUP($B$187,'Monthly ER - LC to USD'!$A$1:$DG$200,DJ$204,FALSE)),"")</f>
        <v>0.87035281893056593</v>
      </c>
      <c r="DK187" s="17">
        <f>IFERROR(IF(ISBLANK(Diesel!DG186),"",(Diesel!DG186/100)/VLOOKUP($B$187,'Monthly ER - LC to USD'!$A$1:$DO$200,DK$204,FALSE)),"")</f>
        <v>0.86497307217882402</v>
      </c>
      <c r="DL187" s="17">
        <f>IFERROR(IF(ISBLANK(Diesel!DH186),"",(Diesel!DH186/100)/VLOOKUP($B$187,'Monthly ER - LC to USD'!$A$1:$DO$200,DL$204,FALSE)),"")</f>
        <v>0.92226102845089764</v>
      </c>
      <c r="DM187" s="17">
        <f>IFERROR(IF(ISBLANK(Diesel!DI186),"",(Diesel!DI186/100)/VLOOKUP($B$187,'Monthly ER - LC to USD'!$A$1:$DO$200,DM$204,FALSE)),"")</f>
        <v>0.89607152820440317</v>
      </c>
      <c r="DN187" s="17">
        <f>IFERROR(IF(ISBLANK(Diesel!DJ186),"",(Diesel!DJ186/100)/VLOOKUP($B$187,'Monthly ER - LC to USD'!$A$1:$DO$200,DN$204,FALSE)),"")</f>
        <v>0.86679846359927848</v>
      </c>
    </row>
    <row r="188" spans="1:119" x14ac:dyDescent="0.3">
      <c r="A188" s="17" t="s">
        <v>965</v>
      </c>
      <c r="B188" s="17" t="s">
        <v>364</v>
      </c>
      <c r="C188" s="17" t="str">
        <f>VLOOKUP(B188,'Monthly ER - LC to USD'!$A$1:$DG$200,2,FALSE)</f>
        <v>URY</v>
      </c>
      <c r="D188" s="19" t="s">
        <v>790</v>
      </c>
      <c r="E188" s="19" t="s">
        <v>584</v>
      </c>
      <c r="F188" s="19">
        <v>0</v>
      </c>
      <c r="G188" s="17" t="str">
        <f>IFERROR(IF(ISBLANK(Diesel!C187),"",(Diesel!C187)/VLOOKUP($B$188,'Monthly ER - LC to USD'!$A$1:$DG$200,G$204,FALSE)),"")</f>
        <v/>
      </c>
      <c r="H188" s="17" t="str">
        <f>IFERROR(IF(ISBLANK(Diesel!D187),"",(Diesel!D187)/VLOOKUP($B$188,'Monthly ER - LC to USD'!$A$1:$DG$200,H$204,FALSE)),"")</f>
        <v/>
      </c>
      <c r="I188" s="17" t="str">
        <f>IFERROR(IF(ISBLANK(Diesel!E187),"",(Diesel!E187)/VLOOKUP($B$188,'Monthly ER - LC to USD'!$A$1:$DG$200,I$204,FALSE)),"")</f>
        <v/>
      </c>
      <c r="J188" s="17" t="str">
        <f>IFERROR(IF(ISBLANK(Diesel!F187),"",(Diesel!F187)/VLOOKUP($B$188,'Monthly ER - LC to USD'!$A$1:$DG$200,J$204,FALSE)),"")</f>
        <v/>
      </c>
      <c r="K188" s="17" t="str">
        <f>IFERROR(IF(ISBLANK(Diesel!G187),"",(Diesel!G187)/VLOOKUP($B$188,'Monthly ER - LC to USD'!$A$1:$DG$200,K$204,FALSE)),"")</f>
        <v/>
      </c>
      <c r="L188" s="17" t="str">
        <f>IFERROR(IF(ISBLANK(Diesel!H187),"",(Diesel!H187)/VLOOKUP($B$188,'Monthly ER - LC to USD'!$A$1:$DG$200,L$204,FALSE)),"")</f>
        <v/>
      </c>
      <c r="M188" s="17" t="str">
        <f>IFERROR(IF(ISBLANK(Diesel!I187),"",(Diesel!I187)/VLOOKUP($B$188,'Monthly ER - LC to USD'!$A$1:$DG$200,M$204,FALSE)),"")</f>
        <v/>
      </c>
      <c r="N188" s="17" t="str">
        <f>IFERROR(IF(ISBLANK(Diesel!J187),"",(Diesel!J187)/VLOOKUP($B$188,'Monthly ER - LC to USD'!$A$1:$DG$200,N$204,FALSE)),"")</f>
        <v/>
      </c>
      <c r="O188" s="17" t="str">
        <f>IFERROR(IF(ISBLANK(Diesel!K187),"",(Diesel!K187)/VLOOKUP($B$188,'Monthly ER - LC to USD'!$A$1:$DG$200,O$204,FALSE)),"")</f>
        <v/>
      </c>
      <c r="P188" s="17" t="str">
        <f>IFERROR(IF(ISBLANK(Diesel!L187),"",(Diesel!L187)/VLOOKUP($B$188,'Monthly ER - LC to USD'!$A$1:$DG$200,P$204,FALSE)),"")</f>
        <v/>
      </c>
      <c r="Q188" s="17" t="str">
        <f>IFERROR(IF(ISBLANK(Diesel!M187),"",(Diesel!M187)/VLOOKUP($B$188,'Monthly ER - LC to USD'!$A$1:$DG$200,Q$204,FALSE)),"")</f>
        <v/>
      </c>
      <c r="R188" s="17" t="str">
        <f>IFERROR(IF(ISBLANK(Diesel!N187),"",(Diesel!N187)/VLOOKUP($B$188,'Monthly ER - LC to USD'!$A$1:$DG$200,R$204,FALSE)),"")</f>
        <v/>
      </c>
      <c r="S188" s="17" t="str">
        <f>IFERROR(IF(ISBLANK(Diesel!O187),"",(Diesel!O187)/VLOOKUP($B$188,'Monthly ER - LC to USD'!$A$1:$DG$200,S$204,FALSE)),"")</f>
        <v/>
      </c>
      <c r="T188" s="17" t="str">
        <f>IFERROR(IF(ISBLANK(Diesel!P187),"",(Diesel!P187)/VLOOKUP($B$188,'Monthly ER - LC to USD'!$A$1:$DG$200,T$204,FALSE)),"")</f>
        <v/>
      </c>
      <c r="U188" s="17" t="str">
        <f>IFERROR(IF(ISBLANK(Diesel!Q187),"",(Diesel!Q187)/VLOOKUP($B$188,'Monthly ER - LC to USD'!$A$1:$DG$200,U$204,FALSE)),"")</f>
        <v/>
      </c>
      <c r="V188" s="17" t="str">
        <f>IFERROR(IF(ISBLANK(Diesel!R187),"",(Diesel!R187)/VLOOKUP($B$188,'Monthly ER - LC to USD'!$A$1:$DG$200,V$204,FALSE)),"")</f>
        <v/>
      </c>
      <c r="W188" s="17" t="str">
        <f>IFERROR(IF(ISBLANK(Diesel!S187),"",(Diesel!S187)/VLOOKUP($B$188,'Monthly ER - LC to USD'!$A$1:$DG$200,W$204,FALSE)),"")</f>
        <v/>
      </c>
      <c r="X188" s="17" t="str">
        <f>IFERROR(IF(ISBLANK(Diesel!T187),"",(Diesel!T187)/VLOOKUP($B$188,'Monthly ER - LC to USD'!$A$1:$DG$200,X$204,FALSE)),"")</f>
        <v/>
      </c>
      <c r="Y188" s="17" t="str">
        <f>IFERROR(IF(ISBLANK(Diesel!U187),"",(Diesel!U187)/VLOOKUP($B$188,'Monthly ER - LC to USD'!$A$1:$DG$200,Y$204,FALSE)),"")</f>
        <v/>
      </c>
      <c r="Z188" s="17" t="str">
        <f>IFERROR(IF(ISBLANK(Diesel!V187),"",(Diesel!V187)/VLOOKUP($B$188,'Monthly ER - LC to USD'!$A$1:$DG$200,Z$204,FALSE)),"")</f>
        <v/>
      </c>
      <c r="AA188" s="17" t="str">
        <f>IFERROR(IF(ISBLANK(Diesel!W187),"",(Diesel!W187)/VLOOKUP($B$188,'Monthly ER - LC to USD'!$A$1:$DG$200,AA$204,FALSE)),"")</f>
        <v/>
      </c>
      <c r="AB188" s="17" t="str">
        <f>IFERROR(IF(ISBLANK(Diesel!X187),"",(Diesel!X187)/VLOOKUP($B$188,'Monthly ER - LC to USD'!$A$1:$DG$200,AB$204,FALSE)),"")</f>
        <v/>
      </c>
      <c r="AC188" s="17" t="str">
        <f>IFERROR(IF(ISBLANK(Diesel!Y187),"",(Diesel!Y187)/VLOOKUP($B$188,'Monthly ER - LC to USD'!$A$1:$DG$200,AC$204,FALSE)),"")</f>
        <v/>
      </c>
      <c r="AD188" s="17" t="str">
        <f>IFERROR(IF(ISBLANK(Diesel!Z187),"",(Diesel!Z187)/VLOOKUP($B$188,'Monthly ER - LC to USD'!$A$1:$DG$200,AD$204,FALSE)),"")</f>
        <v/>
      </c>
      <c r="AE188" s="17" t="str">
        <f>IFERROR(IF(ISBLANK(Diesel!AA187),"",(Diesel!AA187)/VLOOKUP($B$188,'Monthly ER - LC to USD'!$A$1:$DG$200,AE$204,FALSE)),"")</f>
        <v/>
      </c>
      <c r="AF188" s="17" t="str">
        <f>IFERROR(IF(ISBLANK(Diesel!AB187),"",(Diesel!AB187)/VLOOKUP($B$188,'Monthly ER - LC to USD'!$A$1:$DG$200,AF$204,FALSE)),"")</f>
        <v/>
      </c>
      <c r="AG188" s="17" t="str">
        <f>IFERROR(IF(ISBLANK(Diesel!AC187),"",(Diesel!AC187)/VLOOKUP($B$188,'Monthly ER - LC to USD'!$A$1:$DG$200,AG$204,FALSE)),"")</f>
        <v/>
      </c>
      <c r="AH188" s="17" t="str">
        <f>IFERROR(IF(ISBLANK(Diesel!AD187),"",(Diesel!AD187)/VLOOKUP($B$188,'Monthly ER - LC to USD'!$A$1:$DG$200,AH$204,FALSE)),"")</f>
        <v/>
      </c>
      <c r="AI188" s="17" t="str">
        <f>IFERROR(IF(ISBLANK(Diesel!AE187),"",(Diesel!AE187)/VLOOKUP($B$188,'Monthly ER - LC to USD'!$A$1:$DG$200,AI$204,FALSE)),"")</f>
        <v/>
      </c>
      <c r="AJ188" s="17" t="str">
        <f>IFERROR(IF(ISBLANK(Diesel!AF187),"",(Diesel!AF187)/VLOOKUP($B$188,'Monthly ER - LC to USD'!$A$1:$DG$200,AJ$204,FALSE)),"")</f>
        <v/>
      </c>
      <c r="AK188" s="17" t="str">
        <f>IFERROR(IF(ISBLANK(Diesel!AG187),"",(Diesel!AG187)/VLOOKUP($B$188,'Monthly ER - LC to USD'!$A$1:$DG$200,AK$204,FALSE)),"")</f>
        <v/>
      </c>
      <c r="AL188" s="17">
        <f>IFERROR(IF(ISBLANK(Diesel!AH187),"",(Diesel!AH187)/VLOOKUP($B$188,'Monthly ER - LC to USD'!$A$1:$DG$200,AL$204,FALSE)),"")</f>
        <v>1.9461169667679654</v>
      </c>
      <c r="AM188" s="17">
        <f>IFERROR(IF(ISBLANK(Diesel!AI187),"",(Diesel!AI187)/VLOOKUP($B$188,'Monthly ER - LC to USD'!$A$1:$DG$200,AM$204,FALSE)),"")</f>
        <v>1.9327504889284655</v>
      </c>
      <c r="AN188" s="17">
        <f>IFERROR(IF(ISBLANK(Diesel!AJ187),"",(Diesel!AJ187)/VLOOKUP($B$188,'Monthly ER - LC to USD'!$A$1:$DG$200,AN$204,FALSE)),"")</f>
        <v>1.8432506912190092</v>
      </c>
      <c r="AO188" s="17">
        <f>IFERROR(IF(ISBLANK(Diesel!AK187),"",(Diesel!AK187)/VLOOKUP($B$188,'Monthly ER - LC to USD'!$A$1:$DG$200,AO$204,FALSE)),"")</f>
        <v>1.8415512303750199</v>
      </c>
      <c r="AP188" s="17">
        <f>IFERROR(IF(ISBLANK(Diesel!AL187),"",(Diesel!AL187)/VLOOKUP($B$188,'Monthly ER - LC to USD'!$A$1:$DG$200,AP$204,FALSE)),"")</f>
        <v>1.8609335990640055</v>
      </c>
      <c r="AQ188" s="17">
        <f>IFERROR(IF(ISBLANK(Diesel!AM187),"",(Diesel!AM187)/VLOOKUP($B$188,'Monthly ER - LC to USD'!$A$1:$DG$200,AQ$204,FALSE)),"")</f>
        <v>1.8815575073523567</v>
      </c>
      <c r="AR188" s="17">
        <f>IFERROR(IF(ISBLANK(Diesel!AN187),"",(Diesel!AN187)/VLOOKUP($B$188,'Monthly ER - LC to USD'!$A$1:$DG$200,AR$204,FALSE)),"")</f>
        <v>1.8608461691288078</v>
      </c>
      <c r="AS188" s="17">
        <f>IFERROR(IF(ISBLANK(Diesel!AO187),"",(Diesel!AO187)/VLOOKUP($B$188,'Monthly ER - LC to USD'!$A$1:$DG$200,AS$204,FALSE)),"")</f>
        <v>1.8594518299184575</v>
      </c>
      <c r="AT188" s="17">
        <f>IFERROR(IF(ISBLANK(Diesel!AP187),"",(Diesel!AP187)/VLOOKUP($B$188,'Monthly ER - LC to USD'!$A$1:$DG$200,AT$204,FALSE)),"")</f>
        <v>1.8239134923248157</v>
      </c>
      <c r="AU188" s="17">
        <f>IFERROR(IF(ISBLANK(Diesel!AQ187),"",(Diesel!AQ187)/VLOOKUP($B$188,'Monthly ER - LC to USD'!$A$1:$DG$200,AU$204,FALSE)),"")</f>
        <v>1.7729018102029623</v>
      </c>
      <c r="AV188" s="17">
        <f>IFERROR(IF(ISBLANK(Diesel!AR187),"",(Diesel!AR187)/VLOOKUP($B$188,'Monthly ER - LC to USD'!$A$1:$DG$200,AV$204,FALSE)),"")</f>
        <v>1.7235774300095308</v>
      </c>
      <c r="AW188" s="17">
        <f>IFERROR(IF(ISBLANK(Diesel!AS187),"",(Diesel!AS187)/VLOOKUP($B$188,'Monthly ER - LC to USD'!$A$1:$DG$200,AW$204,FALSE)),"")</f>
        <v>1.7184030761116451</v>
      </c>
      <c r="AX188" s="17">
        <f>IFERROR(IF(ISBLANK(Diesel!AT187),"",(Diesel!AT187)/VLOOKUP($B$188,'Monthly ER - LC to USD'!$A$1:$DG$200,AX$204,FALSE)),"")</f>
        <v>1.7390860155961005</v>
      </c>
      <c r="AY188" s="17">
        <f>IFERROR(IF(ISBLANK(Diesel!AU187),"",(Diesel!AU187)/VLOOKUP($B$188,'Monthly ER - LC to USD'!$A$1:$DG$200,AY$204,FALSE)),"")</f>
        <v>1.6838511175519804</v>
      </c>
      <c r="AZ188" s="17">
        <f>IFERROR(IF(ISBLANK(Diesel!AV187),"",(Diesel!AV187)/VLOOKUP($B$188,'Monthly ER - LC to USD'!$A$1:$DG$200,AZ$204,FALSE)),"")</f>
        <v>1.6517684961956174</v>
      </c>
      <c r="BA188" s="17">
        <f>IFERROR(IF(ISBLANK(Diesel!AW187),"",(Diesel!AW187)/VLOOKUP($B$188,'Monthly ER - LC to USD'!$A$1:$DG$200,BA$204,FALSE)),"")</f>
        <v>1.6247171490771821</v>
      </c>
      <c r="BB188" s="17">
        <f>IFERROR(IF(ISBLANK(Diesel!AX187),"",(Diesel!AX187)/VLOOKUP($B$188,'Monthly ER - LC to USD'!$A$1:$DG$200,BB$204,FALSE)),"")</f>
        <v>1.6109647685195154</v>
      </c>
      <c r="BC188" s="17">
        <f>IFERROR(IF(ISBLANK(Diesel!AY187),"",(Diesel!AY187)/VLOOKUP($B$188,'Monthly ER - LC to USD'!$A$1:$DG$200,BC$204,FALSE)),"")</f>
        <v>1.6122050841924886</v>
      </c>
      <c r="BD188" s="17">
        <f>IFERROR(IF(ISBLANK(Diesel!AZ187),"",(Diesel!AZ187)/VLOOKUP($B$188,'Monthly ER - LC to USD'!$A$1:$DG$200,BD$204,FALSE)),"")</f>
        <v>1.6209258857049316</v>
      </c>
      <c r="BE188" s="17">
        <f>IFERROR(IF(ISBLANK(Diesel!BA187),"",(Diesel!BA187)/VLOOKUP($B$188,'Monthly ER - LC to USD'!$A$1:$DG$200,BE$204,FALSE)),"")</f>
        <v>1.5880407429410148</v>
      </c>
      <c r="BF188" s="17">
        <f>IFERROR(IF(ISBLANK(Diesel!BB187),"",(Diesel!BB187)/VLOOKUP($B$188,'Monthly ER - LC to USD'!$A$1:$DG$200,BF$204,FALSE)),"")</f>
        <v>1.4056212323958119</v>
      </c>
      <c r="BG188" s="17">
        <f>IFERROR(IF(ISBLANK(Diesel!BC187),"",(Diesel!BC187)/VLOOKUP($B$188,'Monthly ER - LC to USD'!$A$1:$DG$200,BG$204,FALSE)),"")</f>
        <v>1.3981225475177095</v>
      </c>
      <c r="BH188" s="17">
        <f>IFERROR(IF(ISBLANK(Diesel!BD187),"",(Diesel!BD187)/VLOOKUP($B$188,'Monthly ER - LC to USD'!$A$1:$DG$200,BH$204,FALSE)),"")</f>
        <v>1.3952922930132237</v>
      </c>
      <c r="BI188" s="17">
        <f>IFERROR(IF(ISBLANK(Diesel!BE187),"",(Diesel!BE187)/VLOOKUP($B$188,'Monthly ER - LC to USD'!$A$1:$DG$200,BI$204,FALSE)),"")</f>
        <v>1.42305232042066</v>
      </c>
      <c r="BJ188" s="17">
        <f>IFERROR(IF(ISBLANK(Diesel!BF187),"",(Diesel!BF187)/VLOOKUP($B$188,'Monthly ER - LC to USD'!$A$1:$DG$200,BJ$204,FALSE)),"")</f>
        <v>1.4083489061242493</v>
      </c>
      <c r="BK188" s="17">
        <f>IFERROR(IF(ISBLANK(Diesel!BG187),"",(Diesel!BG187)/VLOOKUP($B$188,'Monthly ER - LC to USD'!$A$1:$DG$200,BK$204,FALSE)),"")</f>
        <v>1.420900841754789</v>
      </c>
      <c r="BL188" s="17">
        <f>IFERROR(IF(ISBLANK(Diesel!BH187),"",(Diesel!BH187)/VLOOKUP($B$188,'Monthly ER - LC to USD'!$A$1:$DG$200,BL$204,FALSE)),"")</f>
        <v>1.4270545523393452</v>
      </c>
      <c r="BM188" s="17">
        <f>IFERROR(IF(ISBLANK(Diesel!BI187),"",(Diesel!BI187)/VLOOKUP($B$188,'Monthly ER - LC to USD'!$A$1:$DG$200,BM$204,FALSE)),"")</f>
        <v>1.4203779705470798</v>
      </c>
      <c r="BN188" s="17">
        <f>IFERROR(IF(ISBLANK(Diesel!BJ187),"",(Diesel!BJ187)/VLOOKUP($B$188,'Monthly ER - LC to USD'!$A$1:$DG$200,BN$204,FALSE)),"")</f>
        <v>1.41804938181471</v>
      </c>
      <c r="BO188" s="17">
        <f>IFERROR(IF(ISBLANK(Diesel!BK187),"",(Diesel!BK187)/VLOOKUP($B$188,'Monthly ER - LC to USD'!$A$1:$DG$200,BO$204,FALSE)),"")</f>
        <v>1.4299676865057773</v>
      </c>
      <c r="BP188" s="17" t="str">
        <f>IFERROR(IF(ISBLANK(Diesel!BL187),"",(Diesel!BL187)/VLOOKUP($B$188,'Monthly ER - LC to USD'!$A$1:$DG$200,BP$204,FALSE)),"")</f>
        <v/>
      </c>
      <c r="BQ188" s="17" t="str">
        <f>IFERROR(IF(ISBLANK(Diesel!BM187),"",(Diesel!BM187)/VLOOKUP($B$188,'Monthly ER - LC to USD'!$A$1:$DG$200,BQ$204,FALSE)),"")</f>
        <v/>
      </c>
      <c r="BR188" s="17" t="str">
        <f>IFERROR(IF(ISBLANK(Diesel!BN187),"",(Diesel!BN187)/VLOOKUP($B$188,'Monthly ER - LC to USD'!$A$1:$DG$200,BR$204,FALSE)),"")</f>
        <v/>
      </c>
      <c r="BS188" s="17" t="str">
        <f>IFERROR(IF(ISBLANK(Diesel!BO187),"",(Diesel!BO187)/VLOOKUP($B$188,'Monthly ER - LC to USD'!$A$1:$DG$200,BS$204,FALSE)),"")</f>
        <v/>
      </c>
      <c r="BT188" s="17" t="str">
        <f>IFERROR(IF(ISBLANK(Diesel!BP187),"",(Diesel!BP187)/VLOOKUP($B$188,'Monthly ER - LC to USD'!$A$1:$DG$200,BT$204,FALSE)),"")</f>
        <v/>
      </c>
      <c r="BU188" s="17" t="str">
        <f>IFERROR(IF(ISBLANK(Diesel!BQ187),"",(Diesel!BQ187)/VLOOKUP($B$188,'Monthly ER - LC to USD'!$A$1:$DG$200,BU$204,FALSE)),"")</f>
        <v/>
      </c>
      <c r="BV188" s="17" t="str">
        <f>IFERROR(IF(ISBLANK(Diesel!BR187),"",(Diesel!BR187)/VLOOKUP($B$188,'Monthly ER - LC to USD'!$A$1:$DG$200,BV$204,FALSE)),"")</f>
        <v/>
      </c>
      <c r="BW188" s="17">
        <f>IFERROR(IF(ISBLANK(Diesel!BS187),"",(Diesel!BS187)/VLOOKUP($B$188,'Monthly ER - LC to USD'!$A$1:$DG$200,BW$204,FALSE)),"")</f>
        <v>1.5713212457125527</v>
      </c>
      <c r="BX188" s="17">
        <f>IFERROR(IF(ISBLANK(Diesel!BT187),"",(Diesel!BT187)/VLOOKUP($B$188,'Monthly ER - LC to USD'!$A$1:$DG$200,BX$204,FALSE)),"")</f>
        <v>1.5114482595021643</v>
      </c>
      <c r="BY188" s="17">
        <f>IFERROR(IF(ISBLANK(Diesel!BU187),"",(Diesel!BU187)/VLOOKUP($B$188,'Monthly ER - LC to USD'!$A$1:$DG$200,BY$204,FALSE)),"")</f>
        <v>1.4800794119530645</v>
      </c>
      <c r="BZ188" s="17">
        <f>IFERROR(IF(ISBLANK(Diesel!BV187),"",(Diesel!BV187)/VLOOKUP($B$188,'Monthly ER - LC to USD'!$A$1:$DG$200,BZ$204,FALSE)),"")</f>
        <v>1.4662229795888482</v>
      </c>
      <c r="CA188" s="17">
        <f>IFERROR(IF(ISBLANK(Diesel!BW187),"",(Diesel!BW187)/VLOOKUP($B$188,'Monthly ER - LC to USD'!$A$1:$DG$200,CA$204,FALSE)),"")</f>
        <v>1.455193447296405</v>
      </c>
      <c r="CB188" s="17">
        <f>IFERROR(IF(ISBLANK(Diesel!BX187),"",(Diesel!BX187)/VLOOKUP($B$188,'Monthly ER - LC to USD'!$A$1:$DG$200,CB$204,FALSE)),"")</f>
        <v>1.4493105435543894</v>
      </c>
      <c r="CC188" s="17">
        <f>IFERROR(IF(ISBLANK(Diesel!BY187),"",(Diesel!BY187)/VLOOKUP($B$188,'Monthly ER - LC to USD'!$A$1:$DG$200,CC$204,FALSE)),"")</f>
        <v>1.5302999624498994</v>
      </c>
      <c r="CD188" s="17">
        <f>IFERROR(IF(ISBLANK(Diesel!BZ187),"",(Diesel!BZ187)/VLOOKUP($B$188,'Monthly ER - LC to USD'!$A$1:$DG$200,CD$204,FALSE)),"")</f>
        <v>1.59266192260089</v>
      </c>
      <c r="CE188" s="17">
        <f>IFERROR(IF(ISBLANK(Diesel!CA187),"",(Diesel!CA187)/VLOOKUP($B$188,'Monthly ER - LC to USD'!$A$1:$DG$200,CE$204,FALSE)),"")</f>
        <v>1.7577200498968828</v>
      </c>
      <c r="CF188" s="17">
        <f>IFERROR(IF(ISBLANK(Diesel!CB187),"",(Diesel!CB187)/VLOOKUP($B$188,'Monthly ER - LC to USD'!$A$1:$DG$200,CF$204,FALSE)),"")</f>
        <v>1.8102473244274724</v>
      </c>
      <c r="CG188" s="17">
        <f>IFERROR(IF(ISBLANK(Diesel!CC187),"",(Diesel!CC187)/VLOOKUP($B$188,'Monthly ER - LC to USD'!$A$1:$DG$200,CG$204,FALSE)),"")</f>
        <v>1.8938460315751668</v>
      </c>
      <c r="CH188" s="17">
        <f>IFERROR(IF(ISBLANK(Diesel!CD187),"",(Diesel!CD187)/VLOOKUP($B$188,'Monthly ER - LC to USD'!$A$1:$DG$200,CH$204,FALSE)),"")</f>
        <v>1.8287289677954273</v>
      </c>
      <c r="CI188" s="17">
        <f>IFERROR(IF(ISBLANK(Diesel!CE187),"",(Diesel!CE187)/VLOOKUP($B$188,'Monthly ER - LC to USD'!$A$1:$DG$200,CI$204,FALSE)),"")</f>
        <v>1.8616094837754429</v>
      </c>
      <c r="CJ188" s="17">
        <f>IFERROR(IF(ISBLANK(Diesel!CF187),"",(Diesel!CF187)/VLOOKUP($B$188,'Monthly ER - LC to USD'!$A$1:$DG$200,CJ$204,FALSE)),"")</f>
        <v>1.8386504842634226</v>
      </c>
      <c r="CK188" s="17">
        <f>IFERROR(IF(ISBLANK(Diesel!CG187),"",(Diesel!CG187)/VLOOKUP($B$188,'Monthly ER - LC to USD'!$A$1:$DG$200,CK$204,FALSE)),"")</f>
        <v>1.8331640557671389</v>
      </c>
      <c r="CL188" s="17">
        <f>IFERROR(IF(ISBLANK(Diesel!CH187),"",(Diesel!CH187)/VLOOKUP($B$188,'Monthly ER - LC to USD'!$A$1:$DG$200,CL$204,FALSE)),"")</f>
        <v>1.8922374539379647</v>
      </c>
      <c r="CM188" s="17">
        <f>IFERROR(IF(ISBLANK(Diesel!CI187),"",(Diesel!CI187)/VLOOKUP($B$188,'Monthly ER - LC to USD'!$A$1:$DG$200,CM$204,FALSE)),"")</f>
        <v>1.9266467008414048</v>
      </c>
      <c r="CN188" s="17">
        <f>IFERROR(IF(ISBLANK(Diesel!CJ187),"",(Diesel!CJ187)/VLOOKUP($B$188,'Monthly ER - LC to USD'!$A$1:$DG$200,CN$204,FALSE)),"")</f>
        <v>1.7581853294783489</v>
      </c>
      <c r="CO188" s="17">
        <f>IFERROR(IF(ISBLANK(Diesel!CK187),"",(Diesel!CK187)/VLOOKUP($B$188,'Monthly ER - LC to USD'!$A$1:$DG$200,CO$204,FALSE)),"")</f>
        <v>1.7733409282480157</v>
      </c>
      <c r="CP188" s="17">
        <f>IFERROR(IF(ISBLANK(Diesel!CL187),"",(Diesel!CL187)/VLOOKUP($B$188,'Monthly ER - LC to USD'!$A$1:$DG$200,CP$204,FALSE)),"")</f>
        <v>1.7210326298069041</v>
      </c>
      <c r="CQ188" s="17">
        <f>IFERROR(IF(ISBLANK(Diesel!CM187),"",(Diesel!CM187)/VLOOKUP($B$188,'Monthly ER - LC to USD'!$A$1:$DG$200,CQ$204,FALSE)),"")</f>
        <v>1.7359575095380932</v>
      </c>
      <c r="CR188" s="17">
        <f>IFERROR(IF(ISBLANK(Diesel!CN187),"",(Diesel!CN187)/VLOOKUP($B$188,'Monthly ER - LC to USD'!$A$1:$DG$200,CR$204,FALSE)),"")</f>
        <v>1.7328362951187573</v>
      </c>
      <c r="CS188" s="17">
        <f>IFERROR(IF(ISBLANK(Diesel!CO187),"",(Diesel!CO187)/VLOOKUP($B$188,'Monthly ER - LC to USD'!$A$1:$DG$200,CS$204,FALSE)),"")</f>
        <v>1.6562178420972897</v>
      </c>
      <c r="CT188" s="17">
        <f>IFERROR(IF(ISBLANK(Diesel!CP187),"",(Diesel!CP187)/VLOOKUP($B$188,'Monthly ER - LC to USD'!$A$1:$DG$200,CT$204,FALSE)),"")</f>
        <v>1.6714866038138412</v>
      </c>
      <c r="CU188" s="17">
        <f>IFERROR(IF(ISBLANK(Diesel!CQ187),"",(Diesel!CQ187)/VLOOKUP($B$188,'Monthly ER - LC to USD'!$A$1:$DG$200,CU$204,FALSE)),"")</f>
        <v>1.6743431641700084</v>
      </c>
      <c r="CV188" s="17">
        <f>IFERROR(IF(ISBLANK(Diesel!CR187),"",(Diesel!CR187)/VLOOKUP($B$188,'Monthly ER - LC to USD'!$A$1:$DG$200,CV$204,FALSE)),"")</f>
        <v>1.7399684128811199</v>
      </c>
      <c r="CW188" s="17">
        <f>IFERROR(IF(ISBLANK(Diesel!CS187),"",(Diesel!CS187)/VLOOKUP($B$188,'Monthly ER - LC to USD'!$A$1:$DG$200,CW$204,FALSE)),"")</f>
        <v>1.7165975574404797</v>
      </c>
      <c r="CX188" s="17">
        <f>IFERROR(IF(ISBLANK(Diesel!CT187),"",(Diesel!CT187)/VLOOKUP($B$188,'Monthly ER - LC to USD'!$A$1:$DG$200,CX$204,FALSE)),"")</f>
        <v>1.7211786611251956</v>
      </c>
      <c r="CY188" s="17">
        <f>IFERROR(IF(ISBLANK(Diesel!CU187),"",(Diesel!CU187)/VLOOKUP($B$188,'Monthly ER - LC to USD'!$A$1:$DG$200,CY$204,FALSE)),"")</f>
        <v>1.6591693958431561</v>
      </c>
      <c r="CZ188" s="17">
        <f>IFERROR(IF(ISBLANK(Diesel!CV187),"",(Diesel!CV187)/VLOOKUP($B$188,'Monthly ER - LC to USD'!$A$1:$DG$200,CZ$204,FALSE)),"")</f>
        <v>1.5614210925245495</v>
      </c>
      <c r="DA188" s="17">
        <f>IFERROR(IF(ISBLANK(Diesel!CW187),"",(Diesel!CW187)/VLOOKUP($B$188,'Monthly ER - LC to USD'!$A$1:$DG$200,DA$204,FALSE)),"")</f>
        <v>1.562378138980056</v>
      </c>
      <c r="DB188" s="17">
        <f>IFERROR(IF(ISBLANK(Diesel!CX187),"",(Diesel!CX187)/VLOOKUP($B$188,'Monthly ER - LC to USD'!$A$1:$DG$200,DB$204,FALSE)),"")</f>
        <v>1.6171363628756106</v>
      </c>
      <c r="DC188" s="17">
        <f>IFERROR(IF(ISBLANK(Diesel!CY187),"",(Diesel!CY187)/VLOOKUP($B$188,'Monthly ER - LC to USD'!$A$1:$DG$200,DC$204,FALSE)),"")</f>
        <v>1.61548940034638</v>
      </c>
      <c r="DD188" s="17">
        <f>IFERROR(IF(ISBLANK(Diesel!CZ187),"",(Diesel!CZ187)/VLOOKUP($B$188,'Monthly ER - LC to USD'!$A$1:$DG$200,DD$204,FALSE)),"")</f>
        <v>1.6132930923090381</v>
      </c>
      <c r="DE188" s="17">
        <f>IFERROR(IF(ISBLANK(Diesel!DA187),"",(Diesel!DA187)/VLOOKUP($B$188,'Monthly ER - LC to USD'!$A$1:$DG$200,DE$204,FALSE)),"")</f>
        <v>1.5453132510611278</v>
      </c>
      <c r="DF188" s="17">
        <f>IFERROR(IF(ISBLANK(Diesel!DB187),"",(Diesel!DB187)/VLOOKUP($B$188,'Monthly ER - LC to USD'!$A$1:$DG$200,DF$204,FALSE)),"")</f>
        <v>1.5102435535907128</v>
      </c>
      <c r="DG188" s="17">
        <f>IFERROR(IF(ISBLANK(Diesel!DC187),"",(Diesel!DC187)/VLOOKUP($B$188,'Monthly ER - LC to USD'!$A$1:$DG$200,DG$204,FALSE)),"")</f>
        <v>1.502927902410975</v>
      </c>
      <c r="DH188" s="17">
        <f>IFERROR(IF(ISBLANK(Diesel!DD187),"",(Diesel!DD187)/VLOOKUP($B$188,'Monthly ER - LC to USD'!$A$1:$DG$200,DH$204,FALSE)),"")</f>
        <v>1.4764617127582886</v>
      </c>
      <c r="DI188" s="17">
        <f>IFERROR(IF(ISBLANK(Diesel!DE187),"",(Diesel!DE187)/VLOOKUP($B$188,'Monthly ER - LC to USD'!$A$1:$DG$200,DI$204,FALSE)),"")</f>
        <v>1.398078811378934</v>
      </c>
      <c r="DJ188" s="17">
        <f>IFERROR(IF(ISBLANK(Diesel!DF187),"",(Diesel!DF187)/VLOOKUP($B$188,'Monthly ER - LC to USD'!$A$1:$DG$200,DJ$204,FALSE)),"")</f>
        <v>1.3706418425578395</v>
      </c>
      <c r="DK188" s="17">
        <f>IFERROR(IF(ISBLANK(Diesel!DG187),"",(Diesel!DG187)/VLOOKUP($B$188,'Monthly ER - LC to USD'!$A$1:$DG$200,DK$204,FALSE)),"")</f>
        <v>1.3221680370680082</v>
      </c>
      <c r="DL188" s="17" t="str">
        <f>IFERROR(IF(ISBLANK(Diesel!DH187),"",(Diesel!DH187)/VLOOKUP($B$188,'Monthly ER - LC to USD'!$A$1:$DG$200,DL$204,FALSE)),"")</f>
        <v/>
      </c>
      <c r="DM188" s="17" t="str">
        <f>IFERROR(IF(ISBLANK(Diesel!DI187),"",(Diesel!DI187)/VLOOKUP($B$188,'Monthly ER - LC to USD'!$A$1:$DG$200,DM$204,FALSE)),"")</f>
        <v/>
      </c>
      <c r="DN188" s="17" t="str">
        <f>IFERROR(IF(ISBLANK(Diesel!DJ187),"",(Diesel!DJ187)/VLOOKUP($B$188,'Monthly ER - LC to USD'!$A$1:$DG$200,DN$204,FALSE)),"")</f>
        <v/>
      </c>
    </row>
    <row r="189" spans="1:119" x14ac:dyDescent="0.3">
      <c r="A189" s="17" t="s">
        <v>972</v>
      </c>
      <c r="B189" s="17" t="s">
        <v>364</v>
      </c>
      <c r="C189" s="17" t="str">
        <f>VLOOKUP(B189,'Monthly ER - LC to USD'!$A$1:$DG$200,2,FALSE)</f>
        <v>URY</v>
      </c>
      <c r="D189" s="19" t="s">
        <v>790</v>
      </c>
      <c r="E189" s="19" t="s">
        <v>584</v>
      </c>
      <c r="F189" s="19">
        <v>1</v>
      </c>
      <c r="G189" s="17" t="str">
        <f>IFERROR(IF(ISBLANK(Diesel!C188),"",(Diesel!C188)/VLOOKUP($B$189,'Monthly ER - LC to USD'!$A$1:$DG$200,G$204,FALSE)),"")</f>
        <v/>
      </c>
      <c r="H189" s="17" t="str">
        <f>IFERROR(IF(ISBLANK(Diesel!D188),"",(Diesel!D188)/VLOOKUP($B$189,'Monthly ER - LC to USD'!$A$1:$DG$200,H$204,FALSE)),"")</f>
        <v/>
      </c>
      <c r="I189" s="17" t="str">
        <f>IFERROR(IF(ISBLANK(Diesel!E188),"",(Diesel!E188)/VLOOKUP($B$189,'Monthly ER - LC to USD'!$A$1:$DG$200,I$204,FALSE)),"")</f>
        <v/>
      </c>
      <c r="J189" s="17" t="str">
        <f>IFERROR(IF(ISBLANK(Diesel!F188),"",(Diesel!F188)/VLOOKUP($B$189,'Monthly ER - LC to USD'!$A$1:$DG$200,J$204,FALSE)),"")</f>
        <v/>
      </c>
      <c r="K189" s="17" t="str">
        <f>IFERROR(IF(ISBLANK(Diesel!G188),"",(Diesel!G188)/VLOOKUP($B$189,'Monthly ER - LC to USD'!$A$1:$DG$200,K$204,FALSE)),"")</f>
        <v/>
      </c>
      <c r="L189" s="17" t="str">
        <f>IFERROR(IF(ISBLANK(Diesel!H188),"",(Diesel!H188)/VLOOKUP($B$189,'Monthly ER - LC to USD'!$A$1:$DG$200,L$204,FALSE)),"")</f>
        <v/>
      </c>
      <c r="M189" s="17" t="str">
        <f>IFERROR(IF(ISBLANK(Diesel!I188),"",(Diesel!I188)/VLOOKUP($B$189,'Monthly ER - LC to USD'!$A$1:$DG$200,M$204,FALSE)),"")</f>
        <v/>
      </c>
      <c r="N189" s="17" t="str">
        <f>IFERROR(IF(ISBLANK(Diesel!J188),"",(Diesel!J188)/VLOOKUP($B$189,'Monthly ER - LC to USD'!$A$1:$DG$200,N$204,FALSE)),"")</f>
        <v/>
      </c>
      <c r="O189" s="17" t="str">
        <f>IFERROR(IF(ISBLANK(Diesel!K188),"",(Diesel!K188)/VLOOKUP($B$189,'Monthly ER - LC to USD'!$A$1:$DG$200,O$204,FALSE)),"")</f>
        <v/>
      </c>
      <c r="P189" s="17" t="str">
        <f>IFERROR(IF(ISBLANK(Diesel!L188),"",(Diesel!L188)/VLOOKUP($B$189,'Monthly ER - LC to USD'!$A$1:$DG$200,P$204,FALSE)),"")</f>
        <v/>
      </c>
      <c r="Q189" s="17" t="str">
        <f>IFERROR(IF(ISBLANK(Diesel!M188),"",(Diesel!M188)/VLOOKUP($B$189,'Monthly ER - LC to USD'!$A$1:$DG$200,Q$204,FALSE)),"")</f>
        <v/>
      </c>
      <c r="R189" s="17" t="str">
        <f>IFERROR(IF(ISBLANK(Diesel!N188),"",(Diesel!N188)/VLOOKUP($B$189,'Monthly ER - LC to USD'!$A$1:$DG$200,R$204,FALSE)),"")</f>
        <v/>
      </c>
      <c r="S189" s="17" t="str">
        <f>IFERROR(IF(ISBLANK(Diesel!O188),"",(Diesel!O188)/VLOOKUP($B$189,'Monthly ER - LC to USD'!$A$1:$DG$200,S$204,FALSE)),"")</f>
        <v/>
      </c>
      <c r="T189" s="17" t="str">
        <f>IFERROR(IF(ISBLANK(Diesel!P188),"",(Diesel!P188)/VLOOKUP($B$189,'Monthly ER - LC to USD'!$A$1:$DG$200,T$204,FALSE)),"")</f>
        <v/>
      </c>
      <c r="U189" s="17" t="str">
        <f>IFERROR(IF(ISBLANK(Diesel!Q188),"",(Diesel!Q188)/VLOOKUP($B$189,'Monthly ER - LC to USD'!$A$1:$DG$200,U$204,FALSE)),"")</f>
        <v/>
      </c>
      <c r="V189" s="17" t="str">
        <f>IFERROR(IF(ISBLANK(Diesel!R188),"",(Diesel!R188)/VLOOKUP($B$189,'Monthly ER - LC to USD'!$A$1:$DG$200,V$204,FALSE)),"")</f>
        <v/>
      </c>
      <c r="W189" s="17" t="str">
        <f>IFERROR(IF(ISBLANK(Diesel!S188),"",(Diesel!S188)/VLOOKUP($B$189,'Monthly ER - LC to USD'!$A$1:$DG$200,W$204,FALSE)),"")</f>
        <v/>
      </c>
      <c r="X189" s="17" t="str">
        <f>IFERROR(IF(ISBLANK(Diesel!T188),"",(Diesel!T188)/VLOOKUP($B$189,'Monthly ER - LC to USD'!$A$1:$DG$200,X$204,FALSE)),"")</f>
        <v/>
      </c>
      <c r="Y189" s="17" t="str">
        <f>IFERROR(IF(ISBLANK(Diesel!U188),"",(Diesel!U188)/VLOOKUP($B$189,'Monthly ER - LC to USD'!$A$1:$DG$200,Y$204,FALSE)),"")</f>
        <v/>
      </c>
      <c r="Z189" s="17" t="str">
        <f>IFERROR(IF(ISBLANK(Diesel!V188),"",(Diesel!V188)/VLOOKUP($B$189,'Monthly ER - LC to USD'!$A$1:$DG$200,Z$204,FALSE)),"")</f>
        <v/>
      </c>
      <c r="AA189" s="17" t="str">
        <f>IFERROR(IF(ISBLANK(Diesel!W188),"",(Diesel!W188)/VLOOKUP($B$189,'Monthly ER - LC to USD'!$A$1:$DG$200,AA$204,FALSE)),"")</f>
        <v/>
      </c>
      <c r="AB189" s="17" t="str">
        <f>IFERROR(IF(ISBLANK(Diesel!X188),"",(Diesel!X188)/VLOOKUP($B$189,'Monthly ER - LC to USD'!$A$1:$DG$200,AB$204,FALSE)),"")</f>
        <v/>
      </c>
      <c r="AC189" s="17" t="str">
        <f>IFERROR(IF(ISBLANK(Diesel!Y188),"",(Diesel!Y188)/VLOOKUP($B$189,'Monthly ER - LC to USD'!$A$1:$DG$200,AC$204,FALSE)),"")</f>
        <v/>
      </c>
      <c r="AD189" s="17" t="str">
        <f>IFERROR(IF(ISBLANK(Diesel!Z188),"",(Diesel!Z188)/VLOOKUP($B$189,'Monthly ER - LC to USD'!$A$1:$DG$200,AD$204,FALSE)),"")</f>
        <v/>
      </c>
      <c r="AE189" s="17" t="str">
        <f>IFERROR(IF(ISBLANK(Diesel!AA188),"",(Diesel!AA188)/VLOOKUP($B$189,'Monthly ER - LC to USD'!$A$1:$DG$200,AE$204,FALSE)),"")</f>
        <v/>
      </c>
      <c r="AF189" s="17" t="str">
        <f>IFERROR(IF(ISBLANK(Diesel!AB188),"",(Diesel!AB188)/VLOOKUP($B$189,'Monthly ER - LC to USD'!$A$1:$DG$200,AF$204,FALSE)),"")</f>
        <v/>
      </c>
      <c r="AG189" s="17" t="str">
        <f>IFERROR(IF(ISBLANK(Diesel!AC188),"",(Diesel!AC188)/VLOOKUP($B$189,'Monthly ER - LC to USD'!$A$1:$DG$200,AG$204,FALSE)),"")</f>
        <v/>
      </c>
      <c r="AH189" s="17" t="str">
        <f>IFERROR(IF(ISBLANK(Diesel!AD188),"",(Diesel!AD188)/VLOOKUP($B$189,'Monthly ER - LC to USD'!$A$1:$DG$200,AH$204,FALSE)),"")</f>
        <v/>
      </c>
      <c r="AI189" s="17" t="str">
        <f>IFERROR(IF(ISBLANK(Diesel!AE188),"",(Diesel!AE188)/VLOOKUP($B$189,'Monthly ER - LC to USD'!$A$1:$DG$200,AI$204,FALSE)),"")</f>
        <v/>
      </c>
      <c r="AJ189" s="17" t="str">
        <f>IFERROR(IF(ISBLANK(Diesel!AF188),"",(Diesel!AF188)/VLOOKUP($B$189,'Monthly ER - LC to USD'!$A$1:$DG$200,AJ$204,FALSE)),"")</f>
        <v/>
      </c>
      <c r="AK189" s="17" t="str">
        <f>IFERROR(IF(ISBLANK(Diesel!AG188),"",(Diesel!AG188)/VLOOKUP($B$189,'Monthly ER - LC to USD'!$A$1:$DG$200,AK$204,FALSE)),"")</f>
        <v/>
      </c>
      <c r="AL189" s="17">
        <f>IFERROR(IF(ISBLANK(Diesel!AH188),"",(Diesel!AH188)/VLOOKUP($B$189,'Monthly ER - LC to USD'!$A$1:$DG$200,AL$204,FALSE)),"")</f>
        <v>1.2974113111786436</v>
      </c>
      <c r="AM189" s="17">
        <f>IFERROR(IF(ISBLANK(Diesel!AI188),"",(Diesel!AI188)/VLOOKUP($B$189,'Monthly ER - LC to USD'!$A$1:$DG$200,AM$204,FALSE)),"")</f>
        <v>1.2885003259523102</v>
      </c>
      <c r="AN189" s="17">
        <f>IFERROR(IF(ISBLANK(Diesel!AJ188),"",(Diesel!AJ188)/VLOOKUP($B$189,'Monthly ER - LC to USD'!$A$1:$DG$200,AN$204,FALSE)),"")</f>
        <v>1.2288337941460061</v>
      </c>
      <c r="AO189" s="17">
        <f>IFERROR(IF(ISBLANK(Diesel!AK188),"",(Diesel!AK188)/VLOOKUP($B$189,'Monthly ER - LC to USD'!$A$1:$DG$200,AO$204,FALSE)),"")</f>
        <v>1.2277008202500133</v>
      </c>
      <c r="AP189" s="17">
        <f>IFERROR(IF(ISBLANK(Diesel!AL188),"",(Diesel!AL188)/VLOOKUP($B$189,'Monthly ER - LC to USD'!$A$1:$DG$200,AP$204,FALSE)),"")</f>
        <v>1.2406223993760037</v>
      </c>
      <c r="AQ189" s="17">
        <f>IFERROR(IF(ISBLANK(Diesel!AM188),"",(Diesel!AM188)/VLOOKUP($B$189,'Monthly ER - LC to USD'!$A$1:$DG$200,AQ$204,FALSE)),"")</f>
        <v>1.2543716715682378</v>
      </c>
      <c r="AR189" s="17">
        <f>IFERROR(IF(ISBLANK(Diesel!AN188),"",(Diesel!AN188)/VLOOKUP($B$189,'Monthly ER - LC to USD'!$A$1:$DG$200,AR$204,FALSE)),"")</f>
        <v>1.2405641127525384</v>
      </c>
      <c r="AS189" s="17">
        <f>IFERROR(IF(ISBLANK(Diesel!AO188),"",(Diesel!AO188)/VLOOKUP($B$189,'Monthly ER - LC to USD'!$A$1:$DG$200,AS$204,FALSE)),"")</f>
        <v>1.2396345532789714</v>
      </c>
      <c r="AT189" s="17">
        <f>IFERROR(IF(ISBLANK(Diesel!AP188),"",(Diesel!AP188)/VLOOKUP($B$189,'Monthly ER - LC to USD'!$A$1:$DG$200,AT$204,FALSE)),"")</f>
        <v>1.2159423282165436</v>
      </c>
      <c r="AU189" s="17">
        <f>IFERROR(IF(ISBLANK(Diesel!AQ188),"",(Diesel!AQ188)/VLOOKUP($B$189,'Monthly ER - LC to USD'!$A$1:$DG$200,AU$204,FALSE)),"")</f>
        <v>1.1819345401353081</v>
      </c>
      <c r="AV189" s="17">
        <f>IFERROR(IF(ISBLANK(Diesel!AR188),"",(Diesel!AR188)/VLOOKUP($B$189,'Monthly ER - LC to USD'!$A$1:$DG$200,AV$204,FALSE)),"")</f>
        <v>1.1490516200063539</v>
      </c>
      <c r="AW189" s="17">
        <f>IFERROR(IF(ISBLANK(Diesel!AS188),"",(Diesel!AS188)/VLOOKUP($B$189,'Monthly ER - LC to USD'!$A$1:$DG$200,AW$204,FALSE)),"")</f>
        <v>1.1456020507410967</v>
      </c>
      <c r="AX189" s="17">
        <f>IFERROR(IF(ISBLANK(Diesel!AT188),"",(Diesel!AT188)/VLOOKUP($B$189,'Monthly ER - LC to USD'!$A$1:$DG$200,AX$204,FALSE)),"")</f>
        <v>1.159390677064067</v>
      </c>
      <c r="AY189" s="17">
        <f>IFERROR(IF(ISBLANK(Diesel!AU188),"",(Diesel!AU188)/VLOOKUP($B$189,'Monthly ER - LC to USD'!$A$1:$DG$200,AY$204,FALSE)),"")</f>
        <v>1.1225674117013202</v>
      </c>
      <c r="AZ189" s="17">
        <f>IFERROR(IF(ISBLANK(Diesel!AV188),"",(Diesel!AV188)/VLOOKUP($B$189,'Monthly ER - LC to USD'!$A$1:$DG$200,AZ$204,FALSE)),"")</f>
        <v>1.1011789974637449</v>
      </c>
      <c r="BA189" s="17">
        <f>IFERROR(IF(ISBLANK(Diesel!AW188),"",(Diesel!AW188)/VLOOKUP($B$189,'Monthly ER - LC to USD'!$A$1:$DG$200,BA$204,FALSE)),"")</f>
        <v>1.0831447660514546</v>
      </c>
      <c r="BB189" s="17">
        <f>IFERROR(IF(ISBLANK(Diesel!AX188),"",(Diesel!AX188)/VLOOKUP($B$189,'Monthly ER - LC to USD'!$A$1:$DG$200,BB$204,FALSE)),"")</f>
        <v>1.0739765123463436</v>
      </c>
      <c r="BC189" s="17">
        <f>IFERROR(IF(ISBLANK(Diesel!AY188),"",(Diesel!AY188)/VLOOKUP($B$189,'Monthly ER - LC to USD'!$A$1:$DG$200,BC$204,FALSE)),"")</f>
        <v>1.0748033894616591</v>
      </c>
      <c r="BD189" s="17">
        <f>IFERROR(IF(ISBLANK(Diesel!AZ188),"",(Diesel!AZ188)/VLOOKUP($B$189,'Monthly ER - LC to USD'!$A$1:$DG$200,BD$204,FALSE)),"")</f>
        <v>1.080617257136621</v>
      </c>
      <c r="BE189" s="17">
        <f>IFERROR(IF(ISBLANK(Diesel!BA188),"",(Diesel!BA188)/VLOOKUP($B$189,'Monthly ER - LC to USD'!$A$1:$DG$200,BE$204,FALSE)),"")</f>
        <v>1.0586938286273433</v>
      </c>
      <c r="BF189" s="17">
        <f>IFERROR(IF(ISBLANK(Diesel!BB188),"",(Diesel!BB188)/VLOOKUP($B$189,'Monthly ER - LC to USD'!$A$1:$DG$200,BF$204,FALSE)),"")</f>
        <v>0.93708082159720796</v>
      </c>
      <c r="BG189" s="17">
        <f>IFERROR(IF(ISBLANK(Diesel!BC188),"",(Diesel!BC188)/VLOOKUP($B$189,'Monthly ER - LC to USD'!$A$1:$DG$200,BG$204,FALSE)),"")</f>
        <v>0.93208169834513965</v>
      </c>
      <c r="BH189" s="17">
        <f>IFERROR(IF(ISBLANK(Diesel!BD188),"",(Diesel!BD188)/VLOOKUP($B$189,'Monthly ER - LC to USD'!$A$1:$DG$200,BH$204,FALSE)),"")</f>
        <v>0.93019486200881574</v>
      </c>
      <c r="BI189" s="17">
        <f>IFERROR(IF(ISBLANK(Diesel!BE188),"",(Diesel!BE188)/VLOOKUP($B$189,'Monthly ER - LC to USD'!$A$1:$DG$200,BI$204,FALSE)),"")</f>
        <v>0.94870154694710662</v>
      </c>
      <c r="BJ189" s="17">
        <f>IFERROR(IF(ISBLANK(Diesel!BF188),"",(Diesel!BF188)/VLOOKUP($B$189,'Monthly ER - LC to USD'!$A$1:$DG$200,BJ$204,FALSE)),"")</f>
        <v>0.93889927074949953</v>
      </c>
      <c r="BK189" s="17">
        <f>IFERROR(IF(ISBLANK(Diesel!BG188),"",(Diesel!BG188)/VLOOKUP($B$189,'Monthly ER - LC to USD'!$A$1:$DG$200,BK$204,FALSE)),"")</f>
        <v>0.94726722783652606</v>
      </c>
      <c r="BL189" s="17">
        <f>IFERROR(IF(ISBLANK(Diesel!BH188),"",(Diesel!BH188)/VLOOKUP($B$189,'Monthly ER - LC to USD'!$A$1:$DG$200,BL$204,FALSE)),"")</f>
        <v>0.95136970155956346</v>
      </c>
      <c r="BM189" s="17">
        <f>IFERROR(IF(ISBLANK(Diesel!BI188),"",(Diesel!BI188)/VLOOKUP($B$189,'Monthly ER - LC to USD'!$A$1:$DG$200,BM$204,FALSE)),"")</f>
        <v>0.94691864703138651</v>
      </c>
      <c r="BN189" s="17">
        <f>IFERROR(IF(ISBLANK(Diesel!BJ188),"",(Diesel!BJ188)/VLOOKUP($B$189,'Monthly ER - LC to USD'!$A$1:$DG$200,BN$204,FALSE)),"")</f>
        <v>0.94536625454313994</v>
      </c>
      <c r="BO189" s="17">
        <f>IFERROR(IF(ISBLANK(Diesel!BK188),"",(Diesel!BK188)/VLOOKUP($B$189,'Monthly ER - LC to USD'!$A$1:$DG$200,BO$204,FALSE)),"")</f>
        <v>0.95331179100385144</v>
      </c>
      <c r="BP189" s="17" t="str">
        <f>IFERROR(IF(ISBLANK(Diesel!BL188),"",(Diesel!BL188)/VLOOKUP($B$189,'Monthly ER - LC to USD'!$A$1:$DG$200,BP$204,FALSE)),"")</f>
        <v/>
      </c>
      <c r="BQ189" s="17" t="str">
        <f>IFERROR(IF(ISBLANK(Diesel!BM188),"",(Diesel!BM188)/VLOOKUP($B$189,'Monthly ER - LC to USD'!$A$1:$DG$200,BQ$204,FALSE)),"")</f>
        <v/>
      </c>
      <c r="BR189" s="17" t="str">
        <f>IFERROR(IF(ISBLANK(Diesel!BN188),"",(Diesel!BN188)/VLOOKUP($B$189,'Monthly ER - LC to USD'!$A$1:$DG$200,BR$204,FALSE)),"")</f>
        <v/>
      </c>
      <c r="BS189" s="17" t="str">
        <f>IFERROR(IF(ISBLANK(Diesel!BO188),"",(Diesel!BO188)/VLOOKUP($B$189,'Monthly ER - LC to USD'!$A$1:$DG$200,BS$204,FALSE)),"")</f>
        <v/>
      </c>
      <c r="BT189" s="17" t="str">
        <f>IFERROR(IF(ISBLANK(Diesel!BP188),"",(Diesel!BP188)/VLOOKUP($B$189,'Monthly ER - LC to USD'!$A$1:$DG$200,BT$204,FALSE)),"")</f>
        <v/>
      </c>
      <c r="BU189" s="17" t="str">
        <f>IFERROR(IF(ISBLANK(Diesel!BQ188),"",(Diesel!BQ188)/VLOOKUP($B$189,'Monthly ER - LC to USD'!$A$1:$DG$200,BU$204,FALSE)),"")</f>
        <v/>
      </c>
      <c r="BV189" s="17" t="str">
        <f>IFERROR(IF(ISBLANK(Diesel!BR188),"",(Diesel!BR188)/VLOOKUP($B$189,'Monthly ER - LC to USD'!$A$1:$DG$200,BV$204,FALSE)),"")</f>
        <v/>
      </c>
      <c r="BW189" s="17">
        <f>IFERROR(IF(ISBLANK(Diesel!BS188),"",(Diesel!BS188)/VLOOKUP($B$189,'Monthly ER - LC to USD'!$A$1:$DG$200,BW$204,FALSE)),"")</f>
        <v>1.1738026691855963</v>
      </c>
      <c r="BX189" s="17">
        <f>IFERROR(IF(ISBLANK(Diesel!BT188),"",(Diesel!BT188)/VLOOKUP($B$189,'Monthly ER - LC to USD'!$A$1:$DG$200,BX$204,FALSE)),"")</f>
        <v>1.1706223027223648</v>
      </c>
      <c r="BY189" s="17">
        <f>IFERROR(IF(ISBLANK(Diesel!BU188),"",(Diesel!BU188)/VLOOKUP($B$189,'Monthly ER - LC to USD'!$A$1:$DG$200,BY$204,FALSE)),"")</f>
        <v>1.1463270135380899</v>
      </c>
      <c r="BZ189" s="17">
        <f>IFERROR(IF(ISBLANK(Diesel!BV188),"",(Diesel!BV188)/VLOOKUP($B$189,'Monthly ER - LC to USD'!$A$1:$DG$200,BZ$204,FALSE)),"")</f>
        <v>1.1355951550971941</v>
      </c>
      <c r="CA189" s="17">
        <f>IFERROR(IF(ISBLANK(Diesel!BW188),"",(Diesel!BW188)/VLOOKUP($B$189,'Monthly ER - LC to USD'!$A$1:$DG$200,CA$204,FALSE)),"")</f>
        <v>1.1270527412838471</v>
      </c>
      <c r="CB189" s="17">
        <f>IFERROR(IF(ISBLANK(Diesel!BX188),"",(Diesel!BX188)/VLOOKUP($B$189,'Monthly ER - LC to USD'!$A$1:$DG$200,CB$204,FALSE)),"")</f>
        <v>1.1224964104389918</v>
      </c>
      <c r="CC189" s="17">
        <f>IFERROR(IF(ISBLANK(Diesel!BY188),"",(Diesel!BY188)/VLOOKUP($B$189,'Monthly ER - LC to USD'!$A$1:$DG$200,CC$204,FALSE)),"")</f>
        <v>1.2278581390133021</v>
      </c>
      <c r="CD189" s="17">
        <f>IFERROR(IF(ISBLANK(Diesel!BZ188),"",(Diesel!BZ188)/VLOOKUP($B$189,'Monthly ER - LC to USD'!$A$1:$DG$200,CD$204,FALSE)),"")</f>
        <v>1.277679304624399</v>
      </c>
      <c r="CE189" s="17">
        <f>IFERROR(IF(ISBLANK(Diesel!CA188),"",(Diesel!CA188)/VLOOKUP($B$189,'Monthly ER - LC to USD'!$A$1:$DG$200,CE$204,FALSE)),"")</f>
        <v>1.4341342426475399</v>
      </c>
      <c r="CF189" s="17">
        <f>IFERROR(IF(ISBLANK(Diesel!CB188),"",(Diesel!CB188)/VLOOKUP($B$189,'Monthly ER - LC to USD'!$A$1:$DG$200,CF$204,FALSE)),"")</f>
        <v>1.520558694326003</v>
      </c>
      <c r="CG189" s="17">
        <f>IFERROR(IF(ISBLANK(Diesel!CC188),"",(Diesel!CC188)/VLOOKUP($B$189,'Monthly ER - LC to USD'!$A$1:$DG$200,CG$204,FALSE)),"")</f>
        <v>1.634542544383401</v>
      </c>
      <c r="CH189" s="17">
        <f>IFERROR(IF(ISBLANK(Diesel!CD188),"",(Diesel!CD188)/VLOOKUP($B$189,'Monthly ER - LC to USD'!$A$1:$DG$200,CH$204,FALSE)),"")</f>
        <v>1.5783412432539816</v>
      </c>
      <c r="CI189" s="17">
        <f>IFERROR(IF(ISBLANK(Diesel!CE188),"",(Diesel!CE188)/VLOOKUP($B$189,'Monthly ER - LC to USD'!$A$1:$DG$200,CI$204,FALSE)),"")</f>
        <v>1.6067197921721916</v>
      </c>
      <c r="CJ189" s="17">
        <f>IFERROR(IF(ISBLANK(Diesel!CF188),"",(Diesel!CF188)/VLOOKUP($B$189,'Monthly ER - LC to USD'!$A$1:$DG$200,CJ$204,FALSE)),"")</f>
        <v>1.5869043157009275</v>
      </c>
      <c r="CK189" s="17">
        <f>IFERROR(IF(ISBLANK(Diesel!CG188),"",(Diesel!CG188)/VLOOKUP($B$189,'Monthly ER - LC to USD'!$A$1:$DG$200,CK$204,FALSE)),"")</f>
        <v>1.5821690834569235</v>
      </c>
      <c r="CL189" s="17">
        <f>IFERROR(IF(ISBLANK(Diesel!CH188),"",(Diesel!CH188)/VLOOKUP($B$189,'Monthly ER - LC to USD'!$A$1:$DG$200,CL$204,FALSE)),"")</f>
        <v>1.6331542115727533</v>
      </c>
      <c r="CM189" s="17">
        <f>IFERROR(IF(ISBLANK(Diesel!CI188),"",(Diesel!CI188)/VLOOKUP($B$189,'Monthly ER - LC to USD'!$A$1:$DG$200,CM$204,FALSE)),"")</f>
        <v>1.6628521791192947</v>
      </c>
      <c r="CN189" s="17">
        <f>IFERROR(IF(ISBLANK(Diesel!CJ188),"",(Diesel!CJ188)/VLOOKUP($B$189,'Monthly ER - LC to USD'!$A$1:$DG$200,CN$204,FALSE)),"")</f>
        <v>1.4966140344289729</v>
      </c>
      <c r="CO189" s="17">
        <f>IFERROR(IF(ISBLANK(Diesel!CK188),"",(Diesel!CK188)/VLOOKUP($B$189,'Monthly ER - LC to USD'!$A$1:$DG$200,CO$204,FALSE)),"")</f>
        <v>1.5095148825014497</v>
      </c>
      <c r="CP189" s="17">
        <f>IFERROR(IF(ISBLANK(Diesel!CL188),"",(Diesel!CL188)/VLOOKUP($B$189,'Monthly ER - LC to USD'!$A$1:$DG$200,CP$204,FALSE)),"")</f>
        <v>1.4573796370385657</v>
      </c>
      <c r="CQ189" s="17">
        <f>IFERROR(IF(ISBLANK(Diesel!CM188),"",(Diesel!CM188)/VLOOKUP($B$189,'Monthly ER - LC to USD'!$A$1:$DG$200,CQ$204,FALSE)),"")</f>
        <v>1.4700181050308461</v>
      </c>
      <c r="CR189" s="17">
        <f>IFERROR(IF(ISBLANK(Diesel!CN188),"",(Diesel!CN188)/VLOOKUP($B$189,'Monthly ER - LC to USD'!$A$1:$DG$200,CR$204,FALSE)),"")</f>
        <v>1.4673750439646061</v>
      </c>
      <c r="CS189" s="17">
        <f>IFERROR(IF(ISBLANK(Diesel!CO188),"",(Diesel!CO188)/VLOOKUP($B$189,'Monthly ER - LC to USD'!$A$1:$DG$200,CS$204,FALSE)),"")</f>
        <v>1.386461034008458</v>
      </c>
      <c r="CT189" s="17">
        <f>IFERROR(IF(ISBLANK(Diesel!CP188),"",(Diesel!CP188)/VLOOKUP($B$189,'Monthly ER - LC to USD'!$A$1:$DG$200,CT$204,FALSE)),"")</f>
        <v>1.3992428931452678</v>
      </c>
      <c r="CU189" s="17">
        <f>IFERROR(IF(ISBLANK(Diesel!CQ188),"",(Diesel!CQ188)/VLOOKUP($B$189,'Monthly ER - LC to USD'!$A$1:$DG$200,CU$204,FALSE)),"")</f>
        <v>1.4016341906693326</v>
      </c>
      <c r="CV189" s="17">
        <f>IFERROR(IF(ISBLANK(Diesel!CR188),"",(Diesel!CR188)/VLOOKUP($B$189,'Monthly ER - LC to USD'!$A$1:$DG$200,CV$204,FALSE)),"")</f>
        <v>1.4693941393244934</v>
      </c>
      <c r="CW189" s="17">
        <f>IFERROR(IF(ISBLANK(Diesel!CS188),"",(Diesel!CS188)/VLOOKUP($B$189,'Monthly ER - LC to USD'!$A$1:$DG$200,CW$204,FALSE)),"")</f>
        <v>1.4970444777737166</v>
      </c>
      <c r="CX189" s="17">
        <f>IFERROR(IF(ISBLANK(Diesel!CT188),"",(Diesel!CT188)/VLOOKUP($B$189,'Monthly ER - LC to USD'!$A$1:$DG$200,CX$204,FALSE)),"")</f>
        <v>1.5010396576244549</v>
      </c>
      <c r="CY189" s="17">
        <f>IFERROR(IF(ISBLANK(Diesel!CU188),"",(Diesel!CU188)/VLOOKUP($B$189,'Monthly ER - LC to USD'!$A$1:$DG$200,CY$204,FALSE)),"")</f>
        <v>1.4626686885935289</v>
      </c>
      <c r="CZ189" s="17">
        <f>IFERROR(IF(ISBLANK(Diesel!CV188),"",(Diesel!CV188)/VLOOKUP($B$189,'Monthly ER - LC to USD'!$A$1:$DG$200,CZ$204,FALSE)),"")</f>
        <v>1.4155010526175908</v>
      </c>
      <c r="DA189" s="17">
        <f>IFERROR(IF(ISBLANK(Diesel!CW188),"",(Diesel!CW188)/VLOOKUP($B$189,'Monthly ER - LC to USD'!$A$1:$DG$200,DA$204,FALSE)),"")</f>
        <v>1.3780124044130151</v>
      </c>
      <c r="DB189" s="17">
        <f>IFERROR(IF(ISBLANK(Diesel!CX188),"",(Diesel!CX188)/VLOOKUP($B$189,'Monthly ER - LC to USD'!$A$1:$DG$200,DB$204,FALSE)),"")</f>
        <v>1.4293818833855436</v>
      </c>
      <c r="DC189" s="17">
        <f>IFERROR(IF(ISBLANK(Diesel!CY188),"",(Diesel!CY188)/VLOOKUP($B$189,'Monthly ER - LC to USD'!$A$1:$DG$200,DC$204,FALSE)),"")</f>
        <v>1.4279261382449726</v>
      </c>
      <c r="DD189" s="17">
        <f>IFERROR(IF(ISBLANK(Diesel!CZ188),"",(Diesel!CZ188)/VLOOKUP($B$189,'Monthly ER - LC to USD'!$A$1:$DG$200,DD$204,FALSE)),"")</f>
        <v>1.4007852421465914</v>
      </c>
      <c r="DE189" s="17">
        <f>IFERROR(IF(ISBLANK(Diesel!DA188),"",(Diesel!DA188)/VLOOKUP($B$189,'Monthly ER - LC to USD'!$A$1:$DG$200,DE$204,FALSE)),"")</f>
        <v>1.33672146238654</v>
      </c>
      <c r="DF189" s="17">
        <f>IFERROR(IF(ISBLANK(Diesel!DB188),"",(Diesel!DB188)/VLOOKUP($B$189,'Monthly ER - LC to USD'!$A$1:$DG$200,DF$204,FALSE)),"")</f>
        <v>1.306385595366752</v>
      </c>
      <c r="DG189" s="17">
        <f>IFERROR(IF(ISBLANK(Diesel!DC188),"",(Diesel!DC188)/VLOOKUP($B$189,'Monthly ER - LC to USD'!$A$1:$DG$200,DG$204,FALSE)),"")</f>
        <v>1.300057436375962</v>
      </c>
      <c r="DH189" s="17">
        <f>IFERROR(IF(ISBLANK(Diesel!DD188),"",(Diesel!DD188)/VLOOKUP($B$189,'Monthly ER - LC to USD'!$A$1:$DG$200,DH$204,FALSE)),"")</f>
        <v>1.2771637455905858</v>
      </c>
      <c r="DI189" s="17">
        <f>IFERROR(IF(ISBLANK(Diesel!DE188),"",(Diesel!DE188)/VLOOKUP($B$189,'Monthly ER - LC to USD'!$A$1:$DG$200,DI$204,FALSE)),"")</f>
        <v>1.201240865129714</v>
      </c>
      <c r="DJ189" s="17">
        <f>IFERROR(IF(ISBLANK(Diesel!DF188),"",(Diesel!DF188)/VLOOKUP($B$189,'Monthly ER - LC to USD'!$A$1:$DG$200,DJ$204,FALSE)),"")</f>
        <v>1.1776667948448769</v>
      </c>
      <c r="DK189" s="17">
        <f>IFERROR(IF(ISBLANK(Diesel!DG188),"",(Diesel!DG188)/VLOOKUP($B$189,'Monthly ER - LC to USD'!$A$1:$DO$200,DK$204,FALSE)),"")</f>
        <v>1.1360177006959546</v>
      </c>
      <c r="DL189" s="17">
        <f>IFERROR(IF(ISBLANK(Diesel!DH188),"",(Diesel!DH188)/VLOOKUP($B$189,'Monthly ER - LC to USD'!$A$1:$DO$200,DL$204,FALSE)),"")</f>
        <v>1.1418864758274119</v>
      </c>
      <c r="DM189" s="17">
        <f>IFERROR(IF(ISBLANK(Diesel!DI188),"",(Diesel!DI188)/VLOOKUP($B$189,'Monthly ER - LC to USD'!$A$1:$DO$200,DM$204,FALSE)),"")</f>
        <v>1.1809316186787575</v>
      </c>
      <c r="DN189" s="17">
        <f>IFERROR(IF(ISBLANK(Diesel!DJ188),"",(Diesel!DJ188)/VLOOKUP($B$189,'Monthly ER - LC to USD'!$A$1:$DO$200,DN$204,FALSE)),"")</f>
        <v>1.2037867746575934</v>
      </c>
    </row>
    <row r="190" spans="1:119" x14ac:dyDescent="0.3">
      <c r="A190" s="17" t="s">
        <v>996</v>
      </c>
      <c r="B190" s="17" t="s">
        <v>362</v>
      </c>
      <c r="C190" s="17" t="str">
        <f>VLOOKUP(B190,'Monthly ER - LC to USD'!$A$1:$DG$200,2,FALSE)</f>
        <v>USA</v>
      </c>
      <c r="D190" s="19" t="s">
        <v>441</v>
      </c>
      <c r="E190" s="19" t="s">
        <v>584</v>
      </c>
      <c r="F190" s="19">
        <v>1</v>
      </c>
      <c r="G190" s="17">
        <f>IF(ISBLANK(Diesel!C189),"",Diesel!C189/3.78541)</f>
        <v>0.61023772854195446</v>
      </c>
      <c r="H190" s="17">
        <f>IF(ISBLANK(Diesel!D189),"",Diesel!D189/3.78541)</f>
        <v>0.56612097500667025</v>
      </c>
      <c r="I190" s="17">
        <f>IF(ISBLANK(Diesel!E189),"",Diesel!E189/3.78541)</f>
        <v>0.52781600936226192</v>
      </c>
      <c r="J190" s="17">
        <f>IF(ISBLANK(Diesel!F189),"",Diesel!F189/3.78541)</f>
        <v>0.55211984963319682</v>
      </c>
      <c r="K190" s="17">
        <f>IF(ISBLANK(Diesel!G189),"",Diesel!G189/3.78541)</f>
        <v>0.56849852459839223</v>
      </c>
      <c r="L190" s="17">
        <f>IF(ISBLANK(Diesel!H189),"",Diesel!H189/3.78541)</f>
        <v>0.61155858942624441</v>
      </c>
      <c r="M190" s="17">
        <f>IF(ISBLANK(Diesel!I189),"",Diesel!I189/3.78541)</f>
        <v>0.64008918452690722</v>
      </c>
      <c r="N190" s="17">
        <f>IF(ISBLANK(Diesel!J189),"",Diesel!J189/3.78541)</f>
        <v>0.63533408534346336</v>
      </c>
      <c r="O190" s="17">
        <f>IF(ISBLANK(Diesel!K189),"",Diesel!K189/3.78541)</f>
        <v>0.62106878779313202</v>
      </c>
      <c r="P190" s="17">
        <f>IF(ISBLANK(Diesel!L189),"",Diesel!L189/3.78541)</f>
        <v>0.63242819139802553</v>
      </c>
      <c r="Q190" s="17">
        <f>IF(ISBLANK(Diesel!M189),"",Diesel!M189/3.78541)</f>
        <v>0.64827852200950498</v>
      </c>
      <c r="R190" s="17">
        <f>IF(ISBLANK(Diesel!N189),"",Diesel!N189/3.78541)</f>
        <v>0.64431593935663511</v>
      </c>
      <c r="S190" s="17">
        <f>IF(ISBLANK(Diesel!O189),"",Diesel!O189/3.78541)</f>
        <v>0.66307216391355217</v>
      </c>
      <c r="T190" s="17">
        <f>IF(ISBLANK(Diesel!P189),"",Diesel!P189/3.78541)</f>
        <v>0.68156421629361152</v>
      </c>
      <c r="U190" s="17">
        <f>IF(ISBLANK(Diesel!Q189),"",Diesel!Q189/3.78541)</f>
        <v>0.67839415017131566</v>
      </c>
      <c r="V190" s="17">
        <f>IF(ISBLANK(Diesel!R189),"",Diesel!R189/3.78541)</f>
        <v>0.67469573969530372</v>
      </c>
      <c r="W190" s="17">
        <f>IF(ISBLANK(Diesel!S189),"",Diesel!S189/3.78541)</f>
        <v>0.68235673282418552</v>
      </c>
      <c r="X190" s="17">
        <f>IF(ISBLANK(Diesel!T189),"",Diesel!T189/3.78541)</f>
        <v>0.67628077275645171</v>
      </c>
      <c r="Y190" s="17">
        <f>IF(ISBLANK(Diesel!U189),"",Diesel!U189/3.78541)</f>
        <v>0.66333633609041032</v>
      </c>
      <c r="Z190" s="17">
        <f>IF(ISBLANK(Diesel!V189),"",Diesel!V189/3.78541)</f>
        <v>0.65937375343754046</v>
      </c>
      <c r="AA190" s="17">
        <f>IF(ISBLANK(Diesel!W189),"",Diesel!W189/3.78541)</f>
        <v>0.68552679894648139</v>
      </c>
      <c r="AB190" s="17">
        <f>IF(ISBLANK(Diesel!X189),"",Diesel!X189/3.78541)</f>
        <v>0.7357195125494993</v>
      </c>
      <c r="AC190" s="17">
        <f>IF(ISBLANK(Diesel!Y189),"",Diesel!Y189/3.78541)</f>
        <v>0.73809706214122117</v>
      </c>
      <c r="AD190" s="17">
        <f>IF(ISBLANK(Diesel!Z189),"",Diesel!Z189/3.78541)</f>
        <v>0.76847686247988978</v>
      </c>
      <c r="AE190" s="17">
        <f>IF(ISBLANK(Diesel!AA189),"",Diesel!AA189/3.78541)</f>
        <v>0.76847686247988978</v>
      </c>
      <c r="AF190" s="17">
        <f>IF(ISBLANK(Diesel!AB189),"",Diesel!AB189/3.78541)</f>
        <v>0.79727162975741062</v>
      </c>
      <c r="AG190" s="17">
        <f>IF(ISBLANK(Diesel!AC189),"",Diesel!AC189/3.78541)</f>
        <v>0.80466845070943427</v>
      </c>
      <c r="AH190" s="17">
        <f>IF(ISBLANK(Diesel!AD189),"",Diesel!AD189/3.78541)</f>
        <v>0.789346464451671</v>
      </c>
      <c r="AI190" s="17">
        <f>IF(ISBLANK(Diesel!AE189),"",Diesel!AE189/3.78541)</f>
        <v>0.81787705955233381</v>
      </c>
      <c r="AJ190" s="17">
        <f>IF(ISBLANK(Diesel!AF189),"",Diesel!AF189/3.78541)</f>
        <v>0.85697454172731624</v>
      </c>
      <c r="AK190" s="17">
        <f>IF(ISBLANK(Diesel!AG189),"",Diesel!AG189/3.78541)</f>
        <v>0.85935209131903811</v>
      </c>
      <c r="AL190" s="17">
        <f>IF(ISBLANK(Diesel!AH189),"",Diesel!AH189/3.78541)</f>
        <v>0.8540686477818783</v>
      </c>
      <c r="AM190" s="17">
        <f>IF(ISBLANK(Diesel!AI189),"",Diesel!AI189/3.78541)</f>
        <v>0.85010606512900844</v>
      </c>
      <c r="AN190" s="17">
        <f>IF(ISBLANK(Diesel!AJ189),"",Diesel!AJ189/3.78541)</f>
        <v>0.86172964091075999</v>
      </c>
      <c r="AO190" s="17">
        <f>IF(ISBLANK(Diesel!AK189),"",Diesel!AK189/3.78541)</f>
        <v>0.88893937512713284</v>
      </c>
      <c r="AP190" s="17">
        <f>IF(ISBLANK(Diesel!AL189),"",Diesel!AL189/3.78541)</f>
        <v>0.87176818363136355</v>
      </c>
      <c r="AQ190" s="17">
        <f>IF(ISBLANK(Diesel!AM189),"",Diesel!AM189/3.78541)</f>
        <v>0.82500970832749954</v>
      </c>
      <c r="AR190" s="17">
        <f>IF(ISBLANK(Diesel!AN189),"",Diesel!AN189/3.78541)</f>
        <v>0.78723308703680706</v>
      </c>
      <c r="AS190" s="17">
        <f>IF(ISBLANK(Diesel!AO189),"",Diesel!AO189/3.78541)</f>
        <v>0.79172401404339288</v>
      </c>
      <c r="AT190" s="17">
        <f>IF(ISBLANK(Diesel!AP189),"",Diesel!AP189/3.78541)</f>
        <v>0.81259361601517399</v>
      </c>
      <c r="AU190" s="17">
        <f>IF(ISBLANK(Diesel!AQ189),"",Diesel!AQ189/3.78541)</f>
        <v>0.82448136397378347</v>
      </c>
      <c r="AV190" s="17">
        <f>IF(ISBLANK(Diesel!AR189),"",Diesel!AR189/3.78541)</f>
        <v>0.8350482510481031</v>
      </c>
      <c r="AW190" s="17">
        <f>IF(ISBLANK(Diesel!AS189),"",Diesel!AS189/3.78541)</f>
        <v>0.81602785431432789</v>
      </c>
      <c r="AX190" s="17">
        <f>IF(ISBLANK(Diesel!AT189),"",Diesel!AT189/3.78541)</f>
        <v>0.80440427853257634</v>
      </c>
      <c r="AY190" s="17">
        <f>IF(ISBLANK(Diesel!AU189),"",Diesel!AU189/3.78541)</f>
        <v>0.79383739145825682</v>
      </c>
      <c r="AZ190" s="17">
        <f>IF(ISBLANK(Diesel!AV189),"",Diesel!AV189/3.78541)</f>
        <v>0.79674328540369466</v>
      </c>
      <c r="BA190" s="17">
        <f>IF(ISBLANK(Diesel!AW189),"",Diesel!AW189/3.78541)</f>
        <v>0.80651765594744029</v>
      </c>
      <c r="BB190" s="17">
        <f>IF(ISBLANK(Diesel!AX189),"",Diesel!AX189/3.78541)</f>
        <v>0.81074441077716808</v>
      </c>
      <c r="BC190" s="17">
        <f>IF(ISBLANK(Diesel!AY189),"",Diesel!AY189/3.78541)</f>
        <v>0.80704600030115625</v>
      </c>
      <c r="BD190" s="17">
        <f>IF(ISBLANK(Diesel!AZ189),"",Diesel!AZ189/3.78541)</f>
        <v>0.80519679506315034</v>
      </c>
      <c r="BE190" s="17">
        <f>IF(ISBLANK(Diesel!BA189),"",Diesel!BA189/3.78541)</f>
        <v>0.76874103465674792</v>
      </c>
      <c r="BF190" s="17">
        <f>IF(ISBLANK(Diesel!BB189),"",Diesel!BB189/3.78541)</f>
        <v>0.72092587064545188</v>
      </c>
      <c r="BG190" s="17">
        <f>IF(ISBLANK(Diesel!BC189),"",Diesel!BC189/3.78541)</f>
        <v>0.65858123690696646</v>
      </c>
      <c r="BH190" s="17">
        <f>IF(ISBLANK(Diesel!BD189),"",Diesel!BD189/3.78541)</f>
        <v>0.63189984704430957</v>
      </c>
      <c r="BI190" s="17">
        <f>IF(ISBLANK(Diesel!BE189),"",Diesel!BE189/3.78541)</f>
        <v>0.63612660187403736</v>
      </c>
      <c r="BJ190" s="17">
        <f>IF(ISBLANK(Diesel!BF189),"",Diesel!BF189/3.78541)</f>
        <v>0.64299507847234516</v>
      </c>
      <c r="BK190" s="17">
        <f>IF(ISBLANK(Diesel!BG189),"",Diesel!BG189/3.78541)</f>
        <v>0.6416742175880551</v>
      </c>
      <c r="BL190" s="17">
        <f>IF(ISBLANK(Diesel!BH189),"",Diesel!BH189/3.78541)</f>
        <v>0.63771163493518535</v>
      </c>
      <c r="BM190" s="17">
        <f>IF(ISBLANK(Diesel!BI189),"",Diesel!BI189/3.78541)</f>
        <v>0.63110733051373558</v>
      </c>
      <c r="BN190" s="17">
        <f>IF(ISBLANK(Diesel!BJ189),"",Diesel!BJ189/3.78541)</f>
        <v>0.64246673411862909</v>
      </c>
      <c r="BO190" s="17">
        <f>IF(ISBLANK(Diesel!BK189),"",Diesel!BK189/3.78541)</f>
        <v>0.68288507717790148</v>
      </c>
      <c r="BP190" s="17">
        <f>IF(ISBLANK(Diesel!BL189),"",Diesel!BL189/3.78541)</f>
        <v>0.70824560615626841</v>
      </c>
      <c r="BQ190" s="17">
        <f>IF(ISBLANK(Diesel!BM189),"",Diesel!BM189/3.78541)</f>
        <v>0.75209818751469448</v>
      </c>
      <c r="BR190" s="17">
        <f>IF(ISBLANK(Diesel!BN189),"",Diesel!BN189/3.78541)</f>
        <v>0.83267070145638122</v>
      </c>
      <c r="BS190" s="17">
        <f>IF(ISBLANK(Diesel!BO189),"",Diesel!BO189/3.78541)</f>
        <v>0.82685891356550534</v>
      </c>
      <c r="BT190" s="17">
        <f>IF(ISBLANK(Diesel!BP189),"",Diesel!BP189/3.78541)</f>
        <v>0.84984189295215051</v>
      </c>
      <c r="BU190" s="17">
        <f>IF(ISBLANK(Diesel!BQ189),"",Diesel!BQ189/3.78541)</f>
        <v>0.86833394533220964</v>
      </c>
      <c r="BV190" s="17">
        <f>IF(ISBLANK(Diesel!BR189),"",Diesel!BR189/3.78541)</f>
        <v>0.88207089852882514</v>
      </c>
      <c r="BW190" s="17">
        <f>IF(ISBLANK(Diesel!BS189),"",Diesel!BS189/3.78541)</f>
        <v>0.88497679247426297</v>
      </c>
      <c r="BX190" s="17">
        <f>IF(ISBLANK(Diesel!BT189),"",Diesel!BT189/3.78541)</f>
        <v>0.89395864648743462</v>
      </c>
      <c r="BY190" s="17">
        <f>IF(ISBLANK(Diesel!BU189),"",Diesel!BU189/3.78541)</f>
        <v>0.95418990281105609</v>
      </c>
      <c r="BZ190" s="17">
        <f>IF(ISBLANK(Diesel!BV189),"",Diesel!BV189/3.78541)</f>
        <v>0.98456970314972481</v>
      </c>
      <c r="CA190" s="17">
        <f>IF(ISBLANK(Diesel!BW189),"",Diesel!BW189/3.78541)</f>
        <v>0.96185089593993778</v>
      </c>
      <c r="CB190" s="17">
        <f>IF(ISBLANK(Diesel!BX189),"",Diesel!BX189/3.78541)</f>
        <v>0.98377718661915092</v>
      </c>
      <c r="CC190" s="17">
        <f>IF(ISBLANK(Diesel!BY189),"",Diesel!BY189/3.78541)</f>
        <v>1.0651422170914115</v>
      </c>
      <c r="CD190" s="17">
        <f>IF(ISBLANK(Diesel!BZ189),"",Diesel!BZ189/3.78541)</f>
        <v>1.3485989628600337</v>
      </c>
      <c r="CE190" s="17">
        <f>IF(ISBLANK(Diesel!CA189),"",Diesel!CA189/3.78541)</f>
        <v>1.3525615455129034</v>
      </c>
      <c r="CF190" s="17">
        <f>IF(ISBLANK(Diesel!CB189),"",Diesel!CB189/3.78541)</f>
        <v>1.4717031972758563</v>
      </c>
      <c r="CG190" s="17">
        <f>IF(ISBLANK(Diesel!CC189),"",Diesel!CC189/3.78541)</f>
        <v>1.5200467056408684</v>
      </c>
      <c r="CH190" s="17">
        <f>IF(ISBLANK(Diesel!CD189),"",Diesel!CD189/3.78541)</f>
        <v>1.4492485622429274</v>
      </c>
      <c r="CI190" s="17">
        <f>IF(ISBLANK(Diesel!CE189),"",Diesel!CE189/3.78541)</f>
        <v>1.3242951225890986</v>
      </c>
      <c r="CJ190" s="17">
        <f>IF(ISBLANK(Diesel!CF189),"",Diesel!CF189/3.78541)</f>
        <v>1.3190116790519388</v>
      </c>
      <c r="CK190" s="17">
        <f>IF(ISBLANK(Diesel!CG189),"",Diesel!CG189/3.78541)</f>
        <v>1.3766012136069805</v>
      </c>
      <c r="CL190" s="17">
        <f>IF(ISBLANK(Diesel!CH189),"",Diesel!CH189/3.78541)</f>
        <v>1.3882247893887318</v>
      </c>
      <c r="CM190" s="17">
        <f>IF(ISBLANK(Diesel!CI189),"",Diesel!CI189/3.78541)</f>
        <v>1.24530764170856</v>
      </c>
      <c r="CN190" s="17">
        <f>IF(ISBLANK(Diesel!CJ189),"",Diesel!CJ189/3.78541)</f>
        <v>1.2088518813021574</v>
      </c>
      <c r="CO190" s="17">
        <f>IF(ISBLANK(Diesel!CK189),"",Diesel!CK189/3.78541)</f>
        <v>1.1657918164743053</v>
      </c>
      <c r="CP190" s="17">
        <f>IF(ISBLANK(Diesel!CL189),"",Diesel!CL189/3.78541)</f>
        <v>1.1124290367489915</v>
      </c>
      <c r="CQ190" s="17">
        <f>IF(ISBLANK(Diesel!CM189),"",Diesel!CM189/3.78541)</f>
        <v>1.0828417529408967</v>
      </c>
      <c r="CR190" s="17">
        <f>IF(ISBLANK(Diesel!CN189),"",Diesel!CN189/3.78541)</f>
        <v>1.0342340723990266</v>
      </c>
      <c r="CS190" s="17">
        <f>IF(ISBLANK(Diesel!CO189),"",Diesel!CO189/3.78541)</f>
        <v>1.0043826164140741</v>
      </c>
      <c r="CT190" s="17">
        <f>IF(ISBLANK(Diesel!CP189),"",Diesel!CP189/3.78541)</f>
        <v>1.0255163905627132</v>
      </c>
      <c r="CU190" s="17">
        <f>IF(ISBLANK(Diesel!CQ189),"",Diesel!CQ189/3.78541)</f>
        <v>1.1544324128694117</v>
      </c>
      <c r="CV190" s="17">
        <f>IF(ISBLANK(Diesel!CR189),"",Diesel!CR189/3.78541)</f>
        <v>1.2054176430030035</v>
      </c>
      <c r="CW190" s="17">
        <f>IF(ISBLANK(Diesel!CS189),"",Diesel!CS189/3.78541)</f>
        <v>1.1906240010989562</v>
      </c>
      <c r="CX190" s="17">
        <f>IF(ISBLANK(Diesel!CT189),"",Diesel!CT189/3.78541)</f>
        <v>1.1237884403538849</v>
      </c>
      <c r="CY190" s="17">
        <f>IF(ISBLANK(Diesel!CU189),"",Diesel!CU189/3.78541)</f>
        <v>1.0492918864799321</v>
      </c>
      <c r="CZ190" s="17">
        <f>IF(ISBLANK(Diesel!CV189),"",Diesel!CV189/3.78541)</f>
        <v>1.0181195696106895</v>
      </c>
      <c r="DA190" s="17">
        <f>IF(ISBLANK(Diesel!CW189),"",Diesel!CW189/3.78541)</f>
        <v>1.0683122832137073</v>
      </c>
      <c r="DB190" s="17">
        <f>IF(ISBLANK(Diesel!CX189),"",Diesel!CX189/3.78541)</f>
        <v>1.0625004953228316</v>
      </c>
      <c r="DC190" s="17">
        <f>IF(ISBLANK(Diesel!CY189),"",Diesel!CY189/3.78541)</f>
        <v>1.0572170517856718</v>
      </c>
      <c r="DD190" s="17">
        <f>IF(ISBLANK(Diesel!CZ189),"",Diesel!CZ189/3.78541)</f>
        <v>1.0096660599512337</v>
      </c>
      <c r="DE190" s="17">
        <f>IF(ISBLANK(Diesel!DA189),"",Diesel!DA189/3.78541)</f>
        <v>0.98324884226543485</v>
      </c>
      <c r="DF190" s="17">
        <f>IF(ISBLANK(Diesel!DB189),"",Diesel!DB189/3.78541)</f>
        <v>1.006495993828938</v>
      </c>
      <c r="DG190" s="17">
        <f>IF(ISBLANK(Diesel!DC189),"",Diesel!DC189/3.78541)</f>
        <v>0.97743705437455919</v>
      </c>
      <c r="DH190" s="17">
        <f>IF(ISBLANK(Diesel!DD189),"",Diesel!DD189/3.78541)</f>
        <v>0.93992460526072463</v>
      </c>
      <c r="DI190" s="17">
        <f>IF(ISBLANK(Diesel!DE189),"",Diesel!DE189/3.78541)</f>
        <v>0.94705725403589036</v>
      </c>
      <c r="DJ190" s="17">
        <f>IF(ISBLANK(Diesel!DF189),"",Diesel!DF189/3.78541)</f>
        <v>0.93041440689383703</v>
      </c>
      <c r="DK190" s="17">
        <f>IF(ISBLANK(Diesel!DG189),"",Diesel!DG189/3.78541)</f>
        <v>0.92301758594181349</v>
      </c>
      <c r="DL190" s="17">
        <f>IF(ISBLANK(Diesel!DH189),"",Diesel!DH189/3.78541)</f>
        <v>0.96000169070193186</v>
      </c>
      <c r="DM190" s="17">
        <f>IF(ISBLANK(Diesel!DI189),"",Diesel!DI189/3.78541)</f>
        <v>0.97083274995310931</v>
      </c>
      <c r="DN190" s="17">
        <f>IF(ISBLANK(Diesel!DJ189),"",Diesel!DJ189/3.78541)</f>
        <v>0.94652890968217451</v>
      </c>
    </row>
    <row r="191" spans="1:119" x14ac:dyDescent="0.3">
      <c r="A191" s="17" t="s">
        <v>997</v>
      </c>
      <c r="B191" s="17" t="s">
        <v>362</v>
      </c>
      <c r="C191" s="17" t="str">
        <f>VLOOKUP(B191,'Monthly ER - LC to USD'!$A$1:$DG$200,2,FALSE)</f>
        <v>USA</v>
      </c>
      <c r="D191" s="19" t="s">
        <v>441</v>
      </c>
      <c r="E191" s="19" t="s">
        <v>584</v>
      </c>
      <c r="F191" s="19">
        <v>0</v>
      </c>
      <c r="G191" s="17">
        <f>IF(ISBLANK(Diesel!C189),"",Diesel!C189/3.78541)</f>
        <v>0.61023772854195446</v>
      </c>
      <c r="H191" s="17">
        <f>IF(ISBLANK(Diesel!D189),"",Diesel!D189/3.78541)</f>
        <v>0.56612097500667025</v>
      </c>
      <c r="I191" s="17">
        <f>IF(ISBLANK(Diesel!E189),"",Diesel!E189/3.78541)</f>
        <v>0.52781600936226192</v>
      </c>
      <c r="J191" s="17">
        <f>IF(ISBLANK(Diesel!F189),"",Diesel!F189/3.78541)</f>
        <v>0.55211984963319682</v>
      </c>
      <c r="K191" s="17">
        <f>IF(ISBLANK(Diesel!G189),"",Diesel!G189/3.78541)</f>
        <v>0.56849852459839223</v>
      </c>
      <c r="L191" s="17">
        <f>IF(ISBLANK(Diesel!H189),"",Diesel!H189/3.78541)</f>
        <v>0.61155858942624441</v>
      </c>
      <c r="M191" s="17">
        <f>IF(ISBLANK(Diesel!I189),"",Diesel!I189/3.78541)</f>
        <v>0.64008918452690722</v>
      </c>
      <c r="N191" s="17">
        <f>IF(ISBLANK(Diesel!J189),"",Diesel!J189/3.78541)</f>
        <v>0.63533408534346336</v>
      </c>
      <c r="O191" s="17">
        <f>IF(ISBLANK(Diesel!K189),"",Diesel!K189/3.78541)</f>
        <v>0.62106878779313202</v>
      </c>
      <c r="P191" s="17">
        <f>IF(ISBLANK(Diesel!L189),"",Diesel!L189/3.78541)</f>
        <v>0.63242819139802553</v>
      </c>
      <c r="Q191" s="17">
        <f>IF(ISBLANK(Diesel!M189),"",Diesel!M189/3.78541)</f>
        <v>0.64827852200950498</v>
      </c>
      <c r="R191" s="17">
        <f>IF(ISBLANK(Diesel!N189),"",Diesel!N189/3.78541)</f>
        <v>0.64431593935663511</v>
      </c>
      <c r="S191" s="17">
        <f>IF(ISBLANK(Diesel!O189),"",Diesel!O189/3.78541)</f>
        <v>0.66307216391355217</v>
      </c>
      <c r="T191" s="17">
        <f>IF(ISBLANK(Diesel!P189),"",Diesel!P189/3.78541)</f>
        <v>0.68156421629361152</v>
      </c>
      <c r="U191" s="17">
        <f>IF(ISBLANK(Diesel!Q189),"",Diesel!Q189/3.78541)</f>
        <v>0.67839415017131566</v>
      </c>
      <c r="V191" s="17">
        <f>IF(ISBLANK(Diesel!R189),"",Diesel!R189/3.78541)</f>
        <v>0.67469573969530372</v>
      </c>
      <c r="W191" s="17">
        <f>IF(ISBLANK(Diesel!S189),"",Diesel!S189/3.78541)</f>
        <v>0.68235673282418552</v>
      </c>
      <c r="X191" s="17">
        <f>IF(ISBLANK(Diesel!T189),"",Diesel!T189/3.78541)</f>
        <v>0.67628077275645171</v>
      </c>
      <c r="Y191" s="17">
        <f>IF(ISBLANK(Diesel!U189),"",Diesel!U189/3.78541)</f>
        <v>0.66333633609041032</v>
      </c>
      <c r="Z191" s="17">
        <f>IF(ISBLANK(Diesel!V189),"",Diesel!V189/3.78541)</f>
        <v>0.65937375343754046</v>
      </c>
      <c r="AA191" s="17">
        <f>IF(ISBLANK(Diesel!W189),"",Diesel!W189/3.78541)</f>
        <v>0.68552679894648139</v>
      </c>
      <c r="AB191" s="17">
        <f>IF(ISBLANK(Diesel!X189),"",Diesel!X189/3.78541)</f>
        <v>0.7357195125494993</v>
      </c>
      <c r="AC191" s="17">
        <f>IF(ISBLANK(Diesel!Y189),"",Diesel!Y189/3.78541)</f>
        <v>0.73809706214122117</v>
      </c>
      <c r="AD191" s="17">
        <f>IF(ISBLANK(Diesel!Z189),"",Diesel!Z189/3.78541)</f>
        <v>0.76847686247988978</v>
      </c>
      <c r="AE191" s="17">
        <f>IF(ISBLANK(Diesel!AA189),"",Diesel!AA189/3.78541)</f>
        <v>0.76847686247988978</v>
      </c>
      <c r="AF191" s="17">
        <f>IF(ISBLANK(Diesel!AB189),"",Diesel!AB189/3.78541)</f>
        <v>0.79727162975741062</v>
      </c>
      <c r="AG191" s="17">
        <f>IF(ISBLANK(Diesel!AC189),"",Diesel!AC189/3.78541)</f>
        <v>0.80466845070943427</v>
      </c>
      <c r="AH191" s="17">
        <f>IF(ISBLANK(Diesel!AD189),"",Diesel!AD189/3.78541)</f>
        <v>0.789346464451671</v>
      </c>
      <c r="AI191" s="17">
        <f>IF(ISBLANK(Diesel!AE189),"",Diesel!AE189/3.78541)</f>
        <v>0.81787705955233381</v>
      </c>
      <c r="AJ191" s="17">
        <f>IF(ISBLANK(Diesel!AF189),"",Diesel!AF189/3.78541)</f>
        <v>0.85697454172731624</v>
      </c>
      <c r="AK191" s="17">
        <f>IF(ISBLANK(Diesel!AG189),"",Diesel!AG189/3.78541)</f>
        <v>0.85935209131903811</v>
      </c>
      <c r="AL191" s="17">
        <f>IF(ISBLANK(Diesel!AH189),"",Diesel!AH189/3.78541)</f>
        <v>0.8540686477818783</v>
      </c>
      <c r="AM191" s="17">
        <f>IF(ISBLANK(Diesel!AI189),"",Diesel!AI189/3.78541)</f>
        <v>0.85010606512900844</v>
      </c>
      <c r="AN191" s="17">
        <f>IF(ISBLANK(Diesel!AJ189),"",Diesel!AJ189/3.78541)</f>
        <v>0.86172964091075999</v>
      </c>
      <c r="AO191" s="17">
        <f>IF(ISBLANK(Diesel!AK189),"",Diesel!AK189/3.78541)</f>
        <v>0.88893937512713284</v>
      </c>
      <c r="AP191" s="17">
        <f>IF(ISBLANK(Diesel!AL189),"",Diesel!AL189/3.78541)</f>
        <v>0.87176818363136355</v>
      </c>
      <c r="AQ191" s="17">
        <f>IF(ISBLANK(Diesel!AM189),"",Diesel!AM189/3.78541)</f>
        <v>0.82500970832749954</v>
      </c>
      <c r="AR191" s="17">
        <f>IF(ISBLANK(Diesel!AN189),"",Diesel!AN189/3.78541)</f>
        <v>0.78723308703680706</v>
      </c>
      <c r="AS191" s="17">
        <f>IF(ISBLANK(Diesel!AO189),"",Diesel!AO189/3.78541)</f>
        <v>0.79172401404339288</v>
      </c>
      <c r="AT191" s="17">
        <f>IF(ISBLANK(Diesel!AP189),"",Diesel!AP189/3.78541)</f>
        <v>0.81259361601517399</v>
      </c>
      <c r="AU191" s="17">
        <f>IF(ISBLANK(Diesel!AQ189),"",Diesel!AQ189/3.78541)</f>
        <v>0.82448136397378347</v>
      </c>
      <c r="AV191" s="17">
        <f>IF(ISBLANK(Diesel!AR189),"",Diesel!AR189/3.78541)</f>
        <v>0.8350482510481031</v>
      </c>
      <c r="AW191" s="17">
        <f>IF(ISBLANK(Diesel!AS189),"",Diesel!AS189/3.78541)</f>
        <v>0.81602785431432789</v>
      </c>
      <c r="AX191" s="17">
        <f>IF(ISBLANK(Diesel!AT189),"",Diesel!AT189/3.78541)</f>
        <v>0.80440427853257634</v>
      </c>
      <c r="AY191" s="17">
        <f>IF(ISBLANK(Diesel!AU189),"",Diesel!AU189/3.78541)</f>
        <v>0.79383739145825682</v>
      </c>
      <c r="AZ191" s="17">
        <f>IF(ISBLANK(Diesel!AV189),"",Diesel!AV189/3.78541)</f>
        <v>0.79674328540369466</v>
      </c>
      <c r="BA191" s="17">
        <f>IF(ISBLANK(Diesel!AW189),"",Diesel!AW189/3.78541)</f>
        <v>0.80651765594744029</v>
      </c>
      <c r="BB191" s="17">
        <f>IF(ISBLANK(Diesel!AX189),"",Diesel!AX189/3.78541)</f>
        <v>0.81074441077716808</v>
      </c>
      <c r="BC191" s="17">
        <f>IF(ISBLANK(Diesel!AY189),"",Diesel!AY189/3.78541)</f>
        <v>0.80704600030115625</v>
      </c>
      <c r="BD191" s="17">
        <f>IF(ISBLANK(Diesel!AZ189),"",Diesel!AZ189/3.78541)</f>
        <v>0.80519679506315034</v>
      </c>
      <c r="BE191" s="17">
        <f>IF(ISBLANK(Diesel!BA189),"",Diesel!BA189/3.78541)</f>
        <v>0.76874103465674792</v>
      </c>
      <c r="BF191" s="17">
        <f>IF(ISBLANK(Diesel!BB189),"",Diesel!BB189/3.78541)</f>
        <v>0.72092587064545188</v>
      </c>
      <c r="BG191" s="17">
        <f>IF(ISBLANK(Diesel!BC189),"",Diesel!BC189/3.78541)</f>
        <v>0.65858123690696646</v>
      </c>
      <c r="BH191" s="17">
        <f>IF(ISBLANK(Diesel!BD189),"",Diesel!BD189/3.78541)</f>
        <v>0.63189984704430957</v>
      </c>
      <c r="BI191" s="17">
        <f>IF(ISBLANK(Diesel!BE189),"",Diesel!BE189/3.78541)</f>
        <v>0.63612660187403736</v>
      </c>
      <c r="BJ191" s="17">
        <f>IF(ISBLANK(Diesel!BF189),"",Diesel!BF189/3.78541)</f>
        <v>0.64299507847234516</v>
      </c>
      <c r="BK191" s="17">
        <f>IF(ISBLANK(Diesel!BG189),"",Diesel!BG189/3.78541)</f>
        <v>0.6416742175880551</v>
      </c>
      <c r="BL191" s="17">
        <f>IF(ISBLANK(Diesel!BH189),"",Diesel!BH189/3.78541)</f>
        <v>0.63771163493518535</v>
      </c>
      <c r="BM191" s="17">
        <f>IF(ISBLANK(Diesel!BI189),"",Diesel!BI189/3.78541)</f>
        <v>0.63110733051373558</v>
      </c>
      <c r="BN191" s="17">
        <f>IF(ISBLANK(Diesel!BJ189),"",Diesel!BJ189/3.78541)</f>
        <v>0.64246673411862909</v>
      </c>
      <c r="BO191" s="17">
        <f>IF(ISBLANK(Diesel!BK189),"",Diesel!BK189/3.78541)</f>
        <v>0.68288507717790148</v>
      </c>
      <c r="BP191" s="17">
        <f>IF(ISBLANK(Diesel!BL189),"",Diesel!BL189/3.78541)</f>
        <v>0.70824560615626841</v>
      </c>
      <c r="BQ191" s="17">
        <f>IF(ISBLANK(Diesel!BM189),"",Diesel!BM189/3.78541)</f>
        <v>0.75209818751469448</v>
      </c>
      <c r="BR191" s="17">
        <f>IF(ISBLANK(Diesel!BN189),"",Diesel!BN189/3.78541)</f>
        <v>0.83267070145638122</v>
      </c>
      <c r="BS191" s="17">
        <f>IF(ISBLANK(Diesel!BO189),"",Diesel!BO189/3.78541)</f>
        <v>0.82685891356550534</v>
      </c>
      <c r="BT191" s="17">
        <f>IF(ISBLANK(Diesel!BP189),"",Diesel!BP189/3.78541)</f>
        <v>0.84984189295215051</v>
      </c>
      <c r="BU191" s="17">
        <f>IF(ISBLANK(Diesel!BQ189),"",Diesel!BQ189/3.78541)</f>
        <v>0.86833394533220964</v>
      </c>
      <c r="BV191" s="17">
        <f>IF(ISBLANK(Diesel!BR189),"",Diesel!BR189/3.78541)</f>
        <v>0.88207089852882514</v>
      </c>
      <c r="BW191" s="17">
        <f>IF(ISBLANK(Diesel!BS189),"",Diesel!BS189/3.78541)</f>
        <v>0.88497679247426297</v>
      </c>
      <c r="BX191" s="17">
        <f>IF(ISBLANK(Diesel!BT189),"",Diesel!BT189/3.78541)</f>
        <v>0.89395864648743462</v>
      </c>
      <c r="BY191" s="17">
        <f>IF(ISBLANK(Diesel!BU189),"",Diesel!BU189/3.78541)</f>
        <v>0.95418990281105609</v>
      </c>
      <c r="BZ191" s="17">
        <f>IF(ISBLANK(Diesel!BV189),"",Diesel!BV189/3.78541)</f>
        <v>0.98456970314972481</v>
      </c>
      <c r="CA191" s="17">
        <f>IF(ISBLANK(Diesel!BW189),"",Diesel!BW189/3.78541)</f>
        <v>0.96185089593993778</v>
      </c>
      <c r="CB191" s="17">
        <f>IF(ISBLANK(Diesel!BX189),"",Diesel!BX189/3.78541)</f>
        <v>0.98377718661915092</v>
      </c>
      <c r="CC191" s="17">
        <f>IF(ISBLANK(Diesel!BY189),"",Diesel!BY189/3.78541)</f>
        <v>1.0651422170914115</v>
      </c>
      <c r="CD191" s="17">
        <f>IF(ISBLANK(Diesel!BZ189),"",Diesel!BZ189/3.78541)</f>
        <v>1.3485989628600337</v>
      </c>
      <c r="CE191" s="17">
        <f>IF(ISBLANK(Diesel!CA189),"",Diesel!CA189/3.78541)</f>
        <v>1.3525615455129034</v>
      </c>
      <c r="CF191" s="17">
        <f>IF(ISBLANK(Diesel!CB189),"",Diesel!CB189/3.78541)</f>
        <v>1.4717031972758563</v>
      </c>
      <c r="CG191" s="17">
        <f>IF(ISBLANK(Diesel!CC189),"",Diesel!CC189/3.78541)</f>
        <v>1.5200467056408684</v>
      </c>
      <c r="CH191" s="17">
        <f>IF(ISBLANK(Diesel!CD189),"",Diesel!CD189/3.78541)</f>
        <v>1.4492485622429274</v>
      </c>
      <c r="CI191" s="17">
        <f>IF(ISBLANK(Diesel!CE189),"",Diesel!CE189/3.78541)</f>
        <v>1.3242951225890986</v>
      </c>
      <c r="CJ191" s="17">
        <f>IF(ISBLANK(Diesel!CF189),"",Diesel!CF189/3.78541)</f>
        <v>1.3190116790519388</v>
      </c>
      <c r="CK191" s="17">
        <f>IF(ISBLANK(Diesel!CG189),"",Diesel!CG189/3.78541)</f>
        <v>1.3766012136069805</v>
      </c>
      <c r="CL191" s="17">
        <f>IF(ISBLANK(Diesel!CH189),"",Diesel!CH189/3.78541)</f>
        <v>1.3882247893887318</v>
      </c>
      <c r="CM191" s="17">
        <f>IF(ISBLANK(Diesel!CI189),"",Diesel!CI189/3.78541)</f>
        <v>1.24530764170856</v>
      </c>
      <c r="CN191" s="17">
        <f>IF(ISBLANK(Diesel!CJ189),"",Diesel!CJ189/3.78541)</f>
        <v>1.2088518813021574</v>
      </c>
      <c r="CO191" s="17">
        <f>IF(ISBLANK(Diesel!CK189),"",Diesel!CK189/3.78541)</f>
        <v>1.1657918164743053</v>
      </c>
      <c r="CP191" s="17">
        <f>IF(ISBLANK(Diesel!CL189),"",Diesel!CL189/3.78541)</f>
        <v>1.1124290367489915</v>
      </c>
      <c r="CQ191" s="17">
        <f>IF(ISBLANK(Diesel!CM189),"",Diesel!CM189/3.78541)</f>
        <v>1.0828417529408967</v>
      </c>
      <c r="CR191" s="17">
        <f>IF(ISBLANK(Diesel!CN189),"",Diesel!CN189/3.78541)</f>
        <v>1.0342340723990266</v>
      </c>
      <c r="CS191" s="17">
        <f>IF(ISBLANK(Diesel!CO189),"",Diesel!CO189/3.78541)</f>
        <v>1.0043826164140741</v>
      </c>
      <c r="CT191" s="17">
        <f>IF(ISBLANK(Diesel!CP189),"",Diesel!CP189/3.78541)</f>
        <v>1.0255163905627132</v>
      </c>
      <c r="CU191" s="17">
        <f>IF(ISBLANK(Diesel!CQ189),"",Diesel!CQ189/3.78541)</f>
        <v>1.1544324128694117</v>
      </c>
      <c r="CV191" s="17">
        <f>IF(ISBLANK(Diesel!CR189),"",Diesel!CR189/3.78541)</f>
        <v>1.2054176430030035</v>
      </c>
      <c r="CW191" s="17">
        <f>IF(ISBLANK(Diesel!CS189),"",Diesel!CS189/3.78541)</f>
        <v>1.1906240010989562</v>
      </c>
      <c r="CX191" s="17">
        <f>IF(ISBLANK(Diesel!CT189),"",Diesel!CT189/3.78541)</f>
        <v>1.1237884403538849</v>
      </c>
      <c r="CY191" s="17">
        <f>IF(ISBLANK(Diesel!CU189),"",Diesel!CU189/3.78541)</f>
        <v>1.0492918864799321</v>
      </c>
      <c r="CZ191" s="17">
        <f>IF(ISBLANK(Diesel!CV189),"",Diesel!CV189/3.78541)</f>
        <v>1.0181195696106895</v>
      </c>
      <c r="DA191" s="17">
        <f>IF(ISBLANK(Diesel!CW189),"",Diesel!CW189/3.78541)</f>
        <v>1.0683122832137073</v>
      </c>
      <c r="DB191" s="17">
        <f>IF(ISBLANK(Diesel!CX189),"",Diesel!CX189/3.78541)</f>
        <v>1.0625004953228316</v>
      </c>
      <c r="DC191" s="17">
        <f>IF(ISBLANK(Diesel!CY189),"",Diesel!CY189/3.78541)</f>
        <v>1.0572170517856718</v>
      </c>
      <c r="DD191" s="17">
        <f>IF(ISBLANK(Diesel!CZ189),"",Diesel!CZ189/3.78541)</f>
        <v>1.0096660599512337</v>
      </c>
      <c r="DE191" s="17">
        <f>IF(ISBLANK(Diesel!DA189),"",Diesel!DA189/3.78541)</f>
        <v>0.98324884226543485</v>
      </c>
      <c r="DF191" s="17">
        <f>IF(ISBLANK(Diesel!DB189),"",Diesel!DB189/3.78541)</f>
        <v>1.006495993828938</v>
      </c>
      <c r="DG191" s="17">
        <f>IF(ISBLANK(Diesel!DC189),"",Diesel!DC189/3.78541)</f>
        <v>0.97743705437455919</v>
      </c>
      <c r="DH191" s="17">
        <f>IF(ISBLANK(Diesel!DD189),"",Diesel!DD189/3.78541)</f>
        <v>0.93992460526072463</v>
      </c>
      <c r="DI191" s="17">
        <f>IF(ISBLANK(Diesel!DE189),"",Diesel!DE189/3.78541)</f>
        <v>0.94705725403589036</v>
      </c>
      <c r="DJ191" s="17">
        <f>IF(ISBLANK(Diesel!DF189),"",Diesel!DF189/3.78541)</f>
        <v>0.93041440689383703</v>
      </c>
      <c r="DK191" s="17">
        <f>IF(ISBLANK(Diesel!DG189),"",Diesel!DG189/3.78541)</f>
        <v>0.92301758594181349</v>
      </c>
      <c r="DL191" s="17">
        <f>IF(ISBLANK(Diesel!DH189),"",Diesel!DH189/3.78541)</f>
        <v>0.96000169070193186</v>
      </c>
      <c r="DM191" s="17">
        <f>IF(ISBLANK(Diesel!DI189),"",Diesel!DI189/3.78541)</f>
        <v>0.97083274995310931</v>
      </c>
      <c r="DN191" s="17">
        <f>IF(ISBLANK(Diesel!DJ189),"",Diesel!DJ189/3.78541)</f>
        <v>0.94652890968217451</v>
      </c>
    </row>
    <row r="192" spans="1:119" x14ac:dyDescent="0.3">
      <c r="A192" s="17" t="s">
        <v>980</v>
      </c>
      <c r="B192" s="17" t="s">
        <v>365</v>
      </c>
      <c r="C192" s="17" t="str">
        <f>VLOOKUP(B192,'Monthly ER - LC to USD'!$A$1:$DG$200,2,FALSE)</f>
        <v>UZB</v>
      </c>
      <c r="D192" s="19" t="s">
        <v>554</v>
      </c>
      <c r="E192" s="19" t="s">
        <v>584</v>
      </c>
      <c r="F192" s="19">
        <v>0</v>
      </c>
      <c r="G192" s="17" t="str">
        <f>IFERROR(IF(ISBLANK(Diesel!C190),"",(Diesel!C190)/VLOOKUP($B$192,'Monthly ER - LC to USD'!$A$1:$DG$200,G$204,FALSE)),"")</f>
        <v/>
      </c>
      <c r="H192" s="17" t="str">
        <f>IFERROR(IF(ISBLANK(Diesel!D190),"",(Diesel!D190)/VLOOKUP($B$192,'Monthly ER - LC to USD'!$A$1:$DG$200,H$204,FALSE)),"")</f>
        <v/>
      </c>
      <c r="I192" s="17" t="str">
        <f>IFERROR(IF(ISBLANK(Diesel!E190),"",(Diesel!E190)/VLOOKUP($B$192,'Monthly ER - LC to USD'!$A$1:$DG$200,I$204,FALSE)),"")</f>
        <v/>
      </c>
      <c r="J192" s="17" t="str">
        <f>IFERROR(IF(ISBLANK(Diesel!F190),"",(Diesel!F190)/VLOOKUP($B$192,'Monthly ER - LC to USD'!$A$1:$DG$200,J$204,FALSE)),"")</f>
        <v/>
      </c>
      <c r="K192" s="17" t="str">
        <f>IFERROR(IF(ISBLANK(Diesel!G190),"",(Diesel!G190)/VLOOKUP($B$192,'Monthly ER - LC to USD'!$A$1:$DG$200,K$204,FALSE)),"")</f>
        <v/>
      </c>
      <c r="L192" s="17" t="str">
        <f>IFERROR(IF(ISBLANK(Diesel!H190),"",(Diesel!H190)/VLOOKUP($B$192,'Monthly ER - LC to USD'!$A$1:$DG$200,L$204,FALSE)),"")</f>
        <v/>
      </c>
      <c r="M192" s="17" t="str">
        <f>IFERROR(IF(ISBLANK(Diesel!I190),"",(Diesel!I190)/VLOOKUP($B$192,'Monthly ER - LC to USD'!$A$1:$DG$200,M$204,FALSE)),"")</f>
        <v/>
      </c>
      <c r="N192" s="17" t="str">
        <f>IFERROR(IF(ISBLANK(Diesel!J190),"",(Diesel!J190)/VLOOKUP($B$192,'Monthly ER - LC to USD'!$A$1:$DG$200,N$204,FALSE)),"")</f>
        <v/>
      </c>
      <c r="O192" s="17" t="str">
        <f>IFERROR(IF(ISBLANK(Diesel!K190),"",(Diesel!K190)/VLOOKUP($B$192,'Monthly ER - LC to USD'!$A$1:$DG$200,O$204,FALSE)),"")</f>
        <v/>
      </c>
      <c r="P192" s="17" t="str">
        <f>IFERROR(IF(ISBLANK(Diesel!L190),"",(Diesel!L190)/VLOOKUP($B$192,'Monthly ER - LC to USD'!$A$1:$DG$200,P$204,FALSE)),"")</f>
        <v/>
      </c>
      <c r="Q192" s="17" t="str">
        <f>IFERROR(IF(ISBLANK(Diesel!M190),"",(Diesel!M190)/VLOOKUP($B$192,'Monthly ER - LC to USD'!$A$1:$DG$200,Q$204,FALSE)),"")</f>
        <v/>
      </c>
      <c r="R192" s="17" t="str">
        <f>IFERROR(IF(ISBLANK(Diesel!N190),"",(Diesel!N190)/VLOOKUP($B$192,'Monthly ER - LC to USD'!$A$1:$DG$200,R$204,FALSE)),"")</f>
        <v/>
      </c>
      <c r="S192" s="17">
        <f>IFERROR(IF(ISBLANK(Diesel!O190),"",(Diesel!O190)/VLOOKUP($B$192,'Monthly ER - LC to USD'!$A$1:$DG$200,S$204,FALSE)),"")</f>
        <v>0.74412751049394588</v>
      </c>
      <c r="T192" s="17">
        <f>IFERROR(IF(ISBLANK(Diesel!P190),"",(Diesel!P190)/VLOOKUP($B$192,'Monthly ER - LC to USD'!$A$1:$DG$200,T$204,FALSE)),"")</f>
        <v>0.73350099656448309</v>
      </c>
      <c r="U192" s="17">
        <f>IFERROR(IF(ISBLANK(Diesel!Q190),"",(Diesel!Q190)/VLOOKUP($B$192,'Monthly ER - LC to USD'!$A$1:$DG$200,U$204,FALSE)),"")</f>
        <v>0.71774238708352733</v>
      </c>
      <c r="V192" s="17">
        <f>IFERROR(IF(ISBLANK(Diesel!R190),"",(Diesel!R190)/VLOOKUP($B$192,'Monthly ER - LC to USD'!$A$1:$DG$200,V$204,FALSE)),"")</f>
        <v>0.68196472205646685</v>
      </c>
      <c r="W192" s="17">
        <f>IFERROR(IF(ISBLANK(Diesel!S190),"",(Diesel!S190)/VLOOKUP($B$192,'Monthly ER - LC to USD'!$A$1:$DG$200,W$204,FALSE)),"")</f>
        <v>0.65065040477332858</v>
      </c>
      <c r="X192" s="17">
        <f>IFERROR(IF(ISBLANK(Diesel!T190),"",(Diesel!T190)/VLOOKUP($B$192,'Monthly ER - LC to USD'!$A$1:$DG$200,X$204,FALSE)),"")</f>
        <v>0.62957208904114115</v>
      </c>
      <c r="Y192" s="17">
        <f>IFERROR(IF(ISBLANK(Diesel!U190),"",(Diesel!U190)/VLOOKUP($B$192,'Monthly ER - LC to USD'!$A$1:$DG$200,Y$204,FALSE)),"")</f>
        <v>0.6099592217698131</v>
      </c>
      <c r="Z192" s="17">
        <f>IFERROR(IF(ISBLANK(Diesel!V190),"",(Diesel!V190)/VLOOKUP($B$192,'Monthly ER - LC to USD'!$A$1:$DG$200,Z$204,FALSE)),"")</f>
        <v>0.59159204765293794</v>
      </c>
      <c r="AA192" s="17">
        <f>IFERROR(IF(ISBLANK(Diesel!W190),"",(Diesel!W190)/VLOOKUP($B$192,'Monthly ER - LC to USD'!$A$1:$DG$200,AA$204,FALSE)),"")</f>
        <v>0.57391489400629669</v>
      </c>
      <c r="AB192" s="17">
        <f>IFERROR(IF(ISBLANK(Diesel!X190),"",(Diesel!X190)/VLOOKUP($B$192,'Monthly ER - LC to USD'!$A$1:$DG$200,AB$204,FALSE)),"")</f>
        <v>0.30531852316508246</v>
      </c>
      <c r="AC192" s="17">
        <f>IFERROR(IF(ISBLANK(Diesel!Y190),"",(Diesel!Y190)/VLOOKUP($B$192,'Monthly ER - LC to USD'!$A$1:$DG$200,AC$204,FALSE)),"")</f>
        <v>0.29572161283392107</v>
      </c>
      <c r="AD192" s="17">
        <f>IFERROR(IF(ISBLANK(Diesel!Z190),"",(Diesel!Z190)/VLOOKUP($B$192,'Monthly ER - LC to USD'!$A$1:$DG$200,AD$204,FALSE)),"")</f>
        <v>0.50752046297749631</v>
      </c>
      <c r="AE192" s="17">
        <f>IFERROR(IF(ISBLANK(Diesel!AA190),"",(Diesel!AA190)/VLOOKUP($B$192,'Monthly ER - LC to USD'!$A$1:$DG$200,AE$204,FALSE)),"")</f>
        <v>0.5060662532064234</v>
      </c>
      <c r="AF192" s="17">
        <f>IFERROR(IF(ISBLANK(Diesel!AB190),"",(Diesel!AB190)/VLOOKUP($B$192,'Monthly ER - LC to USD'!$A$1:$DG$200,AF$204,FALSE)),"")</f>
        <v>0.5033082080239113</v>
      </c>
      <c r="AG192" s="17">
        <f>IFERROR(IF(ISBLANK(Diesel!AC190),"",(Diesel!AC190)/VLOOKUP($B$192,'Monthly ER - LC to USD'!$A$1:$DG$200,AG$204,FALSE)),"")</f>
        <v>0.50114781183586454</v>
      </c>
      <c r="AH192" s="17">
        <f>IFERROR(IF(ISBLANK(Diesel!AD190),"",(Diesel!AD190)/VLOOKUP($B$192,'Monthly ER - LC to USD'!$A$1:$DG$200,AH$204,FALSE)),"")</f>
        <v>0.50327348715989761</v>
      </c>
      <c r="AI192" s="17">
        <f>IFERROR(IF(ISBLANK(Diesel!AE190),"",(Diesel!AE190)/VLOOKUP($B$192,'Monthly ER - LC to USD'!$A$1:$DG$200,AI$204,FALSE)),"")</f>
        <v>0.5052284365730676</v>
      </c>
      <c r="AJ192" s="17">
        <f>IFERROR(IF(ISBLANK(Diesel!AF190),"",(Diesel!AF190)/VLOOKUP($B$192,'Monthly ER - LC to USD'!$A$1:$DG$200,AJ$204,FALSE)),"")</f>
        <v>0.50296954445802999</v>
      </c>
      <c r="AK192" s="17">
        <f>IFERROR(IF(ISBLANK(Diesel!AG190),"",(Diesel!AG190)/VLOOKUP($B$192,'Monthly ER - LC to USD'!$A$1:$DG$200,AK$204,FALSE)),"")</f>
        <v>0.5023334614487861</v>
      </c>
      <c r="AL192" s="17">
        <f>IFERROR(IF(ISBLANK(Diesel!AH190),"",(Diesel!AH190)/VLOOKUP($B$192,'Monthly ER - LC to USD'!$A$1:$DG$200,AL$204,FALSE)),"")</f>
        <v>0.51643269956124638</v>
      </c>
      <c r="AM192" s="17">
        <f>IFERROR(IF(ISBLANK(Diesel!AI190),"",(Diesel!AI190)/VLOOKUP($B$192,'Monthly ER - LC to USD'!$A$1:$DG$200,AM$204,FALSE)),"")</f>
        <v>0.52004184180555479</v>
      </c>
      <c r="AN192" s="17">
        <f>IFERROR(IF(ISBLANK(Diesel!AJ190),"",(Diesel!AJ190)/VLOOKUP($B$192,'Monthly ER - LC to USD'!$A$1:$DG$200,AN$204,FALSE)),"")</f>
        <v>0.51133281892420313</v>
      </c>
      <c r="AO192" s="17">
        <f>IFERROR(IF(ISBLANK(Diesel!AK190),"",(Diesel!AK190)/VLOOKUP($B$192,'Monthly ER - LC to USD'!$A$1:$DG$200,AO$204,FALSE)),"")</f>
        <v>0.4994458587289371</v>
      </c>
      <c r="AP192" s="17">
        <f>IFERROR(IF(ISBLANK(Diesel!AL190),"",(Diesel!AL190)/VLOOKUP($B$192,'Monthly ER - LC to USD'!$A$1:$DG$200,AP$204,FALSE)),"")</f>
        <v>0.57994779744888214</v>
      </c>
      <c r="AQ192" s="17">
        <f>IFERROR(IF(ISBLANK(Diesel!AM190),"",(Diesel!AM190)/VLOOKUP($B$192,'Monthly ER - LC to USD'!$A$1:$DG$200,AQ$204,FALSE)),"")</f>
        <v>0.57337127617753436</v>
      </c>
      <c r="AR192" s="17">
        <f>IFERROR(IF(ISBLANK(Diesel!AN190),"",(Diesel!AN190)/VLOOKUP($B$192,'Monthly ER - LC to USD'!$A$1:$DG$200,AR$204,FALSE)),"")</f>
        <v>0.56864848958076042</v>
      </c>
      <c r="AS192" s="17">
        <f>IFERROR(IF(ISBLANK(Diesel!AO190),"",(Diesel!AO190)/VLOOKUP($B$192,'Monthly ER - LC to USD'!$A$1:$DG$200,AS$204,FALSE)),"")</f>
        <v>0.56360267983680878</v>
      </c>
      <c r="AT192" s="17">
        <f>IFERROR(IF(ISBLANK(Diesel!AP190),"",(Diesel!AP190)/VLOOKUP($B$192,'Monthly ER - LC to USD'!$A$1:$DG$200,AT$204,FALSE)),"")</f>
        <v>0.56453426393670436</v>
      </c>
      <c r="AU192" s="17">
        <f>IFERROR(IF(ISBLANK(Diesel!AQ190),"",(Diesel!AQ190)/VLOOKUP($B$192,'Monthly ER - LC to USD'!$A$1:$DG$200,AU$204,FALSE)),"")</f>
        <v>0.57122435872032884</v>
      </c>
      <c r="AV192" s="17">
        <f>IFERROR(IF(ISBLANK(Diesel!AR190),"",(Diesel!AR190)/VLOOKUP($B$192,'Monthly ER - LC to USD'!$A$1:$DG$200,AV$204,FALSE)),"")</f>
        <v>0.56770919758681015</v>
      </c>
      <c r="AW192" s="17">
        <f>IFERROR(IF(ISBLANK(Diesel!AS190),"",(Diesel!AS190)/VLOOKUP($B$192,'Monthly ER - LC to USD'!$A$1:$DG$200,AW$204,FALSE)),"")</f>
        <v>0.56319737474930387</v>
      </c>
      <c r="AX192" s="17">
        <f>IFERROR(IF(ISBLANK(Diesel!AT190),"",(Diesel!AT190)/VLOOKUP($B$192,'Monthly ER - LC to USD'!$A$1:$DG$200,AX$204,FALSE)),"")</f>
        <v>0.5587638560340269</v>
      </c>
      <c r="AY192" s="17">
        <f>IFERROR(IF(ISBLANK(Diesel!AU190),"",(Diesel!AU190)/VLOOKUP($B$192,'Monthly ER - LC to USD'!$A$1:$DG$200,AY$204,FALSE)),"")</f>
        <v>0.53362825188053931</v>
      </c>
      <c r="AZ192" s="17">
        <f>IFERROR(IF(ISBLANK(Diesel!AV190),"",(Diesel!AV190)/VLOOKUP($B$192,'Monthly ER - LC to USD'!$A$1:$DG$200,AZ$204,FALSE)),"")</f>
        <v>0.51047766032773934</v>
      </c>
      <c r="BA192" s="17">
        <f>IFERROR(IF(ISBLANK(Diesel!AW190),"",(Diesel!AW190)/VLOOKUP($B$192,'Monthly ER - LC to USD'!$A$1:$DG$200,BA$204,FALSE)),"")</f>
        <v>0.50882655056940873</v>
      </c>
      <c r="BB192" s="17">
        <f>IFERROR(IF(ISBLANK(Diesel!AX190),"",(Diesel!AX190)/VLOOKUP($B$192,'Monthly ER - LC to USD'!$A$1:$DG$200,BB$204,FALSE)),"")</f>
        <v>0.50610787858134587</v>
      </c>
      <c r="BC192" s="17" t="str">
        <f>IFERROR(IF(ISBLANK(Diesel!AY190),"",(Diesel!AY190)/VLOOKUP($B$192,'Monthly ER - LC to USD'!$A$1:$DG$200,BC$204,FALSE)),"")</f>
        <v/>
      </c>
      <c r="BD192" s="17" t="str">
        <f>IFERROR(IF(ISBLANK(Diesel!AZ190),"",(Diesel!AZ190)/VLOOKUP($B$192,'Monthly ER - LC to USD'!$A$1:$DG$200,BD$204,FALSE)),"")</f>
        <v/>
      </c>
      <c r="BE192" s="17" t="str">
        <f>IFERROR(IF(ISBLANK(Diesel!BA190),"",(Diesel!BA190)/VLOOKUP($B$192,'Monthly ER - LC to USD'!$A$1:$DG$200,BE$204,FALSE)),"")</f>
        <v/>
      </c>
      <c r="BF192" s="17" t="str">
        <f>IFERROR(IF(ISBLANK(Diesel!BB190),"",(Diesel!BB190)/VLOOKUP($B$192,'Monthly ER - LC to USD'!$A$1:$DG$200,BF$204,FALSE)),"")</f>
        <v/>
      </c>
      <c r="BG192" s="17" t="str">
        <f>IFERROR(IF(ISBLANK(Diesel!BC190),"",(Diesel!BC190)/VLOOKUP($B$192,'Monthly ER - LC to USD'!$A$1:$DG$200,BG$204,FALSE)),"")</f>
        <v/>
      </c>
      <c r="BH192" s="17" t="str">
        <f>IFERROR(IF(ISBLANK(Diesel!BD190),"",(Diesel!BD190)/VLOOKUP($B$192,'Monthly ER - LC to USD'!$A$1:$DG$200,BH$204,FALSE)),"")</f>
        <v/>
      </c>
      <c r="BI192" s="17" t="str">
        <f>IFERROR(IF(ISBLANK(Diesel!BE190),"",(Diesel!BE190)/VLOOKUP($B$192,'Monthly ER - LC to USD'!$A$1:$DG$200,BI$204,FALSE)),"")</f>
        <v/>
      </c>
      <c r="BJ192" s="17" t="str">
        <f>IFERROR(IF(ISBLANK(Diesel!BF190),"",(Diesel!BF190)/VLOOKUP($B$192,'Monthly ER - LC to USD'!$A$1:$DG$200,BJ$204,FALSE)),"")</f>
        <v/>
      </c>
      <c r="BK192" s="17" t="str">
        <f>IFERROR(IF(ISBLANK(Diesel!BG190),"",(Diesel!BG190)/VLOOKUP($B$192,'Monthly ER - LC to USD'!$A$1:$DG$200,BK$204,FALSE)),"")</f>
        <v/>
      </c>
      <c r="BL192" s="17" t="str">
        <f>IFERROR(IF(ISBLANK(Diesel!BH190),"",(Diesel!BH190)/VLOOKUP($B$192,'Monthly ER - LC to USD'!$A$1:$DG$200,BL$204,FALSE)),"")</f>
        <v/>
      </c>
      <c r="BM192" s="17" t="str">
        <f>IFERROR(IF(ISBLANK(Diesel!BI190),"",(Diesel!BI190)/VLOOKUP($B$192,'Monthly ER - LC to USD'!$A$1:$DG$200,BM$204,FALSE)),"")</f>
        <v/>
      </c>
      <c r="BN192" s="17" t="str">
        <f>IFERROR(IF(ISBLANK(Diesel!BJ190),"",(Diesel!BJ190)/VLOOKUP($B$192,'Monthly ER - LC to USD'!$A$1:$DG$200,BN$204,FALSE)),"")</f>
        <v/>
      </c>
      <c r="BO192" s="17" t="str">
        <f>IFERROR(IF(ISBLANK(Diesel!BK190),"",(Diesel!BK190)/VLOOKUP($B$192,'Monthly ER - LC to USD'!$A$1:$DG$200,BO$204,FALSE)),"")</f>
        <v/>
      </c>
      <c r="BP192" s="17" t="str">
        <f>IFERROR(IF(ISBLANK(Diesel!BL190),"",(Diesel!BL190)/VLOOKUP($B$192,'Monthly ER - LC to USD'!$A$1:$DG$200,BP$204,FALSE)),"")</f>
        <v/>
      </c>
      <c r="BQ192" s="17" t="str">
        <f>IFERROR(IF(ISBLANK(Diesel!BM190),"",(Diesel!BM190)/VLOOKUP($B$192,'Monthly ER - LC to USD'!$A$1:$DG$200,BQ$204,FALSE)),"")</f>
        <v/>
      </c>
      <c r="BR192" s="17" t="str">
        <f>IFERROR(IF(ISBLANK(Diesel!BN190),"",(Diesel!BN190)/VLOOKUP($B$192,'Monthly ER - LC to USD'!$A$1:$DG$200,BR$204,FALSE)),"")</f>
        <v/>
      </c>
      <c r="BS192" s="17" t="str">
        <f>IFERROR(IF(ISBLANK(Diesel!BO190),"",(Diesel!BO190)/VLOOKUP($B$192,'Monthly ER - LC to USD'!$A$1:$DG$200,BS$204,FALSE)),"")</f>
        <v/>
      </c>
      <c r="BT192" s="17" t="str">
        <f>IFERROR(IF(ISBLANK(Diesel!BP190),"",(Diesel!BP190)/VLOOKUP($B$192,'Monthly ER - LC to USD'!$A$1:$DG$200,BT$204,FALSE)),"")</f>
        <v/>
      </c>
      <c r="BU192" s="17" t="str">
        <f>IFERROR(IF(ISBLANK(Diesel!BQ190),"",(Diesel!BQ190)/VLOOKUP($B$192,'Monthly ER - LC to USD'!$A$1:$DG$200,BU$204,FALSE)),"")</f>
        <v/>
      </c>
      <c r="BV192" s="17" t="str">
        <f>IFERROR(IF(ISBLANK(Diesel!BR190),"",(Diesel!BR190)/VLOOKUP($B$192,'Monthly ER - LC to USD'!$A$1:$DG$200,BV$204,FALSE)),"")</f>
        <v/>
      </c>
      <c r="BW192" s="17" t="str">
        <f>IFERROR(IF(ISBLANK(Diesel!BS190),"",(Diesel!BS190)/VLOOKUP($B$192,'Monthly ER - LC to USD'!$A$1:$DG$200,BW$204,FALSE)),"")</f>
        <v/>
      </c>
      <c r="BX192" s="17" t="str">
        <f>IFERROR(IF(ISBLANK(Diesel!BT190),"",(Diesel!BT190)/VLOOKUP($B$192,'Monthly ER - LC to USD'!$A$1:$DG$200,BX$204,FALSE)),"")</f>
        <v/>
      </c>
      <c r="BY192" s="17" t="str">
        <f>IFERROR(IF(ISBLANK(Diesel!BU190),"",(Diesel!BU190)/VLOOKUP($B$192,'Monthly ER - LC to USD'!$A$1:$DG$200,BY$204,FALSE)),"")</f>
        <v/>
      </c>
      <c r="BZ192" s="17" t="str">
        <f>IFERROR(IF(ISBLANK(Diesel!BV190),"",(Diesel!BV190)/VLOOKUP($B$192,'Monthly ER - LC to USD'!$A$1:$DG$200,BZ$204,FALSE)),"")</f>
        <v/>
      </c>
      <c r="CA192" s="17" t="str">
        <f>IFERROR(IF(ISBLANK(Diesel!BW190),"",(Diesel!BW190)/VLOOKUP($B$192,'Monthly ER - LC to USD'!$A$1:$DG$200,CA$204,FALSE)),"")</f>
        <v/>
      </c>
      <c r="CB192" s="17" t="str">
        <f>IFERROR(IF(ISBLANK(Diesel!BX190),"",(Diesel!BX190)/VLOOKUP($B$192,'Monthly ER - LC to USD'!$A$1:$DG$200,CB$204,FALSE)),"")</f>
        <v/>
      </c>
      <c r="CC192" s="17" t="str">
        <f>IFERROR(IF(ISBLANK(Diesel!BY190),"",(Diesel!BY190)/VLOOKUP($B$192,'Monthly ER - LC to USD'!$A$1:$DG$200,CC$204,FALSE)),"")</f>
        <v/>
      </c>
      <c r="CD192" s="17" t="str">
        <f>IFERROR(IF(ISBLANK(Diesel!BZ190),"",(Diesel!BZ190)/VLOOKUP($B$192,'Monthly ER - LC to USD'!$A$1:$DG$200,CD$204,FALSE)),"")</f>
        <v/>
      </c>
      <c r="CE192" s="17" t="str">
        <f>IFERROR(IF(ISBLANK(Diesel!CA190),"",(Diesel!CA190)/VLOOKUP($B$192,'Monthly ER - LC to USD'!$A$1:$DG$200,CE$204,FALSE)),"")</f>
        <v/>
      </c>
      <c r="CF192" s="17" t="str">
        <f>IFERROR(IF(ISBLANK(Diesel!CB190),"",(Diesel!CB190)/VLOOKUP($B$192,'Monthly ER - LC to USD'!$A$1:$DG$200,CF$204,FALSE)),"")</f>
        <v/>
      </c>
      <c r="CG192" s="17" t="str">
        <f>IFERROR(IF(ISBLANK(Diesel!CC190),"",(Diesel!CC190)/VLOOKUP($B$192,'Monthly ER - LC to USD'!$A$1:$DG$200,CG$204,FALSE)),"")</f>
        <v/>
      </c>
      <c r="CH192" s="17" t="str">
        <f>IFERROR(IF(ISBLANK(Diesel!CD190),"",(Diesel!CD190)/VLOOKUP($B$192,'Monthly ER - LC to USD'!$A$1:$DG$200,CH$204,FALSE)),"")</f>
        <v/>
      </c>
      <c r="CI192" s="17" t="str">
        <f>IFERROR(IF(ISBLANK(Diesel!CE190),"",(Diesel!CE190)/VLOOKUP($B$192,'Monthly ER - LC to USD'!$A$1:$DG$200,CI$204,FALSE)),"")</f>
        <v/>
      </c>
      <c r="CJ192" s="17" t="str">
        <f>IFERROR(IF(ISBLANK(Diesel!CF190),"",(Diesel!CF190)/VLOOKUP($B$192,'Monthly ER - LC to USD'!$A$1:$DG$200,CJ$204,FALSE)),"")</f>
        <v/>
      </c>
      <c r="CK192" s="17" t="str">
        <f>IFERROR(IF(ISBLANK(Diesel!CG190),"",(Diesel!CG190)/VLOOKUP($B$192,'Monthly ER - LC to USD'!$A$1:$DG$200,CK$204,FALSE)),"")</f>
        <v/>
      </c>
      <c r="CL192" s="17" t="str">
        <f>IFERROR(IF(ISBLANK(Diesel!CH190),"",(Diesel!CH190)/VLOOKUP($B$192,'Monthly ER - LC to USD'!$A$1:$DG$200,CL$204,FALSE)),"")</f>
        <v/>
      </c>
      <c r="CM192" s="17" t="str">
        <f>IFERROR(IF(ISBLANK(Diesel!CI190),"",(Diesel!CI190)/VLOOKUP($B$192,'Monthly ER - LC to USD'!$A$1:$DG$200,CM$204,FALSE)),"")</f>
        <v/>
      </c>
      <c r="CN192" s="17" t="str">
        <f>IFERROR(IF(ISBLANK(Diesel!CJ190),"",(Diesel!CJ190)/VLOOKUP($B$192,'Monthly ER - LC to USD'!$A$1:$DG$200,CN$204,FALSE)),"")</f>
        <v/>
      </c>
      <c r="CO192" s="17" t="str">
        <f>IFERROR(IF(ISBLANK(Diesel!CK190),"",(Diesel!CK190)/VLOOKUP($B$192,'Monthly ER - LC to USD'!$A$1:$DG$200,CO$204,FALSE)),"")</f>
        <v/>
      </c>
      <c r="CP192" s="17" t="str">
        <f>IFERROR(IF(ISBLANK(Diesel!CL190),"",(Diesel!CL190)/VLOOKUP($B$192,'Monthly ER - LC to USD'!$A$1:$DG$200,CP$204,FALSE)),"")</f>
        <v/>
      </c>
      <c r="CQ192" s="17" t="str">
        <f>IFERROR(IF(ISBLANK(Diesel!CM190),"",(Diesel!CM190)/VLOOKUP($B$192,'Monthly ER - LC to USD'!$A$1:$DG$200,CQ$204,FALSE)),"")</f>
        <v/>
      </c>
      <c r="CR192" s="17" t="str">
        <f>IFERROR(IF(ISBLANK(Diesel!CN190),"",(Diesel!CN190)/VLOOKUP($B$192,'Monthly ER - LC to USD'!$A$1:$DG$200,CR$204,FALSE)),"")</f>
        <v/>
      </c>
      <c r="CS192" s="17" t="str">
        <f>IFERROR(IF(ISBLANK(Diesel!CO190),"",(Diesel!CO190)/VLOOKUP($B$192,'Monthly ER - LC to USD'!$A$1:$DG$200,CS$204,FALSE)),"")</f>
        <v/>
      </c>
      <c r="CT192" s="17" t="str">
        <f>IFERROR(IF(ISBLANK(Diesel!CP190),"",(Diesel!CP190)/VLOOKUP($B$192,'Monthly ER - LC to USD'!$A$1:$DG$200,CT$204,FALSE)),"")</f>
        <v/>
      </c>
      <c r="CU192" s="17" t="str">
        <f>IFERROR(IF(ISBLANK(Diesel!CQ190),"",(Diesel!CQ190)/VLOOKUP($B$192,'Monthly ER - LC to USD'!$A$1:$DG$200,CU$204,FALSE)),"")</f>
        <v/>
      </c>
      <c r="CV192" s="17" t="str">
        <f>IFERROR(IF(ISBLANK(Diesel!CR190),"",(Diesel!CR190)/VLOOKUP($B$192,'Monthly ER - LC to USD'!$A$1:$DG$200,CV$204,FALSE)),"")</f>
        <v/>
      </c>
      <c r="CW192" s="17" t="str">
        <f>IFERROR(IF(ISBLANK(Diesel!CS190),"",(Diesel!CS190)/VLOOKUP($B$192,'Monthly ER - LC to USD'!$A$1:$DG$200,CW$204,FALSE)),"")</f>
        <v/>
      </c>
      <c r="CX192" s="17" t="str">
        <f>IFERROR(IF(ISBLANK(Diesel!CT190),"",(Diesel!CT190)/VLOOKUP($B$192,'Monthly ER - LC to USD'!$A$1:$DG$200,CX$204,FALSE)),"")</f>
        <v/>
      </c>
      <c r="CY192" s="17" t="str">
        <f>IFERROR(IF(ISBLANK(Diesel!CU190),"",(Diesel!CU190)/VLOOKUP($B$192,'Monthly ER - LC to USD'!$A$1:$DG$200,CY$204,FALSE)),"")</f>
        <v/>
      </c>
      <c r="CZ192" s="17" t="str">
        <f>IFERROR(IF(ISBLANK(Diesel!CV190),"",(Diesel!CV190)/VLOOKUP($B$192,'Monthly ER - LC to USD'!$A$1:$DG$200,CZ$204,FALSE)),"")</f>
        <v/>
      </c>
      <c r="DA192" s="17" t="str">
        <f>IFERROR(IF(ISBLANK(Diesel!CW190),"",(Diesel!CW190)/VLOOKUP($B$192,'Monthly ER - LC to USD'!$A$1:$DG$200,DA$204,FALSE)),"")</f>
        <v/>
      </c>
      <c r="DB192" s="17" t="str">
        <f>IFERROR(IF(ISBLANK(Diesel!CX190),"",(Diesel!CX190)/VLOOKUP($B$192,'Monthly ER - LC to USD'!$A$1:$DG$200,DB$204,FALSE)),"")</f>
        <v/>
      </c>
      <c r="DC192" s="17" t="str">
        <f>IFERROR(IF(ISBLANK(Diesel!CY190),"",(Diesel!CY190)/VLOOKUP($B$192,'Monthly ER - LC to USD'!$A$1:$DG$200,DC$204,FALSE)),"")</f>
        <v/>
      </c>
      <c r="DD192" s="17" t="str">
        <f>IFERROR(IF(ISBLANK(Diesel!CZ190),"",(Diesel!CZ190)/VLOOKUP($B$192,'Monthly ER - LC to USD'!$A$1:$DG$200,DD$204,FALSE)),"")</f>
        <v/>
      </c>
      <c r="DE192" s="17" t="str">
        <f>IFERROR(IF(ISBLANK(Diesel!DA190),"",(Diesel!DA190)/VLOOKUP($B$192,'Monthly ER - LC to USD'!$A$1:$DG$200,DE$204,FALSE)),"")</f>
        <v/>
      </c>
      <c r="DF192" s="17" t="str">
        <f>IFERROR(IF(ISBLANK(Diesel!DB190),"",(Diesel!DB190)/VLOOKUP($B$192,'Monthly ER - LC to USD'!$A$1:$DG$200,DF$204,FALSE)),"")</f>
        <v/>
      </c>
      <c r="DG192" s="17" t="str">
        <f>IFERROR(IF(ISBLANK(Diesel!DC190),"",(Diesel!DC190)/VLOOKUP($B$192,'Monthly ER - LC to USD'!$A$1:$DG$200,DG$204,FALSE)),"")</f>
        <v/>
      </c>
      <c r="DH192" s="17" t="str">
        <f>IFERROR(IF(ISBLANK(Diesel!DD190),"",(Diesel!DD190)/VLOOKUP($B$192,'Monthly ER - LC to USD'!$A$1:$DG$200,DH$204,FALSE)),"")</f>
        <v/>
      </c>
      <c r="DI192" s="17" t="str">
        <f>IFERROR(IF(ISBLANK(Diesel!DE190),"",(Diesel!DE190)/VLOOKUP($B$192,'Monthly ER - LC to USD'!$A$1:$DG$200,DI$204,FALSE)),"")</f>
        <v/>
      </c>
      <c r="DJ192" s="17" t="str">
        <f>IFERROR(IF(ISBLANK(Diesel!DF190),"",(Diesel!DF190)/VLOOKUP($B$192,'Monthly ER - LC to USD'!$A$1:$DG$200,DJ$204,FALSE)),"")</f>
        <v/>
      </c>
      <c r="DK192" s="17" t="str">
        <f>IFERROR(IF(ISBLANK(Diesel!DG190),"",(Diesel!DG190)/VLOOKUP($B$192,'Monthly ER - LC to USD'!$A$1:$DG$200,DK$204,FALSE)),"")</f>
        <v/>
      </c>
    </row>
    <row r="193" spans="1:119" x14ac:dyDescent="0.3">
      <c r="A193" s="17" t="s">
        <v>981</v>
      </c>
      <c r="B193" s="17" t="s">
        <v>365</v>
      </c>
      <c r="C193" s="17" t="str">
        <f>VLOOKUP(B193,'Monthly ER - LC to USD'!$A$1:$DG$200,2,FALSE)</f>
        <v>UZB</v>
      </c>
      <c r="D193" s="19" t="s">
        <v>554</v>
      </c>
      <c r="E193" s="19" t="s">
        <v>584</v>
      </c>
      <c r="F193" s="19">
        <v>1</v>
      </c>
      <c r="G193" s="17" t="str">
        <f>IFERROR(IF(ISBLANK(Diesel!C191),"",(Diesel!C191)/VLOOKUP($B$193,'Monthly ER - LC to USD'!$A$1:$DG$200,G$204,FALSE)),"")</f>
        <v/>
      </c>
      <c r="H193" s="17" t="str">
        <f>IFERROR(IF(ISBLANK(Diesel!D191),"",(Diesel!D191)/VLOOKUP($B$193,'Monthly ER - LC to USD'!$A$1:$DG$200,H$204,FALSE)),"")</f>
        <v/>
      </c>
      <c r="I193" s="17" t="str">
        <f>IFERROR(IF(ISBLANK(Diesel!E191),"",(Diesel!E191)/VLOOKUP($B$193,'Monthly ER - LC to USD'!$A$1:$DG$200,I$204,FALSE)),"")</f>
        <v/>
      </c>
      <c r="J193" s="17" t="str">
        <f>IFERROR(IF(ISBLANK(Diesel!F191),"",(Diesel!F191)/VLOOKUP($B$193,'Monthly ER - LC to USD'!$A$1:$DG$200,J$204,FALSE)),"")</f>
        <v/>
      </c>
      <c r="K193" s="17" t="str">
        <f>IFERROR(IF(ISBLANK(Diesel!G191),"",(Diesel!G191)/VLOOKUP($B$193,'Monthly ER - LC to USD'!$A$1:$DG$200,K$204,FALSE)),"")</f>
        <v/>
      </c>
      <c r="L193" s="17" t="str">
        <f>IFERROR(IF(ISBLANK(Diesel!H191),"",(Diesel!H191)/VLOOKUP($B$193,'Monthly ER - LC to USD'!$A$1:$DG$200,L$204,FALSE)),"")</f>
        <v/>
      </c>
      <c r="M193" s="17" t="str">
        <f>IFERROR(IF(ISBLANK(Diesel!I191),"",(Diesel!I191)/VLOOKUP($B$193,'Monthly ER - LC to USD'!$A$1:$DG$200,M$204,FALSE)),"")</f>
        <v/>
      </c>
      <c r="N193" s="17" t="str">
        <f>IFERROR(IF(ISBLANK(Diesel!J191),"",(Diesel!J191)/VLOOKUP($B$193,'Monthly ER - LC to USD'!$A$1:$DG$200,N$204,FALSE)),"")</f>
        <v/>
      </c>
      <c r="O193" s="17" t="str">
        <f>IFERROR(IF(ISBLANK(Diesel!K191),"",(Diesel!K191)/VLOOKUP($B$193,'Monthly ER - LC to USD'!$A$1:$DG$200,O$204,FALSE)),"")</f>
        <v/>
      </c>
      <c r="P193" s="17" t="str">
        <f>IFERROR(IF(ISBLANK(Diesel!L191),"",(Diesel!L191)/VLOOKUP($B$193,'Monthly ER - LC to USD'!$A$1:$DG$200,P$204,FALSE)),"")</f>
        <v/>
      </c>
      <c r="Q193" s="17" t="str">
        <f>IFERROR(IF(ISBLANK(Diesel!M191),"",(Diesel!M191)/VLOOKUP($B$193,'Monthly ER - LC to USD'!$A$1:$DG$200,Q$204,FALSE)),"")</f>
        <v/>
      </c>
      <c r="R193" s="17" t="str">
        <f>IFERROR(IF(ISBLANK(Diesel!N191),"",(Diesel!N191)/VLOOKUP($B$193,'Monthly ER - LC to USD'!$A$1:$DG$200,R$204,FALSE)),"")</f>
        <v/>
      </c>
      <c r="S193" s="17">
        <f>IFERROR(IF(ISBLANK(Diesel!O191),"",(Diesel!O191)/VLOOKUP($B$193,'Monthly ER - LC to USD'!$A$1:$DG$200,S$204,FALSE)),"")</f>
        <v>0.74412751049394588</v>
      </c>
      <c r="T193" s="17">
        <f>IFERROR(IF(ISBLANK(Diesel!P191),"",(Diesel!P191)/VLOOKUP($B$193,'Monthly ER - LC to USD'!$A$1:$DG$200,T$204,FALSE)),"")</f>
        <v>0.73350099656448309</v>
      </c>
      <c r="U193" s="17">
        <f>IFERROR(IF(ISBLANK(Diesel!Q191),"",(Diesel!Q191)/VLOOKUP($B$193,'Monthly ER - LC to USD'!$A$1:$DG$200,U$204,FALSE)),"")</f>
        <v>0.71774238708352733</v>
      </c>
      <c r="V193" s="17">
        <f>IFERROR(IF(ISBLANK(Diesel!R191),"",(Diesel!R191)/VLOOKUP($B$193,'Monthly ER - LC to USD'!$A$1:$DG$200,V$204,FALSE)),"")</f>
        <v>0.68196472205646685</v>
      </c>
      <c r="W193" s="17">
        <f>IFERROR(IF(ISBLANK(Diesel!S191),"",(Diesel!S191)/VLOOKUP($B$193,'Monthly ER - LC to USD'!$A$1:$DG$200,W$204,FALSE)),"")</f>
        <v>0.65065040477332858</v>
      </c>
      <c r="X193" s="17">
        <f>IFERROR(IF(ISBLANK(Diesel!T191),"",(Diesel!T191)/VLOOKUP($B$193,'Monthly ER - LC to USD'!$A$1:$DG$200,X$204,FALSE)),"")</f>
        <v>0.62957208904114115</v>
      </c>
      <c r="Y193" s="17">
        <f>IFERROR(IF(ISBLANK(Diesel!U191),"",(Diesel!U191)/VLOOKUP($B$193,'Monthly ER - LC to USD'!$A$1:$DG$200,Y$204,FALSE)),"")</f>
        <v>0.6099592217698131</v>
      </c>
      <c r="Z193" s="17">
        <f>IFERROR(IF(ISBLANK(Diesel!V191),"",(Diesel!V191)/VLOOKUP($B$193,'Monthly ER - LC to USD'!$A$1:$DG$200,Z$204,FALSE)),"")</f>
        <v>0.59159204765293794</v>
      </c>
      <c r="AA193" s="17">
        <f>IFERROR(IF(ISBLANK(Diesel!W191),"",(Diesel!W191)/VLOOKUP($B$193,'Monthly ER - LC to USD'!$A$1:$DG$200,AA$204,FALSE)),"")</f>
        <v>0.57391489400629669</v>
      </c>
      <c r="AB193" s="17">
        <f>IFERROR(IF(ISBLANK(Diesel!X191),"",(Diesel!X191)/VLOOKUP($B$193,'Monthly ER - LC to USD'!$A$1:$DG$200,AB$204,FALSE)),"")</f>
        <v>0.30531852316508246</v>
      </c>
      <c r="AC193" s="17">
        <f>IFERROR(IF(ISBLANK(Diesel!Y191),"",(Diesel!Y191)/VLOOKUP($B$193,'Monthly ER - LC to USD'!$A$1:$DG$200,AC$204,FALSE)),"")</f>
        <v>0.29572161283392107</v>
      </c>
      <c r="AD193" s="17">
        <f>IFERROR(IF(ISBLANK(Diesel!Z191),"",(Diesel!Z191)/VLOOKUP($B$193,'Monthly ER - LC to USD'!$A$1:$DG$200,AD$204,FALSE)),"")</f>
        <v>0.50752046297749631</v>
      </c>
      <c r="AE193" s="17">
        <f>IFERROR(IF(ISBLANK(Diesel!AA191),"",(Diesel!AA191)/VLOOKUP($B$193,'Monthly ER - LC to USD'!$A$1:$DG$200,AE$204,FALSE)),"")</f>
        <v>0.5060662532064234</v>
      </c>
      <c r="AF193" s="17">
        <f>IFERROR(IF(ISBLANK(Diesel!AB191),"",(Diesel!AB191)/VLOOKUP($B$193,'Monthly ER - LC to USD'!$A$1:$DG$200,AF$204,FALSE)),"")</f>
        <v>0.5033082080239113</v>
      </c>
      <c r="AG193" s="17">
        <f>IFERROR(IF(ISBLANK(Diesel!AC191),"",(Diesel!AC191)/VLOOKUP($B$193,'Monthly ER - LC to USD'!$A$1:$DG$200,AG$204,FALSE)),"")</f>
        <v>0.50114781183586454</v>
      </c>
      <c r="AH193" s="17">
        <f>IFERROR(IF(ISBLANK(Diesel!AD191),"",(Diesel!AD191)/VLOOKUP($B$193,'Monthly ER - LC to USD'!$A$1:$DG$200,AH$204,FALSE)),"")</f>
        <v>0.50327348715989761</v>
      </c>
      <c r="AI193" s="17">
        <f>IFERROR(IF(ISBLANK(Diesel!AE191),"",(Diesel!AE191)/VLOOKUP($B$193,'Monthly ER - LC to USD'!$A$1:$DG$200,AI$204,FALSE)),"")</f>
        <v>0.5052284365730676</v>
      </c>
      <c r="AJ193" s="17">
        <f>IFERROR(IF(ISBLANK(Diesel!AF191),"",(Diesel!AF191)/VLOOKUP($B$193,'Monthly ER - LC to USD'!$A$1:$DG$200,AJ$204,FALSE)),"")</f>
        <v>0.50296954445802999</v>
      </c>
      <c r="AK193" s="17">
        <f>IFERROR(IF(ISBLANK(Diesel!AG191),"",(Diesel!AG191)/VLOOKUP($B$193,'Monthly ER - LC to USD'!$A$1:$DG$200,AK$204,FALSE)),"")</f>
        <v>0.5023334614487861</v>
      </c>
      <c r="AL193" s="17">
        <f>IFERROR(IF(ISBLANK(Diesel!AH191),"",(Diesel!AH191)/VLOOKUP($B$193,'Monthly ER - LC to USD'!$A$1:$DG$200,AL$204,FALSE)),"")</f>
        <v>0.51643269956124638</v>
      </c>
      <c r="AM193" s="17">
        <f>IFERROR(IF(ISBLANK(Diesel!AI191),"",(Diesel!AI191)/VLOOKUP($B$193,'Monthly ER - LC to USD'!$A$1:$DG$200,AM$204,FALSE)),"")</f>
        <v>0.52004184180555479</v>
      </c>
      <c r="AN193" s="17">
        <f>IFERROR(IF(ISBLANK(Diesel!AJ191),"",(Diesel!AJ191)/VLOOKUP($B$193,'Monthly ER - LC to USD'!$A$1:$DG$200,AN$204,FALSE)),"")</f>
        <v>0.51133281892420313</v>
      </c>
      <c r="AO193" s="17">
        <f>IFERROR(IF(ISBLANK(Diesel!AK191),"",(Diesel!AK191)/VLOOKUP($B$193,'Monthly ER - LC to USD'!$A$1:$DG$200,AO$204,FALSE)),"")</f>
        <v>0.4994458587289371</v>
      </c>
      <c r="AP193" s="17">
        <f>IFERROR(IF(ISBLANK(Diesel!AL191),"",(Diesel!AL191)/VLOOKUP($B$193,'Monthly ER - LC to USD'!$A$1:$DG$200,AP$204,FALSE)),"")</f>
        <v>0.57994779744888214</v>
      </c>
      <c r="AQ193" s="17">
        <f>IFERROR(IF(ISBLANK(Diesel!AM191),"",(Diesel!AM191)/VLOOKUP($B$193,'Monthly ER - LC to USD'!$A$1:$DG$200,AQ$204,FALSE)),"")</f>
        <v>0.57337127617753436</v>
      </c>
      <c r="AR193" s="17">
        <f>IFERROR(IF(ISBLANK(Diesel!AN191),"",(Diesel!AN191)/VLOOKUP($B$193,'Monthly ER - LC to USD'!$A$1:$DG$200,AR$204,FALSE)),"")</f>
        <v>0.56864848958076042</v>
      </c>
      <c r="AS193" s="17">
        <f>IFERROR(IF(ISBLANK(Diesel!AO191),"",(Diesel!AO191)/VLOOKUP($B$193,'Monthly ER - LC to USD'!$A$1:$DG$200,AS$204,FALSE)),"")</f>
        <v>0.56360267983680878</v>
      </c>
      <c r="AT193" s="17">
        <f>IFERROR(IF(ISBLANK(Diesel!AP191),"",(Diesel!AP191)/VLOOKUP($B$193,'Monthly ER - LC to USD'!$A$1:$DG$200,AT$204,FALSE)),"")</f>
        <v>0.56453426393670436</v>
      </c>
      <c r="AU193" s="17">
        <f>IFERROR(IF(ISBLANK(Diesel!AQ191),"",(Diesel!AQ191)/VLOOKUP($B$193,'Monthly ER - LC to USD'!$A$1:$DG$200,AU$204,FALSE)),"")</f>
        <v>0.57122435872032884</v>
      </c>
      <c r="AV193" s="17">
        <f>IFERROR(IF(ISBLANK(Diesel!AR191),"",(Diesel!AR191)/VLOOKUP($B$193,'Monthly ER - LC to USD'!$A$1:$DG$200,AV$204,FALSE)),"")</f>
        <v>0.56770919758681015</v>
      </c>
      <c r="AW193" s="17">
        <f>IFERROR(IF(ISBLANK(Diesel!AS191),"",(Diesel!AS191)/VLOOKUP($B$193,'Monthly ER - LC to USD'!$A$1:$DG$200,AW$204,FALSE)),"")</f>
        <v>0.56319737474930387</v>
      </c>
      <c r="AX193" s="17">
        <f>IFERROR(IF(ISBLANK(Diesel!AT191),"",(Diesel!AT191)/VLOOKUP($B$193,'Monthly ER - LC to USD'!$A$1:$DG$200,AX$204,FALSE)),"")</f>
        <v>0.5587638560340269</v>
      </c>
      <c r="AY193" s="17">
        <f>IFERROR(IF(ISBLANK(Diesel!AU191),"",(Diesel!AU191)/VLOOKUP($B$193,'Monthly ER - LC to USD'!$A$1:$DG$200,AY$204,FALSE)),"")</f>
        <v>0.53362825188053931</v>
      </c>
      <c r="AZ193" s="17">
        <f>IFERROR(IF(ISBLANK(Diesel!AV191),"",(Diesel!AV191)/VLOOKUP($B$193,'Monthly ER - LC to USD'!$A$1:$DG$200,AZ$204,FALSE)),"")</f>
        <v>0.51047766032773934</v>
      </c>
      <c r="BA193" s="17">
        <f>IFERROR(IF(ISBLANK(Diesel!AW191),"",(Diesel!AW191)/VLOOKUP($B$193,'Monthly ER - LC to USD'!$A$1:$DG$200,BA$204,FALSE)),"")</f>
        <v>0.50882655056940873</v>
      </c>
      <c r="BB193" s="17">
        <f>IFERROR(IF(ISBLANK(Diesel!AX191),"",(Diesel!AX191)/VLOOKUP($B$193,'Monthly ER - LC to USD'!$A$1:$DG$200,BB$204,FALSE)),"")</f>
        <v>0.50610787858134587</v>
      </c>
      <c r="BC193" s="17">
        <f>IFERROR(IF(ISBLANK(Diesel!AY191),"",(Diesel!AY191)/VLOOKUP($B$193,'Monthly ER - LC to USD'!$A$1:$DG$200,BC$204,FALSE)),"")</f>
        <v>0.50429904429027372</v>
      </c>
      <c r="BD193" s="17" t="str">
        <f>IFERROR(IF(ISBLANK(Diesel!AZ191),"",(Diesel!AZ191)/VLOOKUP($B$193,'Monthly ER - LC to USD'!$A$1:$DG$200,BD$204,FALSE)),"")</f>
        <v/>
      </c>
      <c r="BE193" s="17">
        <f>IFERROR(IF(ISBLANK(Diesel!BA191),"",(Diesel!BA191)/VLOOKUP($B$193,'Monthly ER - LC to USD'!$A$1:$DG$200,BE$204,FALSE)),"")</f>
        <v>0.78684611514139513</v>
      </c>
      <c r="BF193" s="17">
        <f>IFERROR(IF(ISBLANK(Diesel!BB191),"",(Diesel!BB191)/VLOOKUP($B$193,'Monthly ER - LC to USD'!$A$1:$DG$200,BF$204,FALSE)),"")</f>
        <v>0.76619730609225523</v>
      </c>
      <c r="BG193" s="17">
        <f>IFERROR(IF(ISBLANK(Diesel!BC191),"",(Diesel!BC191)/VLOOKUP($B$193,'Monthly ER - LC to USD'!$A$1:$DG$200,BG$204,FALSE)),"")</f>
        <v>0.70908702108389221</v>
      </c>
      <c r="BH193" s="17">
        <f>IFERROR(IF(ISBLANK(Diesel!BD191),"",(Diesel!BD191)/VLOOKUP($B$193,'Monthly ER - LC to USD'!$A$1:$DG$200,BH$204,FALSE)),"")</f>
        <v>0.64164577204793583</v>
      </c>
      <c r="BI193" s="17" t="str">
        <f>IFERROR(IF(ISBLANK(Diesel!BE191),"",(Diesel!BE191)/VLOOKUP($B$193,'Monthly ER - LC to USD'!$A$1:$DG$200,BI$204,FALSE)),"")</f>
        <v/>
      </c>
      <c r="BJ193" s="17" t="str">
        <f>IFERROR(IF(ISBLANK(Diesel!BF191),"",(Diesel!BF191)/VLOOKUP($B$193,'Monthly ER - LC to USD'!$A$1:$DG$200,BJ$204,FALSE)),"")</f>
        <v/>
      </c>
      <c r="BK193" s="17" t="str">
        <f>IFERROR(IF(ISBLANK(Diesel!BG191),"",(Diesel!BG191)/VLOOKUP($B$193,'Monthly ER - LC to USD'!$A$1:$DG$200,BK$204,FALSE)),"")</f>
        <v/>
      </c>
      <c r="BL193" s="17" t="str">
        <f>IFERROR(IF(ISBLANK(Diesel!BH191),"",(Diesel!BH191)/VLOOKUP($B$193,'Monthly ER - LC to USD'!$A$1:$DG$200,BL$204,FALSE)),"")</f>
        <v/>
      </c>
      <c r="BM193" s="17">
        <f>IFERROR(IF(ISBLANK(Diesel!BI191),"",(Diesel!BI191)/VLOOKUP($B$193,'Monthly ER - LC to USD'!$A$1:$DG$200,BM$204,FALSE)),"")</f>
        <v>0.62818137625841641</v>
      </c>
      <c r="BN193" s="17">
        <f>IFERROR(IF(ISBLANK(Diesel!BJ191),"",(Diesel!BJ191)/VLOOKUP($B$193,'Monthly ER - LC to USD'!$A$1:$DG$200,BN$204,FALSE)),"")</f>
        <v>0.57823132529656041</v>
      </c>
      <c r="BO193" s="17">
        <f>IFERROR(IF(ISBLANK(Diesel!BK191),"",(Diesel!BK191)/VLOOKUP($B$193,'Monthly ER - LC to USD'!$A$1:$DG$200,BO$204,FALSE)),"")</f>
        <v>0.5743852880781547</v>
      </c>
      <c r="BP193" s="17">
        <f>IFERROR(IF(ISBLANK(Diesel!BL191),"",(Diesel!BL191)/VLOOKUP($B$193,'Monthly ER - LC to USD'!$A$1:$DG$200,BP$204,FALSE)),"")</f>
        <v>0.57309491311403538</v>
      </c>
      <c r="BQ193" s="17">
        <f>IFERROR(IF(ISBLANK(Diesel!BM191),"",(Diesel!BM191)/VLOOKUP($B$193,'Monthly ER - LC to USD'!$A$1:$DG$200,BQ$204,FALSE)),"")</f>
        <v>0.57047343590445709</v>
      </c>
      <c r="BR193" s="17">
        <f>IFERROR(IF(ISBLANK(Diesel!BN191),"",(Diesel!BN191)/VLOOKUP($B$193,'Monthly ER - LC to USD'!$A$1:$DG$200,BR$204,FALSE)),"")</f>
        <v>0.59972641052319942</v>
      </c>
      <c r="BS193" s="17">
        <f>IFERROR(IF(ISBLANK(Diesel!BO191),"",(Diesel!BO191)/VLOOKUP($B$193,'Monthly ER - LC to USD'!$A$1:$DG$200,BS$204,FALSE)),"")</f>
        <v>0.599723555998949</v>
      </c>
      <c r="BT193" s="17">
        <f>IFERROR(IF(ISBLANK(Diesel!BP191),"",(Diesel!BP191)/VLOOKUP($B$193,'Monthly ER - LC to USD'!$A$1:$DG$200,BT$204,FALSE)),"")</f>
        <v>0.59697193094835144</v>
      </c>
      <c r="BU193" s="17">
        <f>IFERROR(IF(ISBLANK(Diesel!BQ191),"",(Diesel!BQ191)/VLOOKUP($B$193,'Monthly ER - LC to USD'!$A$1:$DG$200,BU$204,FALSE)),"")</f>
        <v>0.64929027215033286</v>
      </c>
      <c r="BV193" s="17">
        <f>IFERROR(IF(ISBLANK(Diesel!BR191),"",(Diesel!BR191)/VLOOKUP($B$193,'Monthly ER - LC to USD'!$A$1:$DG$200,BV$204,FALSE)),"")</f>
        <v>0.78436318650995729</v>
      </c>
      <c r="BW193" s="17">
        <f>IFERROR(IF(ISBLANK(Diesel!BS191),"",(Diesel!BS191)/VLOOKUP($B$193,'Monthly ER - LC to USD'!$A$1:$DG$200,BW$204,FALSE)),"")</f>
        <v>0.85515144168196078</v>
      </c>
      <c r="BX193" s="17">
        <f>IFERROR(IF(ISBLANK(Diesel!BT191),"",(Diesel!BT191)/VLOOKUP($B$193,'Monthly ER - LC to USD'!$A$1:$DG$200,BX$204,FALSE)),"")</f>
        <v>0.84873341058743412</v>
      </c>
      <c r="BY193" s="17">
        <f>IFERROR(IF(ISBLANK(Diesel!BU191),"",(Diesel!BU191)/VLOOKUP($B$193,'Monthly ER - LC to USD'!$A$1:$DG$200,BY$204,FALSE)),"")</f>
        <v>0.85138073372178746</v>
      </c>
      <c r="BZ193" s="17">
        <f>IFERROR(IF(ISBLANK(Diesel!BV191),"",(Diesel!BV191)/VLOOKUP($B$193,'Monthly ER - LC to USD'!$A$1:$DG$200,BZ$204,FALSE)),"")</f>
        <v>0.8686547449042803</v>
      </c>
      <c r="CA193" s="17">
        <f>IFERROR(IF(ISBLANK(Diesel!BW191),"",(Diesel!BW191)/VLOOKUP($B$193,'Monthly ER - LC to USD'!$A$1:$DG$200,CA$204,FALSE)),"")</f>
        <v>0.8793096586149669</v>
      </c>
      <c r="CB193" s="17">
        <f>IFERROR(IF(ISBLANK(Diesel!BX191),"",(Diesel!BX191)/VLOOKUP($B$193,'Monthly ER - LC to USD'!$A$1:$DG$200,CB$204,FALSE)),"")</f>
        <v>0.87796880530625865</v>
      </c>
      <c r="CC193" s="17">
        <f>IFERROR(IF(ISBLANK(Diesel!BY191),"",(Diesel!BY191)/VLOOKUP($B$193,'Monthly ER - LC to USD'!$A$1:$DG$200,CC$204,FALSE)),"")</f>
        <v>0.87606534156404403</v>
      </c>
      <c r="CD193" s="17">
        <f>IFERROR(IF(ISBLANK(Diesel!BZ191),"",(Diesel!BZ191)/VLOOKUP($B$193,'Monthly ER - LC to USD'!$A$1:$DG$200,CD$204,FALSE)),"")</f>
        <v>0.89774725884851936</v>
      </c>
      <c r="CE193" s="17">
        <f>IFERROR(IF(ISBLANK(Diesel!CA191),"",(Diesel!CA191)/VLOOKUP($B$193,'Monthly ER - LC to USD'!$A$1:$DG$200,CE$204,FALSE)),"")</f>
        <v>0.92781346177806168</v>
      </c>
      <c r="CF193" s="17">
        <f>IFERROR(IF(ISBLANK(Diesel!CB191),"",(Diesel!CB191)/VLOOKUP($B$193,'Monthly ER - LC to USD'!$A$1:$DG$200,CF$204,FALSE)),"")</f>
        <v>0.97081967743617303</v>
      </c>
      <c r="CG193" s="17">
        <f>IFERROR(IF(ISBLANK(Diesel!CC191),"",(Diesel!CC191)/VLOOKUP($B$193,'Monthly ER - LC to USD'!$A$1:$DG$200,CG$204,FALSE)),"")</f>
        <v>1.1413836491770166</v>
      </c>
      <c r="CH193" s="17">
        <f>IFERROR(IF(ISBLANK(Diesel!CD191),"",(Diesel!CD191)/VLOOKUP($B$193,'Monthly ER - LC to USD'!$A$1:$DG$200,CH$204,FALSE)),"")</f>
        <v>1.2696509422460078</v>
      </c>
      <c r="CI193" s="17">
        <f>IFERROR(IF(ISBLANK(Diesel!CE191),"",(Diesel!CE191)/VLOOKUP($B$193,'Monthly ER - LC to USD'!$A$1:$DG$200,CI$204,FALSE)),"")</f>
        <v>1.3919694352816632</v>
      </c>
      <c r="CJ193" s="17">
        <f>IFERROR(IF(ISBLANK(Diesel!CF191),"",(Diesel!CF191)/VLOOKUP($B$193,'Monthly ER - LC to USD'!$A$1:$DG$200,CJ$204,FALSE)),"")</f>
        <v>1.3579625822068624</v>
      </c>
      <c r="CK193" s="17">
        <f>IFERROR(IF(ISBLANK(Diesel!CG191),"",(Diesel!CG191)/VLOOKUP($B$193,'Monthly ER - LC to USD'!$A$1:$DG$200,CK$204,FALSE)),"")</f>
        <v>1.135865773118925</v>
      </c>
      <c r="CL193" s="17">
        <f>IFERROR(IF(ISBLANK(Diesel!CH191),"",(Diesel!CH191)/VLOOKUP($B$193,'Monthly ER - LC to USD'!$A$1:$DG$200,CL$204,FALSE)),"")</f>
        <v>1.1092186806738324</v>
      </c>
      <c r="CM193" s="17">
        <f>IFERROR(IF(ISBLANK(Diesel!CI191),"",(Diesel!CI191)/VLOOKUP($B$193,'Monthly ER - LC to USD'!$A$1:$DG$200,CM$204,FALSE)),"")</f>
        <v>1.1018774570090069</v>
      </c>
      <c r="CN193" s="17">
        <f>IFERROR(IF(ISBLANK(Diesel!CJ191),"",(Diesel!CJ191)/VLOOKUP($B$193,'Monthly ER - LC to USD'!$A$1:$DG$200,CN$204,FALSE)),"")</f>
        <v>1.0982684557814091</v>
      </c>
      <c r="CO193" s="17">
        <f>IFERROR(IF(ISBLANK(Diesel!CK191),"",(Diesel!CK191)/VLOOKUP($B$193,'Monthly ER - LC to USD'!$A$1:$DG$200,CO$204,FALSE)),"")</f>
        <v>1.0947912656846506</v>
      </c>
      <c r="CP193" s="17">
        <f>IFERROR(IF(ISBLANK(Diesel!CL191),"",(Diesel!CL191)/VLOOKUP($B$193,'Monthly ER - LC to USD'!$A$1:$DG$200,CP$204,FALSE)),"")</f>
        <v>1.0890223038793785</v>
      </c>
      <c r="CQ193" s="17">
        <f>IFERROR(IF(ISBLANK(Diesel!CM191),"",(Diesel!CM191)/VLOOKUP($B$193,'Monthly ER - LC to USD'!$A$1:$DG$200,CQ$204,FALSE)),"")</f>
        <v>1.0863613465624111</v>
      </c>
      <c r="CR193" s="17">
        <f>IFERROR(IF(ISBLANK(Diesel!CN191),"",(Diesel!CN191)/VLOOKUP($B$193,'Monthly ER - LC to USD'!$A$1:$DG$200,CR$204,FALSE)),"")</f>
        <v>1.0847391202415819</v>
      </c>
      <c r="CS193" s="17">
        <f>IFERROR(IF(ISBLANK(Diesel!CO191),"",(Diesel!CO191)/VLOOKUP($B$193,'Monthly ER - LC to USD'!$A$1:$DG$200,CS$204,FALSE)),"")</f>
        <v>1.0819470160075806</v>
      </c>
      <c r="CT193" s="17">
        <f>IFERROR(IF(ISBLANK(Diesel!CP191),"",(Diesel!CP191)/VLOOKUP($B$193,'Monthly ER - LC to USD'!$A$1:$DG$200,CT$204,FALSE)),"")</f>
        <v>1.0712419062922502</v>
      </c>
      <c r="CU193" s="17">
        <f>IFERROR(IF(ISBLANK(Diesel!CQ191),"",(Diesel!CQ191)/VLOOKUP($B$193,'Monthly ER - LC to USD'!$A$1:$DG$200,CU$204,FALSE)),"")</f>
        <v>0.95981759274394662</v>
      </c>
      <c r="CV193" s="17">
        <f>IFERROR(IF(ISBLANK(Diesel!CR191),"",(Diesel!CR191)/VLOOKUP($B$193,'Monthly ER - LC to USD'!$A$1:$DG$200,CV$204,FALSE)),"")</f>
        <v>0.86377026672403201</v>
      </c>
      <c r="CW193" s="17">
        <f>IFERROR(IF(ISBLANK(Diesel!CS191),"",(Diesel!CS191)/VLOOKUP($B$193,'Monthly ER - LC to USD'!$A$1:$DG$200,CW$204,FALSE)),"")</f>
        <v>0.90112009227469736</v>
      </c>
      <c r="CX193" s="17">
        <f>IFERROR(IF(ISBLANK(Diesel!CT191),"",(Diesel!CT191)/VLOOKUP($B$193,'Monthly ER - LC to USD'!$A$1:$DG$200,CX$204,FALSE)),"")</f>
        <v>0.89600625575276738</v>
      </c>
      <c r="CY193" s="17">
        <f>IFERROR(IF(ISBLANK(Diesel!CU191),"",(Diesel!CU191)/VLOOKUP($B$193,'Monthly ER - LC to USD'!$A$1:$DG$200,CY$204,FALSE)),"")</f>
        <v>0.89113129928563672</v>
      </c>
      <c r="CZ193" s="17">
        <f>IFERROR(IF(ISBLANK(Diesel!CV191),"",(Diesel!CV191)/VLOOKUP($B$193,'Monthly ER - LC to USD'!$A$1:$DG$200,CZ$204,FALSE)),"")</f>
        <v>0.88749256724974934</v>
      </c>
      <c r="DA193" s="17">
        <f>IFERROR(IF(ISBLANK(Diesel!CW191),"",(Diesel!CW191)/VLOOKUP($B$193,'Monthly ER - LC to USD'!$A$1:$DG$200,DA$204,FALSE)),"")</f>
        <v>0.88194026859090002</v>
      </c>
      <c r="DB193" s="17">
        <f>IFERROR(IF(ISBLANK(Diesel!CX191),"",(Diesel!CX191)/VLOOKUP($B$193,'Monthly ER - LC to USD'!$A$1:$DG$200,DB$204,FALSE)),"")</f>
        <v>0.87662472763677735</v>
      </c>
      <c r="DC193" s="17">
        <f>IFERROR(IF(ISBLANK(Diesel!CY191),"",(Diesel!CY191)/VLOOKUP($B$193,'Monthly ER - LC to USD'!$A$1:$DG$200,DC$204,FALSE)),"")</f>
        <v>0.86840672288188614</v>
      </c>
      <c r="DD193" s="17">
        <f>IFERROR(IF(ISBLANK(Diesel!CZ191),"",(Diesel!CZ191)/VLOOKUP($B$193,'Monthly ER - LC to USD'!$A$1:$DG$200,DD$204,FALSE)),"")</f>
        <v>0.86730065201640427</v>
      </c>
      <c r="DE193" s="17">
        <f>IFERROR(IF(ISBLANK(Diesel!DA191),"",(Diesel!DA191)/VLOOKUP($B$193,'Monthly ER - LC to USD'!$A$1:$DG$200,DE$204,FALSE)),"")</f>
        <v>0.93459139367258659</v>
      </c>
      <c r="DF193" s="17">
        <f>IFERROR(IF(ISBLANK(Diesel!DB191),"",(Diesel!DB191)/VLOOKUP($B$193,'Monthly ER - LC to USD'!$A$1:$DG$200,DF$204,FALSE)),"")</f>
        <v>0.93674249385461206</v>
      </c>
      <c r="DG193" s="17">
        <f>IFERROR(IF(ISBLANK(Diesel!DC191),"",(Diesel!DC191)/VLOOKUP($B$193,'Monthly ER - LC to USD'!$A$1:$DG$200,DG$204,FALSE)),"")</f>
        <v>0.93392433187490342</v>
      </c>
      <c r="DH193" s="17">
        <f>IFERROR(IF(ISBLANK(Diesel!DD191),"",(Diesel!DD191)/VLOOKUP($B$193,'Monthly ER - LC to USD'!$A$1:$DG$200,DH$204,FALSE)),"")</f>
        <v>0.92808502127704062</v>
      </c>
      <c r="DI193" s="17">
        <f>IFERROR(IF(ISBLANK(Diesel!DE191),"",(Diesel!DE191)/VLOOKUP($B$193,'Monthly ER - LC to USD'!$A$1:$DG$200,DI$204,FALSE)),"")</f>
        <v>0.9776955277534185</v>
      </c>
      <c r="DJ193" s="17">
        <f>IFERROR(IF(ISBLANK(Diesel!DF191),"",(Diesel!DF191)/VLOOKUP($B$193,'Monthly ER - LC to USD'!$A$1:$DG$200,DJ$204,FALSE)),"")</f>
        <v>0.97526113592175445</v>
      </c>
      <c r="DK193" s="17">
        <f>IFERROR(IF(ISBLANK(Diesel!DG191),"",(Diesel!DG191)/VLOOKUP($B$193,'Monthly ER - LC to USD'!$A$1:$DO$200,DK$204,FALSE)),"")</f>
        <v>0.97132363033400393</v>
      </c>
      <c r="DL193" s="17">
        <f>IFERROR(IF(ISBLANK(Diesel!DH191),"",(Diesel!DH191)/VLOOKUP($B$193,'Monthly ER - LC to USD'!$A$1:$DO$200,DL$204,FALSE)),"")</f>
        <v>0.96481601278183304</v>
      </c>
      <c r="DM193" s="17">
        <f>IFERROR(IF(ISBLANK(Diesel!DI191),"",(Diesel!DI191)/VLOOKUP($B$193,'Monthly ER - LC to USD'!$A$1:$DO$200,DM$204,FALSE)),"")</f>
        <v>0.96493713714383278</v>
      </c>
      <c r="DN193" s="17">
        <f>IFERROR(IF(ISBLANK(Diesel!DJ191),"",(Diesel!DJ191)/VLOOKUP($B$193,'Monthly ER - LC to USD'!$A$1:$DO$200,DN$204,FALSE)),"")</f>
        <v>0.96728955600055166</v>
      </c>
    </row>
    <row r="194" spans="1:119" x14ac:dyDescent="0.3">
      <c r="A194" s="17" t="s">
        <v>982</v>
      </c>
      <c r="B194" s="17" t="s">
        <v>365</v>
      </c>
      <c r="C194" s="17" t="str">
        <f>VLOOKUP(B194,'Monthly ER - LC to USD'!$A$1:$DG$200,2,FALSE)</f>
        <v>UZB</v>
      </c>
      <c r="D194" s="19" t="s">
        <v>554</v>
      </c>
      <c r="E194" s="19" t="s">
        <v>584</v>
      </c>
      <c r="F194" s="19">
        <v>0</v>
      </c>
      <c r="G194" s="17" t="str">
        <f>IFERROR(IF(ISBLANK(Diesel!C192),"",(Diesel!C192)/VLOOKUP($B$194,'Monthly ER - LC to USD'!$A$1:$DG$200,G$204,FALSE)),"")</f>
        <v/>
      </c>
      <c r="H194" s="17" t="str">
        <f>IFERROR(IF(ISBLANK(Diesel!D192),"",(Diesel!D192)/VLOOKUP($B$194,'Monthly ER - LC to USD'!$A$1:$DG$200,H$204,FALSE)),"")</f>
        <v/>
      </c>
      <c r="I194" s="17" t="str">
        <f>IFERROR(IF(ISBLANK(Diesel!E192),"",(Diesel!E192)/VLOOKUP($B$194,'Monthly ER - LC to USD'!$A$1:$DG$200,I$204,FALSE)),"")</f>
        <v/>
      </c>
      <c r="J194" s="17" t="str">
        <f>IFERROR(IF(ISBLANK(Diesel!F192),"",(Diesel!F192)/VLOOKUP($B$194,'Monthly ER - LC to USD'!$A$1:$DG$200,J$204,FALSE)),"")</f>
        <v/>
      </c>
      <c r="K194" s="17" t="str">
        <f>IFERROR(IF(ISBLANK(Diesel!G192),"",(Diesel!G192)/VLOOKUP($B$194,'Monthly ER - LC to USD'!$A$1:$DG$200,K$204,FALSE)),"")</f>
        <v/>
      </c>
      <c r="L194" s="17" t="str">
        <f>IFERROR(IF(ISBLANK(Diesel!H192),"",(Diesel!H192)/VLOOKUP($B$194,'Monthly ER - LC to USD'!$A$1:$DG$200,L$204,FALSE)),"")</f>
        <v/>
      </c>
      <c r="M194" s="17" t="str">
        <f>IFERROR(IF(ISBLANK(Diesel!I192),"",(Diesel!I192)/VLOOKUP($B$194,'Monthly ER - LC to USD'!$A$1:$DG$200,M$204,FALSE)),"")</f>
        <v/>
      </c>
      <c r="N194" s="17" t="str">
        <f>IFERROR(IF(ISBLANK(Diesel!J192),"",(Diesel!J192)/VLOOKUP($B$194,'Monthly ER - LC to USD'!$A$1:$DG$200,N$204,FALSE)),"")</f>
        <v/>
      </c>
      <c r="O194" s="17" t="str">
        <f>IFERROR(IF(ISBLANK(Diesel!K192),"",(Diesel!K192)/VLOOKUP($B$194,'Monthly ER - LC to USD'!$A$1:$DG$200,O$204,FALSE)),"")</f>
        <v/>
      </c>
      <c r="P194" s="17" t="str">
        <f>IFERROR(IF(ISBLANK(Diesel!L192),"",(Diesel!L192)/VLOOKUP($B$194,'Monthly ER - LC to USD'!$A$1:$DG$200,P$204,FALSE)),"")</f>
        <v/>
      </c>
      <c r="Q194" s="17" t="str">
        <f>IFERROR(IF(ISBLANK(Diesel!M192),"",(Diesel!M192)/VLOOKUP($B$194,'Monthly ER - LC to USD'!$A$1:$DG$200,Q$204,FALSE)),"")</f>
        <v/>
      </c>
      <c r="R194" s="17" t="str">
        <f>IFERROR(IF(ISBLANK(Diesel!N192),"",(Diesel!N192)/VLOOKUP($B$194,'Monthly ER - LC to USD'!$A$1:$DG$200,R$204,FALSE)),"")</f>
        <v/>
      </c>
      <c r="S194" s="17">
        <f>IFERROR(IF(ISBLANK(Diesel!O192),"",(Diesel!O192)/VLOOKUP($B$194,'Monthly ER - LC to USD'!$A$1:$DG$200,S$204,FALSE)),"")</f>
        <v>0.74849738681396061</v>
      </c>
      <c r="T194" s="17">
        <f>IFERROR(IF(ISBLANK(Diesel!P192),"",(Diesel!P192)/VLOOKUP($B$194,'Monthly ER - LC to USD'!$A$1:$DG$200,T$204,FALSE)),"")</f>
        <v>0.73780846885974438</v>
      </c>
      <c r="U194" s="17">
        <f>IFERROR(IF(ISBLANK(Diesel!Q192),"",(Diesel!Q192)/VLOOKUP($B$194,'Monthly ER - LC to USD'!$A$1:$DG$200,U$204,FALSE)),"")</f>
        <v>0.72195731720901779</v>
      </c>
      <c r="V194" s="17">
        <f>IFERROR(IF(ISBLANK(Diesel!R192),"",(Diesel!R192)/VLOOKUP($B$194,'Monthly ER - LC to USD'!$A$1:$DG$200,V$204,FALSE)),"")</f>
        <v>0.6859695484443824</v>
      </c>
      <c r="W194" s="17">
        <f>IFERROR(IF(ISBLANK(Diesel!S192),"",(Diesel!S192)/VLOOKUP($B$194,'Monthly ER - LC to USD'!$A$1:$DG$200,W$204,FALSE)),"")</f>
        <v>0.65447133835840687</v>
      </c>
      <c r="X194" s="17">
        <f>IFERROR(IF(ISBLANK(Diesel!T192),"",(Diesel!T192)/VLOOKUP($B$194,'Monthly ER - LC to USD'!$A$1:$DG$200,X$204,FALSE)),"")</f>
        <v>0.63326924057074507</v>
      </c>
      <c r="Y194" s="17">
        <f>IFERROR(IF(ISBLANK(Diesel!U192),"",(Diesel!U192)/VLOOKUP($B$194,'Monthly ER - LC to USD'!$A$1:$DG$200,Y$204,FALSE)),"")</f>
        <v>0.61354119706544119</v>
      </c>
      <c r="Z194" s="17">
        <f>IFERROR(IF(ISBLANK(Diesel!V192),"",(Diesel!V192)/VLOOKUP($B$194,'Monthly ER - LC to USD'!$A$1:$DG$200,Z$204,FALSE)),"")</f>
        <v>0.59506616202673879</v>
      </c>
      <c r="AA194" s="17">
        <f>IFERROR(IF(ISBLANK(Diesel!W192),"",(Diesel!W192)/VLOOKUP($B$194,'Monthly ER - LC to USD'!$A$1:$DG$200,AA$204,FALSE)),"")</f>
        <v>0.57728519959190405</v>
      </c>
      <c r="AB194" s="17">
        <f>IFERROR(IF(ISBLANK(Diesel!X192),"",(Diesel!X192)/VLOOKUP($B$194,'Monthly ER - LC to USD'!$A$1:$DG$200,AB$204,FALSE)),"")</f>
        <v>0.30711150106957535</v>
      </c>
      <c r="AC194" s="17">
        <f>IFERROR(IF(ISBLANK(Diesel!Y192),"",(Diesel!Y192)/VLOOKUP($B$194,'Monthly ER - LC to USD'!$A$1:$DG$200,AC$204,FALSE)),"")</f>
        <v>0.29745823304351621</v>
      </c>
      <c r="AD194" s="17">
        <f>IFERROR(IF(ISBLANK(Diesel!Z192),"",(Diesel!Z192)/VLOOKUP($B$194,'Monthly ER - LC to USD'!$A$1:$DG$200,AD$204,FALSE)),"")</f>
        <v>0.51989901085499624</v>
      </c>
      <c r="AE194" s="17">
        <f>IFERROR(IF(ISBLANK(Diesel!AA192),"",(Diesel!AA192)/VLOOKUP($B$194,'Monthly ER - LC to USD'!$A$1:$DG$200,AE$204,FALSE)),"")</f>
        <v>0.51840933255292154</v>
      </c>
      <c r="AF194" s="17">
        <f>IFERROR(IF(ISBLANK(Diesel!AB192),"",(Diesel!AB192)/VLOOKUP($B$194,'Monthly ER - LC to USD'!$A$1:$DG$200,AF$204,FALSE)),"")</f>
        <v>0.51558401797571407</v>
      </c>
      <c r="AG194" s="17">
        <f>IFERROR(IF(ISBLANK(Diesel!AC192),"",(Diesel!AC192)/VLOOKUP($B$194,'Monthly ER - LC to USD'!$A$1:$DG$200,AG$204,FALSE)),"")</f>
        <v>0.51337092919771488</v>
      </c>
      <c r="AH194" s="17">
        <f>IFERROR(IF(ISBLANK(Diesel!AD192),"",(Diesel!AD192)/VLOOKUP($B$194,'Monthly ER - LC to USD'!$A$1:$DG$200,AH$204,FALSE)),"")</f>
        <v>0.51554845026135854</v>
      </c>
      <c r="AI194" s="17">
        <f>IFERROR(IF(ISBLANK(Diesel!AE192),"",(Diesel!AE192)/VLOOKUP($B$194,'Monthly ER - LC to USD'!$A$1:$DG$200,AI$204,FALSE)),"")</f>
        <v>0.51755108136753269</v>
      </c>
      <c r="AJ194" s="17">
        <f>IFERROR(IF(ISBLANK(Diesel!AF192),"",(Diesel!AF192)/VLOOKUP($B$194,'Monthly ER - LC to USD'!$A$1:$DG$200,AJ$204,FALSE)),"")</f>
        <v>0.51523709432286002</v>
      </c>
      <c r="AK194" s="17">
        <f>IFERROR(IF(ISBLANK(Diesel!AG192),"",(Diesel!AG192)/VLOOKUP($B$194,'Monthly ER - LC to USD'!$A$1:$DG$200,AK$204,FALSE)),"")</f>
        <v>0.51458549709387846</v>
      </c>
      <c r="AL194" s="17">
        <f>IFERROR(IF(ISBLANK(Diesel!AH192),"",(Diesel!AH192)/VLOOKUP($B$194,'Monthly ER - LC to USD'!$A$1:$DG$200,AL$204,FALSE)),"")</f>
        <v>0.52902861906274012</v>
      </c>
      <c r="AM194" s="17">
        <f>IFERROR(IF(ISBLANK(Diesel!AI192),"",(Diesel!AI192)/VLOOKUP($B$194,'Monthly ER - LC to USD'!$A$1:$DG$200,AM$204,FALSE)),"")</f>
        <v>0.53272578916666591</v>
      </c>
      <c r="AN194" s="17">
        <f>IFERROR(IF(ISBLANK(Diesel!AJ192),"",(Diesel!AJ192)/VLOOKUP($B$194,'Monthly ER - LC to USD'!$A$1:$DG$200,AN$204,FALSE)),"")</f>
        <v>0.5238043510930861</v>
      </c>
      <c r="AO194" s="17">
        <f>IFERROR(IF(ISBLANK(Diesel!AK192),"",(Diesel!AK192)/VLOOKUP($B$194,'Monthly ER - LC to USD'!$A$1:$DG$200,AO$204,FALSE)),"")</f>
        <v>0.51162746503939893</v>
      </c>
      <c r="AP194" s="17">
        <f>IFERROR(IF(ISBLANK(Diesel!AL192),"",(Diesel!AL192)/VLOOKUP($B$194,'Monthly ER - LC to USD'!$A$1:$DG$200,AP$204,FALSE)),"")</f>
        <v>0.59203004322906716</v>
      </c>
      <c r="AQ194" s="17">
        <f>IFERROR(IF(ISBLANK(Diesel!AM192),"",(Diesel!AM192)/VLOOKUP($B$194,'Monthly ER - LC to USD'!$A$1:$DG$200,AQ$204,FALSE)),"")</f>
        <v>0.58531651109789962</v>
      </c>
      <c r="AR194" s="17">
        <f>IFERROR(IF(ISBLANK(Diesel!AN192),"",(Diesel!AN192)/VLOOKUP($B$194,'Monthly ER - LC to USD'!$A$1:$DG$200,AR$204,FALSE)),"")</f>
        <v>0.58049533311369295</v>
      </c>
      <c r="AS194" s="17">
        <f>IFERROR(IF(ISBLANK(Diesel!AO192),"",(Diesel!AO192)/VLOOKUP($B$194,'Monthly ER - LC to USD'!$A$1:$DG$200,AS$204,FALSE)),"")</f>
        <v>0.575344402333409</v>
      </c>
      <c r="AT194" s="17">
        <f>IFERROR(IF(ISBLANK(Diesel!AP192),"",(Diesel!AP192)/VLOOKUP($B$194,'Monthly ER - LC to USD'!$A$1:$DG$200,AT$204,FALSE)),"")</f>
        <v>0.57629539443538569</v>
      </c>
      <c r="AU194" s="17">
        <f>IFERROR(IF(ISBLANK(Diesel!AQ192),"",(Diesel!AQ192)/VLOOKUP($B$194,'Monthly ER - LC to USD'!$A$1:$DG$200,AU$204,FALSE)),"")</f>
        <v>0.5831248661936691</v>
      </c>
      <c r="AV194" s="17">
        <f>IFERROR(IF(ISBLANK(Diesel!AR192),"",(Diesel!AR192)/VLOOKUP($B$194,'Monthly ER - LC to USD'!$A$1:$DG$200,AV$204,FALSE)),"")</f>
        <v>0.5795364725365354</v>
      </c>
      <c r="AW194" s="17">
        <f>IFERROR(IF(ISBLANK(Diesel!AS192),"",(Diesel!AS192)/VLOOKUP($B$194,'Monthly ER - LC to USD'!$A$1:$DG$200,AW$204,FALSE)),"")</f>
        <v>0.57493065338991434</v>
      </c>
      <c r="AX194" s="17">
        <f>IFERROR(IF(ISBLANK(Diesel!AT192),"",(Diesel!AT192)/VLOOKUP($B$194,'Monthly ER - LC to USD'!$A$1:$DG$200,AX$204,FALSE)),"")</f>
        <v>0.57040476970140241</v>
      </c>
      <c r="AY194" s="17">
        <f>IFERROR(IF(ISBLANK(Diesel!AU192),"",(Diesel!AU192)/VLOOKUP($B$194,'Monthly ER - LC to USD'!$A$1:$DG$200,AY$204,FALSE)),"")</f>
        <v>0.54474550712805059</v>
      </c>
      <c r="AZ194" s="17">
        <f>IFERROR(IF(ISBLANK(Diesel!AV192),"",(Diesel!AV192)/VLOOKUP($B$194,'Monthly ER - LC to USD'!$A$1:$DG$200,AZ$204,FALSE)),"")</f>
        <v>0.52111261158456734</v>
      </c>
      <c r="BA194" s="17">
        <f>IFERROR(IF(ISBLANK(Diesel!AW192),"",(Diesel!AW192)/VLOOKUP($B$194,'Monthly ER - LC to USD'!$A$1:$DG$200,BA$204,FALSE)),"")</f>
        <v>0.51942710370627143</v>
      </c>
      <c r="BB194" s="17">
        <f>IFERROR(IF(ISBLANK(Diesel!AX192),"",(Diesel!AX192)/VLOOKUP($B$194,'Monthly ER - LC to USD'!$A$1:$DG$200,BB$204,FALSE)),"")</f>
        <v>0.51665179271845718</v>
      </c>
      <c r="BC194" s="17" t="str">
        <f>IFERROR(IF(ISBLANK(Diesel!AY192),"",(Diesel!AY192)/VLOOKUP($B$194,'Monthly ER - LC to USD'!$A$1:$DG$200,BC$204,FALSE)),"")</f>
        <v/>
      </c>
      <c r="BD194" s="17" t="str">
        <f>IFERROR(IF(ISBLANK(Diesel!AZ192),"",(Diesel!AZ192)/VLOOKUP($B$194,'Monthly ER - LC to USD'!$A$1:$DG$200,BD$204,FALSE)),"")</f>
        <v/>
      </c>
      <c r="BE194" s="17" t="str">
        <f>IFERROR(IF(ISBLANK(Diesel!BA192),"",(Diesel!BA192)/VLOOKUP($B$194,'Monthly ER - LC to USD'!$A$1:$DG$200,BE$204,FALSE)),"")</f>
        <v/>
      </c>
      <c r="BF194" s="17" t="str">
        <f>IFERROR(IF(ISBLANK(Diesel!BB192),"",(Diesel!BB192)/VLOOKUP($B$194,'Monthly ER - LC to USD'!$A$1:$DG$200,BF$204,FALSE)),"")</f>
        <v/>
      </c>
      <c r="BG194" s="17" t="str">
        <f>IFERROR(IF(ISBLANK(Diesel!BC192),"",(Diesel!BC192)/VLOOKUP($B$194,'Monthly ER - LC to USD'!$A$1:$DG$200,BG$204,FALSE)),"")</f>
        <v/>
      </c>
      <c r="BH194" s="17" t="str">
        <f>IFERROR(IF(ISBLANK(Diesel!BD192),"",(Diesel!BD192)/VLOOKUP($B$194,'Monthly ER - LC to USD'!$A$1:$DG$200,BH$204,FALSE)),"")</f>
        <v/>
      </c>
      <c r="BI194" s="17" t="str">
        <f>IFERROR(IF(ISBLANK(Diesel!BE192),"",(Diesel!BE192)/VLOOKUP($B$194,'Monthly ER - LC to USD'!$A$1:$DG$200,BI$204,FALSE)),"")</f>
        <v/>
      </c>
      <c r="BJ194" s="17" t="str">
        <f>IFERROR(IF(ISBLANK(Diesel!BF192),"",(Diesel!BF192)/VLOOKUP($B$194,'Monthly ER - LC to USD'!$A$1:$DG$200,BJ$204,FALSE)),"")</f>
        <v/>
      </c>
      <c r="BK194" s="17" t="str">
        <f>IFERROR(IF(ISBLANK(Diesel!BG192),"",(Diesel!BG192)/VLOOKUP($B$194,'Monthly ER - LC to USD'!$A$1:$DG$200,BK$204,FALSE)),"")</f>
        <v/>
      </c>
      <c r="BL194" s="17" t="str">
        <f>IFERROR(IF(ISBLANK(Diesel!BH192),"",(Diesel!BH192)/VLOOKUP($B$194,'Monthly ER - LC to USD'!$A$1:$DG$200,BL$204,FALSE)),"")</f>
        <v/>
      </c>
      <c r="BM194" s="17" t="str">
        <f>IFERROR(IF(ISBLANK(Diesel!BI192),"",(Diesel!BI192)/VLOOKUP($B$194,'Monthly ER - LC to USD'!$A$1:$DG$200,BM$204,FALSE)),"")</f>
        <v/>
      </c>
      <c r="BN194" s="17" t="str">
        <f>IFERROR(IF(ISBLANK(Diesel!BJ192),"",(Diesel!BJ192)/VLOOKUP($B$194,'Monthly ER - LC to USD'!$A$1:$DG$200,BN$204,FALSE)),"")</f>
        <v/>
      </c>
      <c r="BO194" s="17" t="str">
        <f>IFERROR(IF(ISBLANK(Diesel!BK192),"",(Diesel!BK192)/VLOOKUP($B$194,'Monthly ER - LC to USD'!$A$1:$DG$200,BO$204,FALSE)),"")</f>
        <v/>
      </c>
      <c r="BP194" s="17" t="str">
        <f>IFERROR(IF(ISBLANK(Diesel!BL192),"",(Diesel!BL192)/VLOOKUP($B$194,'Monthly ER - LC to USD'!$A$1:$DG$200,BP$204,FALSE)),"")</f>
        <v/>
      </c>
      <c r="BQ194" s="17" t="str">
        <f>IFERROR(IF(ISBLANK(Diesel!BM192),"",(Diesel!BM192)/VLOOKUP($B$194,'Monthly ER - LC to USD'!$A$1:$DG$200,BQ$204,FALSE)),"")</f>
        <v/>
      </c>
      <c r="BR194" s="17" t="str">
        <f>IFERROR(IF(ISBLANK(Diesel!BN192),"",(Diesel!BN192)/VLOOKUP($B$194,'Monthly ER - LC to USD'!$A$1:$DG$200,BR$204,FALSE)),"")</f>
        <v/>
      </c>
      <c r="BS194" s="17" t="str">
        <f>IFERROR(IF(ISBLANK(Diesel!BO192),"",(Diesel!BO192)/VLOOKUP($B$194,'Monthly ER - LC to USD'!$A$1:$DG$200,BS$204,FALSE)),"")</f>
        <v/>
      </c>
      <c r="BT194" s="17" t="str">
        <f>IFERROR(IF(ISBLANK(Diesel!BP192),"",(Diesel!BP192)/VLOOKUP($B$194,'Monthly ER - LC to USD'!$A$1:$DG$200,BT$204,FALSE)),"")</f>
        <v/>
      </c>
      <c r="BU194" s="17" t="str">
        <f>IFERROR(IF(ISBLANK(Diesel!BQ192),"",(Diesel!BQ192)/VLOOKUP($B$194,'Monthly ER - LC to USD'!$A$1:$DG$200,BU$204,FALSE)),"")</f>
        <v/>
      </c>
      <c r="BV194" s="17" t="str">
        <f>IFERROR(IF(ISBLANK(Diesel!BR192),"",(Diesel!BR192)/VLOOKUP($B$194,'Monthly ER - LC to USD'!$A$1:$DG$200,BV$204,FALSE)),"")</f>
        <v/>
      </c>
      <c r="BW194" s="17" t="str">
        <f>IFERROR(IF(ISBLANK(Diesel!BS192),"",(Diesel!BS192)/VLOOKUP($B$194,'Monthly ER - LC to USD'!$A$1:$DG$200,BW$204,FALSE)),"")</f>
        <v/>
      </c>
      <c r="BX194" s="17" t="str">
        <f>IFERROR(IF(ISBLANK(Diesel!BT192),"",(Diesel!BT192)/VLOOKUP($B$194,'Monthly ER - LC to USD'!$A$1:$DG$200,BX$204,FALSE)),"")</f>
        <v/>
      </c>
      <c r="BY194" s="17" t="str">
        <f>IFERROR(IF(ISBLANK(Diesel!BU192),"",(Diesel!BU192)/VLOOKUP($B$194,'Monthly ER - LC to USD'!$A$1:$DG$200,BY$204,FALSE)),"")</f>
        <v/>
      </c>
      <c r="BZ194" s="17" t="str">
        <f>IFERROR(IF(ISBLANK(Diesel!BV192),"",(Diesel!BV192)/VLOOKUP($B$194,'Monthly ER - LC to USD'!$A$1:$DG$200,BZ$204,FALSE)),"")</f>
        <v/>
      </c>
      <c r="CA194" s="17" t="str">
        <f>IFERROR(IF(ISBLANK(Diesel!BW192),"",(Diesel!BW192)/VLOOKUP($B$194,'Monthly ER - LC to USD'!$A$1:$DG$200,CA$204,FALSE)),"")</f>
        <v/>
      </c>
      <c r="CB194" s="17" t="str">
        <f>IFERROR(IF(ISBLANK(Diesel!BX192),"",(Diesel!BX192)/VLOOKUP($B$194,'Monthly ER - LC to USD'!$A$1:$DG$200,CB$204,FALSE)),"")</f>
        <v/>
      </c>
      <c r="CC194" s="17" t="str">
        <f>IFERROR(IF(ISBLANK(Diesel!BY192),"",(Diesel!BY192)/VLOOKUP($B$194,'Monthly ER - LC to USD'!$A$1:$DG$200,CC$204,FALSE)),"")</f>
        <v/>
      </c>
      <c r="CD194" s="17" t="str">
        <f>IFERROR(IF(ISBLANK(Diesel!BZ192),"",(Diesel!BZ192)/VLOOKUP($B$194,'Monthly ER - LC to USD'!$A$1:$DG$200,CD$204,FALSE)),"")</f>
        <v/>
      </c>
      <c r="CE194" s="17" t="str">
        <f>IFERROR(IF(ISBLANK(Diesel!CA192),"",(Diesel!CA192)/VLOOKUP($B$194,'Monthly ER - LC to USD'!$A$1:$DG$200,CE$204,FALSE)),"")</f>
        <v/>
      </c>
      <c r="CF194" s="17" t="str">
        <f>IFERROR(IF(ISBLANK(Diesel!CB192),"",(Diesel!CB192)/VLOOKUP($B$194,'Monthly ER - LC to USD'!$A$1:$DG$200,CF$204,FALSE)),"")</f>
        <v/>
      </c>
      <c r="CG194" s="17" t="str">
        <f>IFERROR(IF(ISBLANK(Diesel!CC192),"",(Diesel!CC192)/VLOOKUP($B$194,'Monthly ER - LC to USD'!$A$1:$DG$200,CG$204,FALSE)),"")</f>
        <v/>
      </c>
      <c r="CH194" s="17" t="str">
        <f>IFERROR(IF(ISBLANK(Diesel!CD192),"",(Diesel!CD192)/VLOOKUP($B$194,'Monthly ER - LC to USD'!$A$1:$DG$200,CH$204,FALSE)),"")</f>
        <v/>
      </c>
      <c r="CI194" s="17" t="str">
        <f>IFERROR(IF(ISBLANK(Diesel!CE192),"",(Diesel!CE192)/VLOOKUP($B$194,'Monthly ER - LC to USD'!$A$1:$DG$200,CI$204,FALSE)),"")</f>
        <v/>
      </c>
      <c r="CJ194" s="17" t="str">
        <f>IFERROR(IF(ISBLANK(Diesel!CF192),"",(Diesel!CF192)/VLOOKUP($B$194,'Monthly ER - LC to USD'!$A$1:$DG$200,CJ$204,FALSE)),"")</f>
        <v/>
      </c>
      <c r="CK194" s="17" t="str">
        <f>IFERROR(IF(ISBLANK(Diesel!CG192),"",(Diesel!CG192)/VLOOKUP($B$194,'Monthly ER - LC to USD'!$A$1:$DG$200,CK$204,FALSE)),"")</f>
        <v/>
      </c>
      <c r="CL194" s="17" t="str">
        <f>IFERROR(IF(ISBLANK(Diesel!CH192),"",(Diesel!CH192)/VLOOKUP($B$194,'Monthly ER - LC to USD'!$A$1:$DG$200,CL$204,FALSE)),"")</f>
        <v/>
      </c>
      <c r="CM194" s="17" t="str">
        <f>IFERROR(IF(ISBLANK(Diesel!CI192),"",(Diesel!CI192)/VLOOKUP($B$194,'Monthly ER - LC to USD'!$A$1:$DG$200,CM$204,FALSE)),"")</f>
        <v/>
      </c>
      <c r="CN194" s="17" t="str">
        <f>IFERROR(IF(ISBLANK(Diesel!CJ192),"",(Diesel!CJ192)/VLOOKUP($B$194,'Monthly ER - LC to USD'!$A$1:$DG$200,CN$204,FALSE)),"")</f>
        <v/>
      </c>
      <c r="CO194" s="17" t="str">
        <f>IFERROR(IF(ISBLANK(Diesel!CK192),"",(Diesel!CK192)/VLOOKUP($B$194,'Monthly ER - LC to USD'!$A$1:$DG$200,CO$204,FALSE)),"")</f>
        <v/>
      </c>
      <c r="CP194" s="17" t="str">
        <f>IFERROR(IF(ISBLANK(Diesel!CL192),"",(Diesel!CL192)/VLOOKUP($B$194,'Monthly ER - LC to USD'!$A$1:$DG$200,CP$204,FALSE)),"")</f>
        <v/>
      </c>
      <c r="CQ194" s="17" t="str">
        <f>IFERROR(IF(ISBLANK(Diesel!CM192),"",(Diesel!CM192)/VLOOKUP($B$194,'Monthly ER - LC to USD'!$A$1:$DG$200,CQ$204,FALSE)),"")</f>
        <v/>
      </c>
      <c r="CR194" s="17" t="str">
        <f>IFERROR(IF(ISBLANK(Diesel!CN192),"",(Diesel!CN192)/VLOOKUP($B$194,'Monthly ER - LC to USD'!$A$1:$DG$200,CR$204,FALSE)),"")</f>
        <v/>
      </c>
      <c r="CS194" s="17" t="str">
        <f>IFERROR(IF(ISBLANK(Diesel!CO192),"",(Diesel!CO192)/VLOOKUP($B$194,'Monthly ER - LC to USD'!$A$1:$DG$200,CS$204,FALSE)),"")</f>
        <v/>
      </c>
      <c r="CT194" s="17" t="str">
        <f>IFERROR(IF(ISBLANK(Diesel!CP192),"",(Diesel!CP192)/VLOOKUP($B$194,'Monthly ER - LC to USD'!$A$1:$DG$200,CT$204,FALSE)),"")</f>
        <v/>
      </c>
      <c r="CU194" s="17" t="str">
        <f>IFERROR(IF(ISBLANK(Diesel!CQ192),"",(Diesel!CQ192)/VLOOKUP($B$194,'Monthly ER - LC to USD'!$A$1:$DG$200,CU$204,FALSE)),"")</f>
        <v/>
      </c>
      <c r="CV194" s="17" t="str">
        <f>IFERROR(IF(ISBLANK(Diesel!CR192),"",(Diesel!CR192)/VLOOKUP($B$194,'Monthly ER - LC to USD'!$A$1:$DG$200,CV$204,FALSE)),"")</f>
        <v/>
      </c>
      <c r="CW194" s="17" t="str">
        <f>IFERROR(IF(ISBLANK(Diesel!CS192),"",(Diesel!CS192)/VLOOKUP($B$194,'Monthly ER - LC to USD'!$A$1:$DG$200,CW$204,FALSE)),"")</f>
        <v/>
      </c>
      <c r="CX194" s="17" t="str">
        <f>IFERROR(IF(ISBLANK(Diesel!CT192),"",(Diesel!CT192)/VLOOKUP($B$194,'Monthly ER - LC to USD'!$A$1:$DG$200,CX$204,FALSE)),"")</f>
        <v/>
      </c>
      <c r="CY194" s="17" t="str">
        <f>IFERROR(IF(ISBLANK(Diesel!CU192),"",(Diesel!CU192)/VLOOKUP($B$194,'Monthly ER - LC to USD'!$A$1:$DG$200,CY$204,FALSE)),"")</f>
        <v/>
      </c>
      <c r="CZ194" s="17" t="str">
        <f>IFERROR(IF(ISBLANK(Diesel!CV192),"",(Diesel!CV192)/VLOOKUP($B$194,'Monthly ER - LC to USD'!$A$1:$DG$200,CZ$204,FALSE)),"")</f>
        <v/>
      </c>
      <c r="DA194" s="17" t="str">
        <f>IFERROR(IF(ISBLANK(Diesel!CW192),"",(Diesel!CW192)/VLOOKUP($B$194,'Monthly ER - LC to USD'!$A$1:$DG$200,DA$204,FALSE)),"")</f>
        <v/>
      </c>
      <c r="DB194" s="17" t="str">
        <f>IFERROR(IF(ISBLANK(Diesel!CX192),"",(Diesel!CX192)/VLOOKUP($B$194,'Monthly ER - LC to USD'!$A$1:$DG$200,DB$204,FALSE)),"")</f>
        <v/>
      </c>
      <c r="DC194" s="17" t="str">
        <f>IFERROR(IF(ISBLANK(Diesel!CY192),"",(Diesel!CY192)/VLOOKUP($B$194,'Monthly ER - LC to USD'!$A$1:$DG$200,DC$204,FALSE)),"")</f>
        <v/>
      </c>
      <c r="DD194" s="17" t="str">
        <f>IFERROR(IF(ISBLANK(Diesel!CZ192),"",(Diesel!CZ192)/VLOOKUP($B$194,'Monthly ER - LC to USD'!$A$1:$DG$200,DD$204,FALSE)),"")</f>
        <v/>
      </c>
      <c r="DE194" s="17" t="str">
        <f>IFERROR(IF(ISBLANK(Diesel!DA192),"",(Diesel!DA192)/VLOOKUP($B$194,'Monthly ER - LC to USD'!$A$1:$DG$200,DE$204,FALSE)),"")</f>
        <v/>
      </c>
      <c r="DF194" s="17" t="str">
        <f>IFERROR(IF(ISBLANK(Diesel!DB192),"",(Diesel!DB192)/VLOOKUP($B$194,'Monthly ER - LC to USD'!$A$1:$DG$200,DF$204,FALSE)),"")</f>
        <v/>
      </c>
      <c r="DG194" s="17" t="str">
        <f>IFERROR(IF(ISBLANK(Diesel!DC192),"",(Diesel!DC192)/VLOOKUP($B$194,'Monthly ER - LC to USD'!$A$1:$DG$200,DG$204,FALSE)),"")</f>
        <v/>
      </c>
      <c r="DH194" s="17" t="str">
        <f>IFERROR(IF(ISBLANK(Diesel!DD192),"",(Diesel!DD192)/VLOOKUP($B$194,'Monthly ER - LC to USD'!$A$1:$DG$200,DH$204,FALSE)),"")</f>
        <v/>
      </c>
      <c r="DI194" s="17" t="str">
        <f>IFERROR(IF(ISBLANK(Diesel!DE192),"",(Diesel!DE192)/VLOOKUP($B$194,'Monthly ER - LC to USD'!$A$1:$DG$200,DI$204,FALSE)),"")</f>
        <v/>
      </c>
      <c r="DJ194" s="17" t="str">
        <f>IFERROR(IF(ISBLANK(Diesel!DF192),"",(Diesel!DF192)/VLOOKUP($B$194,'Monthly ER - LC to USD'!$A$1:$DG$200,DJ$204,FALSE)),"")</f>
        <v/>
      </c>
      <c r="DK194" s="17" t="str">
        <f>IFERROR(IF(ISBLANK(Diesel!DG192),"",(Diesel!DG192)/VLOOKUP($B$194,'Monthly ER - LC to USD'!$A$1:$DG$200,DK$204,FALSE)),"")</f>
        <v/>
      </c>
    </row>
    <row r="195" spans="1:119" x14ac:dyDescent="0.3">
      <c r="A195" s="17" t="s">
        <v>983</v>
      </c>
      <c r="B195" s="17" t="s">
        <v>367</v>
      </c>
      <c r="C195" s="17" t="str">
        <f>VLOOKUP(B195,'Monthly ER - LC to USD'!$A$1:$DG$200,2,FALSE)</f>
        <v>VUT</v>
      </c>
      <c r="D195" s="19" t="s">
        <v>816</v>
      </c>
      <c r="E195" s="19" t="s">
        <v>584</v>
      </c>
      <c r="F195" s="19">
        <v>1</v>
      </c>
      <c r="G195" s="17" t="str">
        <f>IFERROR(IF(ISBLANK(Diesel!C193),"",(Diesel!C193)/VLOOKUP($B$195,'Monthly ER - LC to USD'!$A$1:$DG$200,G$204,FALSE)),"")</f>
        <v/>
      </c>
      <c r="H195" s="17" t="str">
        <f>IFERROR(IF(ISBLANK(Diesel!D193),"",(Diesel!D193)/VLOOKUP($B$195,'Monthly ER - LC to USD'!$A$1:$DG$200,H$204,FALSE)),"")</f>
        <v/>
      </c>
      <c r="I195" s="17" t="str">
        <f>IFERROR(IF(ISBLANK(Diesel!E193),"",(Diesel!E193)/VLOOKUP($B$195,'Monthly ER - LC to USD'!$A$1:$DG$200,I$204,FALSE)),"")</f>
        <v/>
      </c>
      <c r="J195" s="17" t="str">
        <f>IFERROR(IF(ISBLANK(Diesel!F193),"",(Diesel!F193)/VLOOKUP($B$195,'Monthly ER - LC to USD'!$A$1:$DG$200,J$204,FALSE)),"")</f>
        <v/>
      </c>
      <c r="K195" s="17" t="str">
        <f>IFERROR(IF(ISBLANK(Diesel!G193),"",(Diesel!G193)/VLOOKUP($B$195,'Monthly ER - LC to USD'!$A$1:$DG$200,K$204,FALSE)),"")</f>
        <v/>
      </c>
      <c r="L195" s="17" t="str">
        <f>IFERROR(IF(ISBLANK(Diesel!H193),"",(Diesel!H193)/VLOOKUP($B$195,'Monthly ER - LC to USD'!$A$1:$DG$200,L$204,FALSE)),"")</f>
        <v/>
      </c>
      <c r="M195" s="17" t="str">
        <f>IFERROR(IF(ISBLANK(Diesel!I193),"",(Diesel!I193)/VLOOKUP($B$195,'Monthly ER - LC to USD'!$A$1:$DG$200,M$204,FALSE)),"")</f>
        <v/>
      </c>
      <c r="N195" s="17" t="str">
        <f>IFERROR(IF(ISBLANK(Diesel!J193),"",(Diesel!J193)/VLOOKUP($B$195,'Monthly ER - LC to USD'!$A$1:$DG$200,N$204,FALSE)),"")</f>
        <v/>
      </c>
      <c r="O195" s="17" t="str">
        <f>IFERROR(IF(ISBLANK(Diesel!K193),"",(Diesel!K193)/VLOOKUP($B$195,'Monthly ER - LC to USD'!$A$1:$DG$200,O$204,FALSE)),"")</f>
        <v/>
      </c>
      <c r="P195" s="17" t="str">
        <f>IFERROR(IF(ISBLANK(Diesel!L193),"",(Diesel!L193)/VLOOKUP($B$195,'Monthly ER - LC to USD'!$A$1:$DG$200,P$204,FALSE)),"")</f>
        <v/>
      </c>
      <c r="Q195" s="17" t="str">
        <f>IFERROR(IF(ISBLANK(Diesel!M193),"",(Diesel!M193)/VLOOKUP($B$195,'Monthly ER - LC to USD'!$A$1:$DG$200,Q$204,FALSE)),"")</f>
        <v/>
      </c>
      <c r="R195" s="17" t="str">
        <f>IFERROR(IF(ISBLANK(Diesel!N193),"",(Diesel!N193)/VLOOKUP($B$195,'Monthly ER - LC to USD'!$A$1:$DG$200,R$204,FALSE)),"")</f>
        <v/>
      </c>
      <c r="S195" s="17" t="str">
        <f>IFERROR(IF(ISBLANK(Diesel!O193),"",(Diesel!O193)/VLOOKUP($B$195,'Monthly ER - LC to USD'!$A$1:$DG$200,S$204,FALSE)),"")</f>
        <v/>
      </c>
      <c r="T195" s="17" t="str">
        <f>IFERROR(IF(ISBLANK(Diesel!P193),"",(Diesel!P193)/VLOOKUP($B$195,'Monthly ER - LC to USD'!$A$1:$DG$200,T$204,FALSE)),"")</f>
        <v/>
      </c>
      <c r="U195" s="17" t="str">
        <f>IFERROR(IF(ISBLANK(Diesel!Q193),"",(Diesel!Q193)/VLOOKUP($B$195,'Monthly ER - LC to USD'!$A$1:$DG$200,U$204,FALSE)),"")</f>
        <v/>
      </c>
      <c r="V195" s="17" t="str">
        <f>IFERROR(IF(ISBLANK(Diesel!R193),"",(Diesel!R193)/VLOOKUP($B$195,'Monthly ER - LC to USD'!$A$1:$DG$200,V$204,FALSE)),"")</f>
        <v/>
      </c>
      <c r="W195" s="17" t="str">
        <f>IFERROR(IF(ISBLANK(Diesel!S193),"",(Diesel!S193)/VLOOKUP($B$195,'Monthly ER - LC to USD'!$A$1:$DG$200,W$204,FALSE)),"")</f>
        <v/>
      </c>
      <c r="X195" s="17" t="str">
        <f>IFERROR(IF(ISBLANK(Diesel!T193),"",(Diesel!T193)/VLOOKUP($B$195,'Monthly ER - LC to USD'!$A$1:$DG$200,X$204,FALSE)),"")</f>
        <v/>
      </c>
      <c r="Y195" s="17" t="str">
        <f>IFERROR(IF(ISBLANK(Diesel!U193),"",(Diesel!U193)/VLOOKUP($B$195,'Monthly ER - LC to USD'!$A$1:$DG$200,Y$204,FALSE)),"")</f>
        <v/>
      </c>
      <c r="Z195" s="17" t="str">
        <f>IFERROR(IF(ISBLANK(Diesel!V193),"",(Diesel!V193)/VLOOKUP($B$195,'Monthly ER - LC to USD'!$A$1:$DG$200,Z$204,FALSE)),"")</f>
        <v/>
      </c>
      <c r="AA195" s="17" t="str">
        <f>IFERROR(IF(ISBLANK(Diesel!W193),"",(Diesel!W193)/VLOOKUP($B$195,'Monthly ER - LC to USD'!$A$1:$DG$200,AA$204,FALSE)),"")</f>
        <v/>
      </c>
      <c r="AB195" s="17" t="str">
        <f>IFERROR(IF(ISBLANK(Diesel!X193),"",(Diesel!X193)/VLOOKUP($B$195,'Monthly ER - LC to USD'!$A$1:$DG$200,AB$204,FALSE)),"")</f>
        <v/>
      </c>
      <c r="AC195" s="17" t="str">
        <f>IFERROR(IF(ISBLANK(Diesel!Y193),"",(Diesel!Y193)/VLOOKUP($B$195,'Monthly ER - LC to USD'!$A$1:$DG$200,AC$204,FALSE)),"")</f>
        <v/>
      </c>
      <c r="AD195" s="17" t="str">
        <f>IFERROR(IF(ISBLANK(Diesel!Z193),"",(Diesel!Z193)/VLOOKUP($B$195,'Monthly ER - LC to USD'!$A$1:$DG$200,AD$204,FALSE)),"")</f>
        <v/>
      </c>
      <c r="AE195" s="17" t="str">
        <f>IFERROR(IF(ISBLANK(Diesel!AA193),"",(Diesel!AA193)/VLOOKUP($B$195,'Monthly ER - LC to USD'!$A$1:$DG$200,AE$204,FALSE)),"")</f>
        <v/>
      </c>
      <c r="AF195" s="17" t="str">
        <f>IFERROR(IF(ISBLANK(Diesel!AB193),"",(Diesel!AB193)/VLOOKUP($B$195,'Monthly ER - LC to USD'!$A$1:$DG$200,AF$204,FALSE)),"")</f>
        <v/>
      </c>
      <c r="AG195" s="17" t="str">
        <f>IFERROR(IF(ISBLANK(Diesel!AC193),"",(Diesel!AC193)/VLOOKUP($B$195,'Monthly ER - LC to USD'!$A$1:$DG$200,AG$204,FALSE)),"")</f>
        <v/>
      </c>
      <c r="AH195" s="17" t="str">
        <f>IFERROR(IF(ISBLANK(Diesel!AD193),"",(Diesel!AD193)/VLOOKUP($B$195,'Monthly ER - LC to USD'!$A$1:$DG$200,AH$204,FALSE)),"")</f>
        <v/>
      </c>
      <c r="AI195" s="17" t="str">
        <f>IFERROR(IF(ISBLANK(Diesel!AE193),"",(Diesel!AE193)/VLOOKUP($B$195,'Monthly ER - LC to USD'!$A$1:$DG$200,AI$204,FALSE)),"")</f>
        <v/>
      </c>
      <c r="AJ195" s="17" t="str">
        <f>IFERROR(IF(ISBLANK(Diesel!AF193),"",(Diesel!AF193)/VLOOKUP($B$195,'Monthly ER - LC to USD'!$A$1:$DG$200,AJ$204,FALSE)),"")</f>
        <v/>
      </c>
      <c r="AK195" s="17" t="str">
        <f>IFERROR(IF(ISBLANK(Diesel!AG193),"",(Diesel!AG193)/VLOOKUP($B$195,'Monthly ER - LC to USD'!$A$1:$DG$200,AK$204,FALSE)),"")</f>
        <v/>
      </c>
      <c r="AL195" s="17" t="str">
        <f>IFERROR(IF(ISBLANK(Diesel!AH193),"",(Diesel!AH193)/VLOOKUP($B$195,'Monthly ER - LC to USD'!$A$1:$DG$200,AL$204,FALSE)),"")</f>
        <v/>
      </c>
      <c r="AM195" s="17" t="str">
        <f>IFERROR(IF(ISBLANK(Diesel!AI193),"",(Diesel!AI193)/VLOOKUP($B$195,'Monthly ER - LC to USD'!$A$1:$DG$200,AM$204,FALSE)),"")</f>
        <v/>
      </c>
      <c r="AN195" s="17" t="str">
        <f>IFERROR(IF(ISBLANK(Diesel!AJ193),"",(Diesel!AJ193)/VLOOKUP($B$195,'Monthly ER - LC to USD'!$A$1:$DG$200,AN$204,FALSE)),"")</f>
        <v/>
      </c>
      <c r="AO195" s="17" t="str">
        <f>IFERROR(IF(ISBLANK(Diesel!AK193),"",(Diesel!AK193)/VLOOKUP($B$195,'Monthly ER - LC to USD'!$A$1:$DG$200,AO$204,FALSE)),"")</f>
        <v/>
      </c>
      <c r="AP195" s="17" t="str">
        <f>IFERROR(IF(ISBLANK(Diesel!AL193),"",(Diesel!AL193)/VLOOKUP($B$195,'Monthly ER - LC to USD'!$A$1:$DG$200,AP$204,FALSE)),"")</f>
        <v/>
      </c>
      <c r="AQ195" s="17" t="str">
        <f>IFERROR(IF(ISBLANK(Diesel!AM193),"",(Diesel!AM193)/VLOOKUP($B$195,'Monthly ER - LC to USD'!$A$1:$DG$200,AQ$204,FALSE)),"")</f>
        <v/>
      </c>
      <c r="AR195" s="17" t="str">
        <f>IFERROR(IF(ISBLANK(Diesel!AN193),"",(Diesel!AN193)/VLOOKUP($B$195,'Monthly ER - LC to USD'!$A$1:$DG$200,AR$204,FALSE)),"")</f>
        <v/>
      </c>
      <c r="AS195" s="17" t="str">
        <f>IFERROR(IF(ISBLANK(Diesel!AO193),"",(Diesel!AO193)/VLOOKUP($B$195,'Monthly ER - LC to USD'!$A$1:$DG$200,AS$204,FALSE)),"")</f>
        <v/>
      </c>
      <c r="AT195" s="17" t="str">
        <f>IFERROR(IF(ISBLANK(Diesel!AP193),"",(Diesel!AP193)/VLOOKUP($B$195,'Monthly ER - LC to USD'!$A$1:$DG$200,AT$204,FALSE)),"")</f>
        <v/>
      </c>
      <c r="AU195" s="17" t="str">
        <f>IFERROR(IF(ISBLANK(Diesel!AQ193),"",(Diesel!AQ193)/VLOOKUP($B$195,'Monthly ER - LC to USD'!$A$1:$DG$200,AU$204,FALSE)),"")</f>
        <v/>
      </c>
      <c r="AV195" s="17" t="str">
        <f>IFERROR(IF(ISBLANK(Diesel!AR193),"",(Diesel!AR193)/VLOOKUP($B$195,'Monthly ER - LC to USD'!$A$1:$DG$200,AV$204,FALSE)),"")</f>
        <v/>
      </c>
      <c r="AW195" s="17" t="str">
        <f>IFERROR(IF(ISBLANK(Diesel!AS193),"",(Diesel!AS193)/VLOOKUP($B$195,'Monthly ER - LC to USD'!$A$1:$DG$200,AW$204,FALSE)),"")</f>
        <v/>
      </c>
      <c r="AX195" s="17" t="str">
        <f>IFERROR(IF(ISBLANK(Diesel!AT193),"",(Diesel!AT193)/VLOOKUP($B$195,'Monthly ER - LC to USD'!$A$1:$DG$200,AX$204,FALSE)),"")</f>
        <v/>
      </c>
      <c r="AY195" s="17" t="str">
        <f>IFERROR(IF(ISBLANK(Diesel!AU193),"",(Diesel!AU193)/VLOOKUP($B$195,'Monthly ER - LC to USD'!$A$1:$DG$200,AY$204,FALSE)),"")</f>
        <v/>
      </c>
      <c r="AZ195" s="17" t="str">
        <f>IFERROR(IF(ISBLANK(Diesel!AV193),"",(Diesel!AV193)/VLOOKUP($B$195,'Monthly ER - LC to USD'!$A$1:$DG$200,AZ$204,FALSE)),"")</f>
        <v/>
      </c>
      <c r="BA195" s="17" t="str">
        <f>IFERROR(IF(ISBLANK(Diesel!AW193),"",(Diesel!AW193)/VLOOKUP($B$195,'Monthly ER - LC to USD'!$A$1:$DG$200,BA$204,FALSE)),"")</f>
        <v/>
      </c>
      <c r="BB195" s="17" t="str">
        <f>IFERROR(IF(ISBLANK(Diesel!AX193),"",(Diesel!AX193)/VLOOKUP($B$195,'Monthly ER - LC to USD'!$A$1:$DG$200,BB$204,FALSE)),"")</f>
        <v/>
      </c>
      <c r="BC195" s="17" t="str">
        <f>IFERROR(IF(ISBLANK(Diesel!AY193),"",(Diesel!AY193)/VLOOKUP($B$195,'Monthly ER - LC to USD'!$A$1:$DG$200,BC$204,FALSE)),"")</f>
        <v/>
      </c>
      <c r="BD195" s="17" t="str">
        <f>IFERROR(IF(ISBLANK(Diesel!AZ193),"",(Diesel!AZ193)/VLOOKUP($B$195,'Monthly ER - LC to USD'!$A$1:$DG$200,BD$204,FALSE)),"")</f>
        <v/>
      </c>
      <c r="BE195" s="17" t="str">
        <f>IFERROR(IF(ISBLANK(Diesel!BA193),"",(Diesel!BA193)/VLOOKUP($B$195,'Monthly ER - LC to USD'!$A$1:$DG$200,BE$204,FALSE)),"")</f>
        <v/>
      </c>
      <c r="BF195" s="17" t="str">
        <f>IFERROR(IF(ISBLANK(Diesel!BB193),"",(Diesel!BB193)/VLOOKUP($B$195,'Monthly ER - LC to USD'!$A$1:$DG$200,BF$204,FALSE)),"")</f>
        <v/>
      </c>
      <c r="BG195" s="17" t="str">
        <f>IFERROR(IF(ISBLANK(Diesel!BC193),"",(Diesel!BC193)/VLOOKUP($B$195,'Monthly ER - LC to USD'!$A$1:$DG$200,BG$204,FALSE)),"")</f>
        <v/>
      </c>
      <c r="BH195" s="17">
        <f>IFERROR(IF(ISBLANK(Diesel!BD193),"",(Diesel!BD193)/VLOOKUP($B$195,'Monthly ER - LC to USD'!$A$1:$DG$200,BH$204,FALSE)),"")</f>
        <v>1.1219134820510588</v>
      </c>
      <c r="BI195" s="17" t="str">
        <f>IFERROR(IF(ISBLANK(Diesel!BE193),"",(Diesel!BE193)/VLOOKUP($B$195,'Monthly ER - LC to USD'!$A$1:$DG$200,BI$204,FALSE)),"")</f>
        <v/>
      </c>
      <c r="BJ195" s="17" t="str">
        <f>IFERROR(IF(ISBLANK(Diesel!BF193),"",(Diesel!BF193)/VLOOKUP($B$195,'Monthly ER - LC to USD'!$A$1:$DG$200,BJ$204,FALSE)),"")</f>
        <v/>
      </c>
      <c r="BK195" s="17" t="str">
        <f>IFERROR(IF(ISBLANK(Diesel!BG193),"",(Diesel!BG193)/VLOOKUP($B$195,'Monthly ER - LC to USD'!$A$1:$DG$200,BK$204,FALSE)),"")</f>
        <v/>
      </c>
      <c r="BL195" s="17" t="str">
        <f>IFERROR(IF(ISBLANK(Diesel!BH193),"",(Diesel!BH193)/VLOOKUP($B$195,'Monthly ER - LC to USD'!$A$1:$DG$200,BL$204,FALSE)),"")</f>
        <v/>
      </c>
      <c r="BM195" s="17" t="str">
        <f>IFERROR(IF(ISBLANK(Diesel!BI193),"",(Diesel!BI193)/VLOOKUP($B$195,'Monthly ER - LC to USD'!$A$1:$DG$200,BM$204,FALSE)),"")</f>
        <v/>
      </c>
      <c r="BN195" s="17" t="str">
        <f>IFERROR(IF(ISBLANK(Diesel!BJ193),"",(Diesel!BJ193)/VLOOKUP($B$195,'Monthly ER - LC to USD'!$A$1:$DG$200,BN$204,FALSE)),"")</f>
        <v/>
      </c>
      <c r="BO195" s="17" t="str">
        <f>IFERROR(IF(ISBLANK(Diesel!BK193),"",(Diesel!BK193)/VLOOKUP($B$195,'Monthly ER - LC to USD'!$A$1:$DG$200,BO$204,FALSE)),"")</f>
        <v/>
      </c>
      <c r="BP195" s="17" t="str">
        <f>IFERROR(IF(ISBLANK(Diesel!BL193),"",(Diesel!BL193)/VLOOKUP($B$195,'Monthly ER - LC to USD'!$A$1:$DG$200,BP$204,FALSE)),"")</f>
        <v/>
      </c>
      <c r="BQ195" s="17">
        <f>IFERROR(IF(ISBLANK(Diesel!BM193),"",(Diesel!BM193)/VLOOKUP($B$195,'Monthly ER - LC to USD'!$A$1:$DG$200,BQ$204,FALSE)),"")</f>
        <v>1.2234252570583295</v>
      </c>
      <c r="BR195" s="17">
        <f>IFERROR(IF(ISBLANK(Diesel!BN193),"",(Diesel!BN193)/VLOOKUP($B$195,'Monthly ER - LC to USD'!$A$1:$DG$200,BR$204,FALSE)),"")</f>
        <v>1.217146271475255</v>
      </c>
      <c r="BS195" s="17">
        <f>IFERROR(IF(ISBLANK(Diesel!BO193),"",(Diesel!BO193)/VLOOKUP($B$195,'Monthly ER - LC to USD'!$A$1:$DG$200,BS$204,FALSE)),"")</f>
        <v>1.2193995381062355</v>
      </c>
      <c r="BT195" s="17">
        <f>IFERROR(IF(ISBLANK(Diesel!BP193),"",(Diesel!BP193)/VLOOKUP($B$195,'Monthly ER - LC to USD'!$A$1:$DG$200,BT$204,FALSE)),"")</f>
        <v>1.3081803952931483</v>
      </c>
      <c r="BU195" s="17">
        <f>IFERROR(IF(ISBLANK(Diesel!BQ193),"",(Diesel!BQ193)/VLOOKUP($B$195,'Monthly ER - LC to USD'!$A$1:$DG$200,BU$204,FALSE)),"")</f>
        <v>1.3100561571255522</v>
      </c>
      <c r="BV195" s="17" t="str">
        <f>IFERROR(IF(ISBLANK(Diesel!BR193),"",(Diesel!BR193)/VLOOKUP($B$195,'Monthly ER - LC to USD'!$A$1:$DG$200,BV$204,FALSE)),"")</f>
        <v/>
      </c>
      <c r="BW195" s="17" t="str">
        <f>IFERROR(IF(ISBLANK(Diesel!BS193),"",(Diesel!BS193)/VLOOKUP($B$195,'Monthly ER - LC to USD'!$A$1:$DG$200,BW$204,FALSE)),"")</f>
        <v/>
      </c>
      <c r="BX195" s="17" t="str">
        <f>IFERROR(IF(ISBLANK(Diesel!BT193),"",(Diesel!BT193)/VLOOKUP($B$195,'Monthly ER - LC to USD'!$A$1:$DG$200,BX$204,FALSE)),"")</f>
        <v/>
      </c>
      <c r="BY195" s="17" t="str">
        <f>IFERROR(IF(ISBLANK(Diesel!BU193),"",(Diesel!BU193)/VLOOKUP($B$195,'Monthly ER - LC to USD'!$A$1:$DG$200,BY$204,FALSE)),"")</f>
        <v/>
      </c>
      <c r="BZ195" s="17" t="str">
        <f>IFERROR(IF(ISBLANK(Diesel!BV193),"",(Diesel!BV193)/VLOOKUP($B$195,'Monthly ER - LC to USD'!$A$1:$DG$200,BZ$204,FALSE)),"")</f>
        <v/>
      </c>
      <c r="CA195" s="17" t="str">
        <f>IFERROR(IF(ISBLANK(Diesel!BW193),"",(Diesel!BW193)/VLOOKUP($B$195,'Monthly ER - LC to USD'!$A$1:$DG$200,CA$204,FALSE)),"")</f>
        <v/>
      </c>
      <c r="CB195" s="17" t="str">
        <f>IFERROR(IF(ISBLANK(Diesel!BX193),"",(Diesel!BX193)/VLOOKUP($B$195,'Monthly ER - LC to USD'!$A$1:$DG$200,CB$204,FALSE)),"")</f>
        <v/>
      </c>
      <c r="CC195" s="17">
        <f>IFERROR(IF(ISBLANK(Diesel!BY193),"",(Diesel!BY193)/VLOOKUP($B$195,'Monthly ER - LC to USD'!$A$1:$DG$200,CC$204,FALSE)),"")</f>
        <v>1.4130967573845346</v>
      </c>
      <c r="CD195" s="17">
        <f>IFERROR(IF(ISBLANK(Diesel!BZ193),"",(Diesel!BZ193)/VLOOKUP($B$195,'Monthly ER - LC to USD'!$A$1:$DG$200,CD$204,FALSE)),"")</f>
        <v>1.6376894081766342</v>
      </c>
      <c r="CE195" s="17">
        <f>IFERROR(IF(ISBLANK(Diesel!CA193),"",(Diesel!CA193)/VLOOKUP($B$195,'Monthly ER - LC to USD'!$A$1:$DG$200,CE$204,FALSE)),"")</f>
        <v>1.6336266422188042</v>
      </c>
      <c r="CF195" s="17">
        <f>IFERROR(IF(ISBLANK(Diesel!CB193),"",(Diesel!CB193)/VLOOKUP($B$195,'Monthly ER - LC to USD'!$A$1:$DG$200,CF$204,FALSE)),"")</f>
        <v>1.5768453614465616</v>
      </c>
      <c r="CG195" s="17">
        <f>IFERROR(IF(ISBLANK(Diesel!CC193),"",(Diesel!CC193)/VLOOKUP($B$195,'Monthly ER - LC to USD'!$A$1:$DG$200,CG$204,FALSE)),"")</f>
        <v>1.8696194592061095</v>
      </c>
      <c r="CH195" s="17">
        <f>IFERROR(IF(ISBLANK(Diesel!CD193),"",(Diesel!CD193)/VLOOKUP($B$195,'Monthly ER - LC to USD'!$A$1:$DG$200,CH$204,FALSE)),"")</f>
        <v>1.9385931570201198</v>
      </c>
      <c r="CI195" s="17">
        <f>IFERROR(IF(ISBLANK(Diesel!CE193),"",(Diesel!CE193)/VLOOKUP($B$195,'Monthly ER - LC to USD'!$A$1:$DG$200,CI$204,FALSE)),"")</f>
        <v>2.1571698613528101</v>
      </c>
      <c r="CJ195" s="17">
        <f>IFERROR(IF(ISBLANK(Diesel!CF193),"",(Diesel!CF193)/VLOOKUP($B$195,'Monthly ER - LC to USD'!$A$1:$DG$200,CJ$204,FALSE)),"")</f>
        <v>2.1062586685448168</v>
      </c>
      <c r="CK195" s="17">
        <f>IFERROR(IF(ISBLANK(Diesel!CG193),"",(Diesel!CG193)/VLOOKUP($B$195,'Monthly ER - LC to USD'!$A$1:$DG$200,CK$204,FALSE)),"")</f>
        <v>1.8278208897282129</v>
      </c>
      <c r="CL195" s="17" t="str">
        <f>IFERROR(IF(ISBLANK(Diesel!CH193),"",(Diesel!CH193)/VLOOKUP($B$195,'Monthly ER - LC to USD'!$A$1:$DG$200,CL$204,FALSE)),"")</f>
        <v/>
      </c>
      <c r="CM195" s="17">
        <f>IFERROR(IF(ISBLANK(Diesel!CI193),"",(Diesel!CI193)/VLOOKUP($B$195,'Monthly ER - LC to USD'!$A$1:$DG$200,CM$204,FALSE)),"")</f>
        <v>1.9186749915377217</v>
      </c>
      <c r="CN195" s="17">
        <f>IFERROR(IF(ISBLANK(Diesel!CJ193),"",(Diesel!CJ193)/VLOOKUP($B$195,'Monthly ER - LC to USD'!$A$1:$DG$200,CN$204,FALSE)),"")</f>
        <v>1.7846686762602524</v>
      </c>
      <c r="CO195" s="17">
        <f>IFERROR(IF(ISBLANK(Diesel!CK193),"",(Diesel!CK193)/VLOOKUP($B$195,'Monthly ER - LC to USD'!$A$1:$DG$200,CO$204,FALSE)),"")</f>
        <v>1.7388442538407252</v>
      </c>
      <c r="CP195" s="17" t="str">
        <f>IFERROR(IF(ISBLANK(Diesel!CL193),"",(Diesel!CL193)/VLOOKUP($B$195,'Monthly ER - LC to USD'!$A$1:$DG$200,CP$204,FALSE)),"")</f>
        <v/>
      </c>
      <c r="CQ195" s="17" t="str">
        <f>IFERROR(IF(ISBLANK(Diesel!CM193),"",(Diesel!CM193)/VLOOKUP($B$195,'Monthly ER - LC to USD'!$A$1:$DG$200,CQ$204,FALSE)),"")</f>
        <v/>
      </c>
      <c r="CR195" s="17" t="str">
        <f>IFERROR(IF(ISBLANK(Diesel!CN193),"",(Diesel!CN193)/VLOOKUP($B$195,'Monthly ER - LC to USD'!$A$1:$DG$200,CR$204,FALSE)),"")</f>
        <v/>
      </c>
      <c r="CS195" s="17">
        <f>IFERROR(IF(ISBLANK(Diesel!CO193),"",(Diesel!CO193)/VLOOKUP($B$195,'Monthly ER - LC to USD'!$A$1:$DG$200,CS$204,FALSE)),"")</f>
        <v>1.4916130286532159</v>
      </c>
      <c r="CT195" s="17" t="str">
        <f>IFERROR(IF(ISBLANK(Diesel!CP193),"",(Diesel!CP193)/VLOOKUP($B$195,'Monthly ER - LC to USD'!$A$1:$DG$200,CT$204,FALSE)),"")</f>
        <v/>
      </c>
      <c r="CU195" s="17">
        <f>IFERROR(IF(ISBLANK(Diesel!CQ193),"",(Diesel!CQ193)/VLOOKUP($B$195,'Monthly ER - LC to USD'!$A$1:$DG$200,CU$204,FALSE)),"")</f>
        <v>1.4730934138734126</v>
      </c>
      <c r="CV195" s="17">
        <f>IFERROR(IF(ISBLANK(Diesel!CR193),"",(Diesel!CR193)/VLOOKUP($B$195,'Monthly ER - LC to USD'!$A$1:$DG$200,CV$204,FALSE)),"")</f>
        <v>1.5185037023732744</v>
      </c>
      <c r="CW195" s="17" t="str">
        <f>IFERROR(IF(ISBLANK(Diesel!CS193),"",(Diesel!CS193)/VLOOKUP($B$195,'Monthly ER - LC to USD'!$A$1:$DG$200,CW$204,FALSE)),"")</f>
        <v/>
      </c>
      <c r="CX195" s="17" t="str">
        <f>IFERROR(IF(ISBLANK(Diesel!CT193),"",(Diesel!CT193)/VLOOKUP($B$195,'Monthly ER - LC to USD'!$A$1:$DG$200,CX$204,FALSE)),"")</f>
        <v/>
      </c>
      <c r="CY195" s="17" t="str">
        <f>IFERROR(IF(ISBLANK(Diesel!CU193),"",(Diesel!CU193)/VLOOKUP($B$195,'Monthly ER - LC to USD'!$A$1:$DG$200,CY$204,FALSE)),"")</f>
        <v/>
      </c>
      <c r="CZ195" s="17">
        <f>IFERROR(IF(ISBLANK(Diesel!CV193),"",(Diesel!CV193)/VLOOKUP($B$195,'Monthly ER - LC to USD'!$A$1:$DG$200,CZ$204,FALSE)),"")</f>
        <v>1.5263139018838718</v>
      </c>
      <c r="DA195" s="17">
        <f>IFERROR(IF(ISBLANK(Diesel!CW193),"",(Diesel!CW193)/VLOOKUP($B$195,'Monthly ER - LC to USD'!$A$1:$DG$200,DA$204,FALSE)),"")</f>
        <v>1.4262218723078002</v>
      </c>
      <c r="DB195" s="17">
        <f>IFERROR(IF(ISBLANK(Diesel!CX193),"",(Diesel!CX193)/VLOOKUP($B$195,'Monthly ER - LC to USD'!$A$1:$DG$200,DB$204,FALSE)),"")</f>
        <v>1.5046029749567813</v>
      </c>
      <c r="DC195" s="17">
        <f>IFERROR(IF(ISBLANK(Diesel!CY193),"",(Diesel!CY193)/VLOOKUP($B$195,'Monthly ER - LC to USD'!$A$1:$DG$200,DC$204,FALSE)),"")</f>
        <v>1.5021603349078219</v>
      </c>
      <c r="DD195" s="17">
        <f>IFERROR(IF(ISBLANK(Diesel!CZ193),"",(Diesel!CZ193)/VLOOKUP($B$195,'Monthly ER - LC to USD'!$A$1:$DG$200,DD$204,FALSE)),"")</f>
        <v>1.5172406334993815</v>
      </c>
      <c r="DE195" s="17">
        <f>IFERROR(IF(ISBLANK(Diesel!DA193),"",(Diesel!DA193)/VLOOKUP($B$195,'Monthly ER - LC to USD'!$A$1:$DG$200,DE$204,FALSE)),"")</f>
        <v>1.4466546112115732</v>
      </c>
      <c r="DF195" s="17" t="str">
        <f>IFERROR(IF(ISBLANK(Diesel!DB193),"",(Diesel!DB193)/VLOOKUP($B$195,'Monthly ER - LC to USD'!$A$1:$DG$200,DF$204,FALSE)),"")</f>
        <v/>
      </c>
      <c r="DG195" s="17">
        <f>IFERROR(IF(ISBLANK(Diesel!DC193),"",(Diesel!DC193)/VLOOKUP($B$195,'Monthly ER - LC to USD'!$A$1:$DG$200,DG$204,FALSE)),"")</f>
        <v>1.4621997571811982</v>
      </c>
      <c r="DH195" s="17">
        <f>IFERROR(IF(ISBLANK(Diesel!DD193),"",(Diesel!DD193)/VLOOKUP($B$195,'Monthly ER - LC to USD'!$A$1:$DG$200,DH$204,FALSE)),"")</f>
        <v>1.4863927283923966</v>
      </c>
      <c r="DI195" s="17" t="str">
        <f>IFERROR(IF(ISBLANK(Diesel!DE193),"",(Diesel!DE193)/VLOOKUP($B$195,'Monthly ER - LC to USD'!$A$1:$DG$200,DI$204,FALSE)),"")</f>
        <v/>
      </c>
      <c r="DJ195" s="17" t="str">
        <f>IFERROR(IF(ISBLANK(Diesel!DF193),"",(Diesel!DF193)/VLOOKUP($B$195,'Monthly ER - LC to USD'!$A$1:$DG$200,DJ$204,FALSE)),"")</f>
        <v/>
      </c>
      <c r="DK195" s="17" t="str">
        <f>IFERROR(IF(ISBLANK(Diesel!DG193),"",(Diesel!DG193)/VLOOKUP($B$195,'Monthly ER - LC to USD'!$A$1:$DG$200,DK$204,FALSE)),"")</f>
        <v/>
      </c>
    </row>
    <row r="196" spans="1:119" x14ac:dyDescent="0.3">
      <c r="A196" s="17" t="s">
        <v>984</v>
      </c>
      <c r="B196" s="17" t="s">
        <v>369</v>
      </c>
      <c r="C196" s="17" t="str">
        <f>VLOOKUP(B196,'Monthly ER - LC to USD'!$A$1:$DG$200,2,FALSE)</f>
        <v>VEN</v>
      </c>
      <c r="D196" s="19" t="s">
        <v>412</v>
      </c>
      <c r="E196" s="19" t="s">
        <v>584</v>
      </c>
      <c r="F196" s="19">
        <v>1</v>
      </c>
      <c r="G196" s="17">
        <f>H196</f>
        <v>5.5008000000000001E-3</v>
      </c>
      <c r="H196" s="17">
        <f t="shared" ref="H196:AQ196" si="1">0.048*0.1146</f>
        <v>5.5008000000000001E-3</v>
      </c>
      <c r="I196" s="17">
        <f t="shared" si="1"/>
        <v>5.5008000000000001E-3</v>
      </c>
      <c r="J196" s="17">
        <f t="shared" si="1"/>
        <v>5.5008000000000001E-3</v>
      </c>
      <c r="K196" s="17">
        <f t="shared" si="1"/>
        <v>5.5008000000000001E-3</v>
      </c>
      <c r="L196" s="17">
        <f t="shared" si="1"/>
        <v>5.5008000000000001E-3</v>
      </c>
      <c r="M196" s="17">
        <f t="shared" si="1"/>
        <v>5.5008000000000001E-3</v>
      </c>
      <c r="N196" s="17">
        <f t="shared" si="1"/>
        <v>5.5008000000000001E-3</v>
      </c>
      <c r="O196" s="17">
        <f t="shared" si="1"/>
        <v>5.5008000000000001E-3</v>
      </c>
      <c r="P196" s="17">
        <f t="shared" si="1"/>
        <v>5.5008000000000001E-3</v>
      </c>
      <c r="Q196" s="17">
        <f t="shared" si="1"/>
        <v>5.5008000000000001E-3</v>
      </c>
      <c r="R196" s="17">
        <f t="shared" si="1"/>
        <v>5.5008000000000001E-3</v>
      </c>
      <c r="S196" s="17">
        <f t="shared" si="1"/>
        <v>5.5008000000000001E-3</v>
      </c>
      <c r="T196" s="17">
        <f t="shared" si="1"/>
        <v>5.5008000000000001E-3</v>
      </c>
      <c r="U196" s="17">
        <f t="shared" si="1"/>
        <v>5.5008000000000001E-3</v>
      </c>
      <c r="V196" s="17">
        <f t="shared" si="1"/>
        <v>5.5008000000000001E-3</v>
      </c>
      <c r="W196" s="17">
        <f t="shared" si="1"/>
        <v>5.5008000000000001E-3</v>
      </c>
      <c r="X196" s="17">
        <f t="shared" si="1"/>
        <v>5.5008000000000001E-3</v>
      </c>
      <c r="Y196" s="17">
        <f t="shared" si="1"/>
        <v>5.5008000000000001E-3</v>
      </c>
      <c r="Z196" s="17">
        <f t="shared" si="1"/>
        <v>5.5008000000000001E-3</v>
      </c>
      <c r="AA196" s="17">
        <f t="shared" si="1"/>
        <v>5.5008000000000001E-3</v>
      </c>
      <c r="AB196" s="17">
        <f t="shared" si="1"/>
        <v>5.5008000000000001E-3</v>
      </c>
      <c r="AC196" s="17">
        <f t="shared" si="1"/>
        <v>5.5008000000000001E-3</v>
      </c>
      <c r="AD196" s="17">
        <f t="shared" si="1"/>
        <v>5.5008000000000001E-3</v>
      </c>
      <c r="AE196" s="17">
        <f t="shared" si="1"/>
        <v>5.5008000000000001E-3</v>
      </c>
      <c r="AF196" s="17">
        <f t="shared" si="1"/>
        <v>5.5008000000000001E-3</v>
      </c>
      <c r="AG196" s="17">
        <f t="shared" si="1"/>
        <v>5.5008000000000001E-3</v>
      </c>
      <c r="AH196" s="17">
        <f t="shared" si="1"/>
        <v>5.5008000000000001E-3</v>
      </c>
      <c r="AI196" s="17">
        <f t="shared" si="1"/>
        <v>5.5008000000000001E-3</v>
      </c>
      <c r="AJ196" s="17">
        <f t="shared" si="1"/>
        <v>5.5008000000000001E-3</v>
      </c>
      <c r="AK196" s="17">
        <f t="shared" si="1"/>
        <v>5.5008000000000001E-3</v>
      </c>
      <c r="AL196" s="17">
        <f t="shared" si="1"/>
        <v>5.5008000000000001E-3</v>
      </c>
      <c r="AM196" s="17">
        <f t="shared" si="1"/>
        <v>5.5008000000000001E-3</v>
      </c>
      <c r="AN196" s="17">
        <f t="shared" si="1"/>
        <v>5.5008000000000001E-3</v>
      </c>
      <c r="AO196" s="17">
        <f t="shared" si="1"/>
        <v>5.5008000000000001E-3</v>
      </c>
      <c r="AP196" s="17">
        <f t="shared" si="1"/>
        <v>5.5008000000000001E-3</v>
      </c>
      <c r="AQ196" s="17">
        <f t="shared" si="1"/>
        <v>5.5008000000000001E-3</v>
      </c>
      <c r="AR196" s="17">
        <v>1.9619927829220778E-6</v>
      </c>
      <c r="AS196" s="17">
        <v>1.9619927829220778E-6</v>
      </c>
      <c r="AT196" s="17">
        <v>1.9619927829220778E-6</v>
      </c>
      <c r="AU196" s="17">
        <v>1.9619927829220778E-6</v>
      </c>
      <c r="AV196" s="17">
        <v>1.9619927829220778E-6</v>
      </c>
      <c r="AW196" s="17">
        <v>1.9619927829220778E-6</v>
      </c>
      <c r="AX196" s="17">
        <v>1.9619927829220778E-6</v>
      </c>
      <c r="AY196" s="17">
        <v>1.9619927829220778E-6</v>
      </c>
      <c r="AZ196" s="17">
        <v>1.9619927829220778E-6</v>
      </c>
      <c r="BA196" s="17">
        <v>1.9619927829220778E-6</v>
      </c>
      <c r="BB196" s="17">
        <v>1.9619927829220778E-6</v>
      </c>
      <c r="BC196" s="17">
        <v>1.9619927829220778E-6</v>
      </c>
      <c r="BD196" s="17">
        <v>1.9619927829220778E-6</v>
      </c>
      <c r="BE196" s="17">
        <v>1.9619927829220778E-6</v>
      </c>
      <c r="BF196" s="17">
        <v>1.9619927829220778E-6</v>
      </c>
      <c r="BG196" s="17">
        <v>1.9619927829220778E-6</v>
      </c>
      <c r="BH196" s="17">
        <v>1.9619927829220778E-6</v>
      </c>
      <c r="BI196" s="39">
        <v>0</v>
      </c>
      <c r="BJ196" s="39">
        <v>0</v>
      </c>
      <c r="BK196" s="39">
        <v>0</v>
      </c>
      <c r="BL196" s="39">
        <v>0</v>
      </c>
      <c r="BM196" s="39">
        <v>0</v>
      </c>
      <c r="BN196" s="39">
        <v>0</v>
      </c>
      <c r="BO196" s="39">
        <v>0</v>
      </c>
      <c r="BP196" s="39">
        <v>0</v>
      </c>
      <c r="BQ196" s="39">
        <v>0</v>
      </c>
      <c r="BR196" s="39">
        <v>0</v>
      </c>
      <c r="BS196" s="39">
        <v>0</v>
      </c>
      <c r="BT196" s="39">
        <v>0</v>
      </c>
      <c r="BU196" s="39">
        <v>0</v>
      </c>
      <c r="BV196" s="39">
        <v>0</v>
      </c>
      <c r="BW196" s="39">
        <v>0</v>
      </c>
      <c r="BX196" s="39">
        <v>0</v>
      </c>
      <c r="BY196" s="39">
        <v>0</v>
      </c>
      <c r="BZ196" s="39">
        <v>0</v>
      </c>
      <c r="CA196" s="39">
        <v>0</v>
      </c>
      <c r="CB196" s="39">
        <v>0</v>
      </c>
      <c r="CC196" s="39">
        <v>0</v>
      </c>
      <c r="CD196" s="39">
        <v>0</v>
      </c>
      <c r="CE196" s="39">
        <v>0</v>
      </c>
      <c r="CF196" s="39">
        <v>0</v>
      </c>
      <c r="CG196" s="39">
        <v>0</v>
      </c>
      <c r="CH196" s="39">
        <v>0</v>
      </c>
      <c r="CI196" s="39">
        <v>0</v>
      </c>
      <c r="CJ196" s="39">
        <v>0</v>
      </c>
      <c r="CK196" s="39">
        <v>0</v>
      </c>
      <c r="CL196" s="39">
        <v>0</v>
      </c>
      <c r="CM196" s="39">
        <v>0</v>
      </c>
      <c r="CN196" s="39">
        <v>0</v>
      </c>
      <c r="CO196" s="39">
        <v>0</v>
      </c>
      <c r="CP196" s="39">
        <v>0</v>
      </c>
      <c r="CQ196" s="39">
        <v>0</v>
      </c>
      <c r="CR196" s="39">
        <v>0</v>
      </c>
      <c r="CS196" s="39">
        <v>0</v>
      </c>
      <c r="CT196" s="171">
        <v>1.4999999999999999E-2</v>
      </c>
      <c r="CU196" s="171">
        <v>1.4999999999999999E-2</v>
      </c>
      <c r="CV196" s="171">
        <v>1.4999999999999999E-2</v>
      </c>
      <c r="CW196" s="171">
        <v>1.4999999999999999E-2</v>
      </c>
      <c r="CX196" s="171">
        <v>1.4999999999999999E-2</v>
      </c>
      <c r="CY196" s="171">
        <v>1.4999999999999999E-2</v>
      </c>
      <c r="CZ196" s="171">
        <v>4.0000000000000001E-3</v>
      </c>
      <c r="DA196" s="171">
        <v>4.0000000000000001E-3</v>
      </c>
      <c r="DB196" s="171">
        <v>4.0000000000000001E-3</v>
      </c>
      <c r="DC196" s="171">
        <v>4.0000000000000001E-3</v>
      </c>
      <c r="DD196" s="171">
        <v>4.0000000000000001E-3</v>
      </c>
      <c r="DE196" s="171">
        <v>4.0000000000000001E-3</v>
      </c>
      <c r="DF196" s="171">
        <v>4.0000000000000001E-3</v>
      </c>
      <c r="DG196" s="171">
        <v>4.0000000000000001E-3</v>
      </c>
      <c r="DH196" s="171">
        <v>4.0000000000000001E-3</v>
      </c>
      <c r="DI196" s="171">
        <v>4.0000000000000001E-3</v>
      </c>
      <c r="DJ196" s="171">
        <v>4.0000000000000001E-3</v>
      </c>
      <c r="DK196" s="171">
        <v>4.0000000000000001E-3</v>
      </c>
      <c r="DL196" s="171">
        <v>4.0000000000000001E-3</v>
      </c>
      <c r="DM196" s="171">
        <v>4.0000000000000001E-3</v>
      </c>
      <c r="DN196" s="171">
        <v>4.0000000000000001E-3</v>
      </c>
    </row>
    <row r="197" spans="1:119" x14ac:dyDescent="0.3">
      <c r="A197" s="17" t="s">
        <v>986</v>
      </c>
      <c r="B197" s="17" t="s">
        <v>564</v>
      </c>
      <c r="C197" s="17" t="str">
        <f>VLOOKUP(B197,'Monthly ER - LC to USD'!$A$1:$DG$200,2,FALSE)</f>
        <v>VNM</v>
      </c>
      <c r="D197" s="19" t="s">
        <v>565</v>
      </c>
      <c r="E197" s="19" t="s">
        <v>584</v>
      </c>
      <c r="F197" s="19">
        <v>1</v>
      </c>
      <c r="G197" s="17">
        <f>IFERROR(IF(ISBLANK(Diesel!C195),"",(Diesel!C195)/VLOOKUP($B$197,'Monthly ER - LC to USD'!$A$1:$DG$200,G$204,FALSE)),"")</f>
        <v>0.58799085347561264</v>
      </c>
      <c r="H197" s="17">
        <f>IFERROR(IF(ISBLANK(Diesel!D195),"",(Diesel!D195)/VLOOKUP($B$197,'Monthly ER - LC to USD'!$A$1:$DG$200,H$204,FALSE)),"")</f>
        <v>0.47561910832688309</v>
      </c>
      <c r="I197" s="17">
        <f>IFERROR(IF(ISBLANK(Diesel!E195),"",(Diesel!E195)/VLOOKUP($B$197,'Monthly ER - LC to USD'!$A$1:$DG$200,I$204,FALSE)),"")</f>
        <v>0.42898678962496795</v>
      </c>
      <c r="J197" s="17">
        <f>IFERROR(IF(ISBLANK(Diesel!F195),"",(Diesel!F195)/VLOOKUP($B$197,'Monthly ER - LC to USD'!$A$1:$DG$200,J$204,FALSE)),"")</f>
        <v>0.43609630800193006</v>
      </c>
      <c r="K197" s="17" t="str">
        <f>IFERROR(IF(ISBLANK(Diesel!G195),"",(Diesel!G195)/VLOOKUP($B$197,'Monthly ER - LC to USD'!$A$1:$DG$200,K$204,FALSE)),"")</f>
        <v/>
      </c>
      <c r="L197" s="17" t="str">
        <f>IFERROR(IF(ISBLANK(Diesel!H195),"",(Diesel!H195)/VLOOKUP($B$197,'Monthly ER - LC to USD'!$A$1:$DG$200,L$204,FALSE)),"")</f>
        <v/>
      </c>
      <c r="M197" s="17">
        <f>IFERROR(IF(ISBLANK(Diesel!I195),"",(Diesel!I195)/VLOOKUP($B$197,'Monthly ER - LC to USD'!$A$1:$DG$200,M$204,FALSE)),"")</f>
        <v>0.54160507653446188</v>
      </c>
      <c r="N197" s="17">
        <f>IFERROR(IF(ISBLANK(Diesel!J195),"",(Diesel!J195)/VLOOKUP($B$197,'Monthly ER - LC to USD'!$A$1:$DG$200,N$204,FALSE)),"")</f>
        <v>0.55114999307138535</v>
      </c>
      <c r="O197" s="17">
        <f>IFERROR(IF(ISBLANK(Diesel!K195),"",(Diesel!K195)/VLOOKUP($B$197,'Monthly ER - LC to USD'!$A$1:$DG$200,O$204,FALSE)),"")</f>
        <v>0.52845519341191038</v>
      </c>
      <c r="P197" s="17">
        <f>IFERROR(IF(ISBLANK(Diesel!L195),"",(Diesel!L195)/VLOOKUP($B$197,'Monthly ER - LC to USD'!$A$1:$DG$200,P$204,FALSE)),"")</f>
        <v>0.55214088537124806</v>
      </c>
      <c r="Q197" s="17">
        <f>IFERROR(IF(ISBLANK(Diesel!M195),"",(Diesel!M195)/VLOOKUP($B$197,'Monthly ER - LC to USD'!$A$1:$DG$200,Q$204,FALSE)),"")</f>
        <v>0.58350064534633594</v>
      </c>
      <c r="R197" s="17">
        <f>IFERROR(IF(ISBLANK(Diesel!N195),"",(Diesel!N195)/VLOOKUP($B$197,'Monthly ER - LC to USD'!$A$1:$DG$200,R$204,FALSE)),"")</f>
        <v>0.55640995395151216</v>
      </c>
      <c r="S197" s="17">
        <f>IFERROR(IF(ISBLANK(Diesel!O195),"",(Diesel!O195)/VLOOKUP($B$197,'Monthly ER - LC to USD'!$A$1:$DG$200,S$204,FALSE)),"")</f>
        <v>0.59137464883002056</v>
      </c>
      <c r="T197" s="17">
        <f>IFERROR(IF(ISBLANK(Diesel!P195),"",(Diesel!P195)/VLOOKUP($B$197,'Monthly ER - LC to USD'!$A$1:$DG$200,T$204,FALSE)),"")</f>
        <v>0.61541527797769979</v>
      </c>
      <c r="U197" s="17">
        <f>IFERROR(IF(ISBLANK(Diesel!Q195),"",(Diesel!Q195)/VLOOKUP($B$197,'Monthly ER - LC to USD'!$A$1:$DG$200,U$204,FALSE)),"")</f>
        <v>0.62341834012225339</v>
      </c>
      <c r="V197" s="17">
        <f>IFERROR(IF(ISBLANK(Diesel!R195),"",(Diesel!R195)/VLOOKUP($B$197,'Monthly ER - LC to USD'!$A$1:$DG$200,V$204,FALSE)),"")</f>
        <v>0.62013483709998884</v>
      </c>
      <c r="W197" s="17">
        <f>IFERROR(IF(ISBLANK(Diesel!S195),"",(Diesel!S195)/VLOOKUP($B$197,'Monthly ER - LC to USD'!$A$1:$DG$200,W$204,FALSE)),"")</f>
        <v>0.60043252278979398</v>
      </c>
      <c r="X197" s="17">
        <f>IFERROR(IF(ISBLANK(Diesel!T195),"",(Diesel!T195)/VLOOKUP($B$197,'Monthly ER - LC to USD'!$A$1:$DG$200,X$204,FALSE)),"")</f>
        <v>0.59134522452405069</v>
      </c>
      <c r="Y197" s="17">
        <f>IFERROR(IF(ISBLANK(Diesel!U195),"",(Diesel!U195)/VLOOKUP($B$197,'Monthly ER - LC to USD'!$A$1:$DG$200,Y$204,FALSE)),"")</f>
        <v>0.5791472645362441</v>
      </c>
      <c r="Z197" s="17">
        <f>IFERROR(IF(ISBLANK(Diesel!V195),"",(Diesel!V195)/VLOOKUP($B$197,'Monthly ER - LC to USD'!$A$1:$DG$200,Z$204,FALSE)),"")</f>
        <v>0.57781193376300077</v>
      </c>
      <c r="AA197" s="17">
        <f>IFERROR(IF(ISBLANK(Diesel!W195),"",(Diesel!W195)/VLOOKUP($B$197,'Monthly ER - LC to USD'!$A$1:$DG$200,AA$204,FALSE)),"")</f>
        <v>0.60660660132265753</v>
      </c>
      <c r="AB197" s="17">
        <f>IFERROR(IF(ISBLANK(Diesel!X195),"",(Diesel!X195)/VLOOKUP($B$197,'Monthly ER - LC to USD'!$A$1:$DG$200,AB$204,FALSE)),"")</f>
        <v>0.62458474684407606</v>
      </c>
      <c r="AC197" s="17">
        <f>IFERROR(IF(ISBLANK(Diesel!Y195),"",(Diesel!Y195)/VLOOKUP($B$197,'Monthly ER - LC to USD'!$A$1:$DG$200,AC$204,FALSE)),"")</f>
        <v>0.63796449933320709</v>
      </c>
      <c r="AD197" s="17">
        <f>IFERROR(IF(ISBLANK(Diesel!Z195),"",(Diesel!Z195)/VLOOKUP($B$197,'Monthly ER - LC to USD'!$A$1:$DG$200,AD$204,FALSE)),"")</f>
        <v>0.65200843692753896</v>
      </c>
      <c r="AE197" s="17">
        <f>IFERROR(IF(ISBLANK(Diesel!AA195),"",(Diesel!AA195)/VLOOKUP($B$197,'Monthly ER - LC to USD'!$A$1:$DG$200,AE$204,FALSE)),"")</f>
        <v>0.66841565461596353</v>
      </c>
      <c r="AF197" s="17">
        <f>IFERROR(IF(ISBLANK(Diesel!AB195),"",(Diesel!AB195)/VLOOKUP($B$197,'Monthly ER - LC to USD'!$A$1:$DG$200,AF$204,FALSE)),"")</f>
        <v>0.68477531621607823</v>
      </c>
      <c r="AG197" s="17">
        <f>IFERROR(IF(ISBLANK(Diesel!AC195),"",(Diesel!AC195)/VLOOKUP($B$197,'Monthly ER - LC to USD'!$A$1:$DG$200,AG$204,FALSE)),"")</f>
        <v>0.69687178087498569</v>
      </c>
      <c r="AH197" s="17">
        <f>IFERROR(IF(ISBLANK(Diesel!AD195),"",(Diesel!AD195)/VLOOKUP($B$197,'Monthly ER - LC to USD'!$A$1:$DG$200,AH$204,FALSE)),"")</f>
        <v>0.71876837261092941</v>
      </c>
      <c r="AI197" s="17">
        <f>IFERROR(IF(ISBLANK(Diesel!AE195),"",(Diesel!AE195)/VLOOKUP($B$197,'Monthly ER - LC to USD'!$A$1:$DG$200,AI$204,FALSE)),"")</f>
        <v>0.72637874722941842</v>
      </c>
      <c r="AJ197" s="17">
        <f>IFERROR(IF(ISBLANK(Diesel!AF195),"",(Diesel!AF195)/VLOOKUP($B$197,'Monthly ER - LC to USD'!$A$1:$DG$200,AJ$204,FALSE)),"")</f>
        <v>0.75091031408251052</v>
      </c>
      <c r="AK197" s="17">
        <f>IFERROR(IF(ISBLANK(Diesel!AG195),"",(Diesel!AG195)/VLOOKUP($B$197,'Monthly ER - LC to USD'!$A$1:$DG$200,AK$204,FALSE)),"")</f>
        <v>0.76925871472735419</v>
      </c>
      <c r="AL197" s="17">
        <f>IFERROR(IF(ISBLANK(Diesel!AH195),"",(Diesel!AH195)/VLOOKUP($B$197,'Monthly ER - LC to USD'!$A$1:$DG$200,AL$204,FALSE)),"")</f>
        <v>0.7508479235342882</v>
      </c>
      <c r="AM197" s="17">
        <f>IFERROR(IF(ISBLANK(Diesel!AI195),"",(Diesel!AI195)/VLOOKUP($B$197,'Monthly ER - LC to USD'!$A$1:$DG$200,AM$204,FALSE)),"")</f>
        <v>0.75579802912945637</v>
      </c>
      <c r="AN197" s="17">
        <f>IFERROR(IF(ISBLANK(Diesel!AJ195),"",(Diesel!AJ195)/VLOOKUP($B$197,'Monthly ER - LC to USD'!$A$1:$DG$200,AN$204,FALSE)),"")</f>
        <v>0.77684495308440515</v>
      </c>
      <c r="AO197" s="17">
        <f>IFERROR(IF(ISBLANK(Diesel!AK195),"",(Diesel!AK195)/VLOOKUP($B$197,'Monthly ER - LC to USD'!$A$1:$DG$200,AO$204,FALSE)),"")</f>
        <v>0.79790324233406207</v>
      </c>
      <c r="AP197" s="17">
        <f>IFERROR(IF(ISBLANK(Diesel!AL195),"",(Diesel!AL195)/VLOOKUP($B$197,'Monthly ER - LC to USD'!$A$1:$DG$200,AP$204,FALSE)),"")</f>
        <v>0.77564828928485963</v>
      </c>
      <c r="AQ197" s="17">
        <f>IFERROR(IF(ISBLANK(Diesel!AM195),"",(Diesel!AM195)/VLOOKUP($B$197,'Monthly ER - LC to USD'!$A$1:$DG$200,AQ$204,FALSE)),"")</f>
        <v>0.69314233984220863</v>
      </c>
      <c r="AR197" s="17">
        <f>IFERROR(IF(ISBLANK(Diesel!AN195),"",(Diesel!AN195)/VLOOKUP($B$197,'Monthly ER - LC to USD'!$A$1:$DG$200,AR$204,FALSE)),"")</f>
        <v>0.64285403028489652</v>
      </c>
      <c r="AS197" s="17">
        <f>IFERROR(IF(ISBLANK(Diesel!AO195),"",(Diesel!AO195)/VLOOKUP($B$197,'Monthly ER - LC to USD'!$A$1:$DG$200,AS$204,FALSE)),"")</f>
        <v>0.64208777641555581</v>
      </c>
      <c r="AT197" s="17">
        <f>IFERROR(IF(ISBLANK(Diesel!AP195),"",(Diesel!AP195)/VLOOKUP($B$197,'Monthly ER - LC to USD'!$A$1:$DG$200,AT$204,FALSE)),"")</f>
        <v>0.68360094773125091</v>
      </c>
      <c r="AU197" s="17">
        <f>IFERROR(IF(ISBLANK(Diesel!AQ195),"",(Diesel!AQ195)/VLOOKUP($B$197,'Monthly ER - LC to USD'!$A$1:$DG$200,AU$204,FALSE)),"")</f>
        <v>0.74214012018965714</v>
      </c>
      <c r="AV197" s="17">
        <f>IFERROR(IF(ISBLANK(Diesel!AR195),"",(Diesel!AR195)/VLOOKUP($B$197,'Monthly ER - LC to USD'!$A$1:$DG$200,AV$204,FALSE)),"")</f>
        <v>0.75556733260758913</v>
      </c>
      <c r="AW197" s="17">
        <f>IFERROR(IF(ISBLANK(Diesel!AS195),"",(Diesel!AS195)/VLOOKUP($B$197,'Monthly ER - LC to USD'!$A$1:$DG$200,AW$204,FALSE)),"")</f>
        <v>0.72912338121329223</v>
      </c>
      <c r="AX197" s="17">
        <f>IFERROR(IF(ISBLANK(Diesel!AT195),"",(Diesel!AT195)/VLOOKUP($B$197,'Monthly ER - LC to USD'!$A$1:$DG$200,AX$204,FALSE)),"")</f>
        <v>0.73060505209194648</v>
      </c>
      <c r="AY197" s="17">
        <f>IFERROR(IF(ISBLANK(Diesel!AU195),"",(Diesel!AU195)/VLOOKUP($B$197,'Monthly ER - LC to USD'!$A$1:$DG$200,AY$204,FALSE)),"")</f>
        <v>0.71584839522873056</v>
      </c>
      <c r="AZ197" s="17">
        <f>IFERROR(IF(ISBLANK(Diesel!AV195),"",(Diesel!AV195)/VLOOKUP($B$197,'Monthly ER - LC to USD'!$A$1:$DG$200,AZ$204,FALSE)),"")</f>
        <v>0.69811728111760818</v>
      </c>
      <c r="BA197" s="17">
        <f>IFERROR(IF(ISBLANK(Diesel!AW195),"",(Diesel!AW195)/VLOOKUP($B$197,'Monthly ER - LC to USD'!$A$1:$DG$200,BA$204,FALSE)),"")</f>
        <v>0.70250384437686608</v>
      </c>
      <c r="BB197" s="17">
        <f>IFERROR(IF(ISBLANK(Diesel!AX195),"",(Diesel!AX195)/VLOOKUP($B$197,'Monthly ER - LC to USD'!$A$1:$DG$200,BB$204,FALSE)),"")</f>
        <v>0.68846237081091988</v>
      </c>
      <c r="BC197" s="17">
        <f>IFERROR(IF(ISBLANK(Diesel!AY195),"",(Diesel!AY195)/VLOOKUP($B$197,'Monthly ER - LC to USD'!$A$1:$DG$200,BC$204,FALSE)),"")</f>
        <v>0.70446299422448222</v>
      </c>
      <c r="BD197" s="17">
        <f>IFERROR(IF(ISBLANK(Diesel!AZ195),"",(Diesel!AZ195)/VLOOKUP($B$197,'Monthly ER - LC to USD'!$A$1:$DG$200,BD$204,FALSE)),"")</f>
        <v>0.70470962598404818</v>
      </c>
      <c r="BE197" s="17">
        <f>IFERROR(IF(ISBLANK(Diesel!BA195),"",(Diesel!BA195)/VLOOKUP($B$197,'Monthly ER - LC to USD'!$A$1:$DG$200,BE$204,FALSE)),"")</f>
        <v>0.64442417096282778</v>
      </c>
      <c r="BF197" s="17">
        <f>IFERROR(IF(ISBLANK(Diesel!BB195),"",(Diesel!BB195)/VLOOKUP($B$197,'Monthly ER - LC to USD'!$A$1:$DG$200,BF$204,FALSE)),"")</f>
        <v>0.51914374637048388</v>
      </c>
      <c r="BG197" s="17">
        <f>IFERROR(IF(ISBLANK(Diesel!BC195),"",(Diesel!BC195)/VLOOKUP($B$197,'Monthly ER - LC to USD'!$A$1:$DG$200,BG$204,FALSE)),"")</f>
        <v>0.44262844540190921</v>
      </c>
      <c r="BH197" s="17">
        <f>IFERROR(IF(ISBLANK(Diesel!BD195),"",(Diesel!BD195)/VLOOKUP($B$197,'Monthly ER - LC to USD'!$A$1:$DG$200,BH$204,FALSE)),"")</f>
        <v>0.44103780758585032</v>
      </c>
      <c r="BI197" s="17">
        <f>IFERROR(IF(ISBLANK(Diesel!BE195),"",(Diesel!BE195)/VLOOKUP($B$197,'Monthly ER - LC to USD'!$A$1:$DG$200,BI$204,FALSE)),"")</f>
        <v>0.50858982811730902</v>
      </c>
      <c r="BJ197" s="17">
        <f>IFERROR(IF(ISBLANK(Diesel!BF195),"",(Diesel!BF195)/VLOOKUP($B$197,'Monthly ER - LC to USD'!$A$1:$DG$200,BJ$204,FALSE)),"")</f>
        <v>0.5283597642609692</v>
      </c>
      <c r="BK197" s="17">
        <f>IFERROR(IF(ISBLANK(Diesel!BG195),"",(Diesel!BG195)/VLOOKUP($B$197,'Monthly ER - LC to USD'!$A$1:$DG$200,BK$204,FALSE)),"")</f>
        <v>0.52127159199278505</v>
      </c>
      <c r="BL197" s="17">
        <f>IFERROR(IF(ISBLANK(Diesel!BH195),"",(Diesel!BH195)/VLOOKUP($B$197,'Monthly ER - LC to USD'!$A$1:$DG$200,BL$204,FALSE)),"")</f>
        <v>0.48818076192440296</v>
      </c>
      <c r="BM197" s="17">
        <f>IFERROR(IF(ISBLANK(Diesel!BI195),"",(Diesel!BI195)/VLOOKUP($B$197,'Monthly ER - LC to USD'!$A$1:$DG$200,BM$204,FALSE)),"")</f>
        <v>0.48165380027652493</v>
      </c>
      <c r="BN197" s="17">
        <f>IFERROR(IF(ISBLANK(Diesel!BJ195),"",(Diesel!BJ195)/VLOOKUP($B$197,'Monthly ER - LC to USD'!$A$1:$DG$200,BN$204,FALSE)),"")</f>
        <v>0.48036295240651916</v>
      </c>
      <c r="BO197" s="17">
        <f>IFERROR(IF(ISBLANK(Diesel!BK195),"",(Diesel!BK195)/VLOOKUP($B$197,'Monthly ER - LC to USD'!$A$1:$DG$200,BO$204,FALSE)),"")</f>
        <v>0.52455982165830961</v>
      </c>
      <c r="BP197" s="17">
        <f>IFERROR(IF(ISBLANK(Diesel!BL195),"",(Diesel!BL195)/VLOOKUP($B$197,'Monthly ER - LC to USD'!$A$1:$DG$200,BP$204,FALSE)),"")</f>
        <v>0.55654525831241952</v>
      </c>
      <c r="BQ197" s="17">
        <f>IFERROR(IF(ISBLANK(Diesel!BM195),"",(Diesel!BM195)/VLOOKUP($B$197,'Monthly ER - LC to USD'!$A$1:$DG$200,BQ$204,FALSE)),"")</f>
        <v>0.58402711902116355</v>
      </c>
      <c r="BR197" s="17">
        <f>IFERROR(IF(ISBLANK(Diesel!BN195),"",(Diesel!BN195)/VLOOKUP($B$197,'Monthly ER - LC to USD'!$A$1:$DG$200,BR$204,FALSE)),"")</f>
        <v>0.62102508169385451</v>
      </c>
      <c r="BS197" s="17">
        <f>IFERROR(IF(ISBLANK(Diesel!BO195),"",(Diesel!BO195)/VLOOKUP($B$197,'Monthly ER - LC to USD'!$A$1:$DG$200,BS$204,FALSE)),"")</f>
        <v>0.6168250631237876</v>
      </c>
      <c r="BT197" s="17">
        <f>IFERROR(IF(ISBLANK(Diesel!BP195),"",(Diesel!BP195)/VLOOKUP($B$197,'Monthly ER - LC to USD'!$A$1:$DG$200,BT$204,FALSE)),"")</f>
        <v>0.64069029716404535</v>
      </c>
      <c r="BU197" s="17">
        <f>IFERROR(IF(ISBLANK(Diesel!BQ195),"",(Diesel!BQ195)/VLOOKUP($B$197,'Monthly ER - LC to USD'!$A$1:$DG$200,BU$204,FALSE)),"")</f>
        <v>0.68578965581401818</v>
      </c>
      <c r="BV197" s="17">
        <f>IFERROR(IF(ISBLANK(Diesel!BR195),"",(Diesel!BR195)/VLOOKUP($B$197,'Monthly ER - LC to USD'!$A$1:$DG$200,BV$204,FALSE)),"")</f>
        <v>0.71497305703355285</v>
      </c>
      <c r="BW197" s="17">
        <f>IFERROR(IF(ISBLANK(Diesel!BS195),"",(Diesel!BS195)/VLOOKUP($B$197,'Monthly ER - LC to USD'!$A$1:$DG$200,BW$204,FALSE)),"")</f>
        <v>0.69635475894924159</v>
      </c>
      <c r="BX197" s="17">
        <f>IFERROR(IF(ISBLANK(Diesel!BT195),"",(Diesel!BT195)/VLOOKUP($B$197,'Monthly ER - LC to USD'!$A$1:$DG$200,BX$204,FALSE)),"")</f>
        <v>0.71603060745313185</v>
      </c>
      <c r="BY197" s="17">
        <f>IFERROR(IF(ISBLANK(Diesel!BU195),"",(Diesel!BU195)/VLOOKUP($B$197,'Monthly ER - LC to USD'!$A$1:$DG$200,BY$204,FALSE)),"")</f>
        <v>0.79647398221610921</v>
      </c>
      <c r="BZ197" s="17">
        <f>IFERROR(IF(ISBLANK(Diesel!BV195),"",(Diesel!BV195)/VLOOKUP($B$197,'Monthly ER - LC to USD'!$A$1:$DG$200,BZ$204,FALSE)),"")</f>
        <v>0.81763318889729519</v>
      </c>
      <c r="CA197" s="17">
        <f>IFERROR(IF(ISBLANK(Diesel!BW195),"",(Diesel!BW195)/VLOOKUP($B$197,'Monthly ER - LC to USD'!$A$1:$DG$200,CA$204,FALSE)),"")</f>
        <v>0.76154449078203856</v>
      </c>
      <c r="CB197" s="17">
        <f>IFERROR(IF(ISBLANK(Diesel!BX195),"",(Diesel!BX195)/VLOOKUP($B$197,'Monthly ER - LC to USD'!$A$1:$DG$200,CB$204,FALSE)),"")</f>
        <v>0.81765122473715368</v>
      </c>
      <c r="CC197" s="17">
        <f>IFERROR(IF(ISBLANK(Diesel!BY195),"",(Diesel!BY195)/VLOOKUP($B$197,'Monthly ER - LC to USD'!$A$1:$DG$200,CC$204,FALSE)),"")</f>
        <v>0.89336091781079563</v>
      </c>
      <c r="CD197" s="17">
        <f>IFERROR(IF(ISBLANK(Diesel!BZ195),"",(Diesel!BZ195)/VLOOKUP($B$197,'Monthly ER - LC to USD'!$A$1:$DG$200,CD$204,FALSE)),"")</f>
        <v>1.0235490645242706</v>
      </c>
      <c r="CE197" s="17">
        <f>IFERROR(IF(ISBLANK(Diesel!CA195),"",(Diesel!CA195)/VLOOKUP($B$197,'Monthly ER - LC to USD'!$A$1:$DG$200,CE$204,FALSE)),"")</f>
        <v>1.0882450190715631</v>
      </c>
      <c r="CF197" s="17">
        <f>IFERROR(IF(ISBLANK(Diesel!CB195),"",(Diesel!CB195)/VLOOKUP($B$197,'Monthly ER - LC to USD'!$A$1:$DG$200,CF$204,FALSE)),"")</f>
        <v>1.1223704324916495</v>
      </c>
      <c r="CG197" s="17">
        <f>IFERROR(IF(ISBLANK(Diesel!CC195),"",(Diesel!CC195)/VLOOKUP($B$197,'Monthly ER - LC to USD'!$A$1:$DG$200,CG$204,FALSE)),"")</f>
        <v>1.2261239912503379</v>
      </c>
      <c r="CH197" s="17">
        <f>IFERROR(IF(ISBLANK(Diesel!CD195),"",(Diesel!CD195)/VLOOKUP($B$197,'Monthly ER - LC to USD'!$A$1:$DG$200,CH$204,FALSE)),"")</f>
        <v>0.8704854528406486</v>
      </c>
      <c r="CI197" s="17">
        <f>IFERROR(IF(ISBLANK(Diesel!CE195),"",(Diesel!CE195)/VLOOKUP($B$197,'Monthly ER - LC to USD'!$A$1:$DG$200,CI$204,FALSE)),"")</f>
        <v>1.0048848370640842</v>
      </c>
      <c r="CJ197" s="17">
        <f>IFERROR(IF(ISBLANK(Diesel!CF195),"",(Diesel!CF195)/VLOOKUP($B$197,'Monthly ER - LC to USD'!$A$1:$DG$200,CJ$204,FALSE)),"")</f>
        <v>1.0140780381645427</v>
      </c>
      <c r="CK197" s="17">
        <f>IFERROR(IF(ISBLANK(Diesel!CG195),"",(Diesel!CG195)/VLOOKUP($B$197,'Monthly ER - LC to USD'!$A$1:$DG$200,CK$204,FALSE)),"")</f>
        <v>0.97580762273598853</v>
      </c>
      <c r="CL197" s="17">
        <f>IFERROR(IF(ISBLANK(Diesel!CH195),"",(Diesel!CH195)/VLOOKUP($B$197,'Monthly ER - LC to USD'!$A$1:$DG$200,CL$204,FALSE)),"")</f>
        <v>1.0054953646462188</v>
      </c>
      <c r="CM197" s="17">
        <f>IFERROR(IF(ISBLANK(Diesel!CI195),"",(Diesel!CI195)/VLOOKUP($B$197,'Monthly ER - LC to USD'!$A$1:$DG$200,CM$204,FALSE)),"")</f>
        <v>0.93175601951810216</v>
      </c>
      <c r="CN197" s="17">
        <f>IFERROR(IF(ISBLANK(Diesel!CJ195),"",(Diesel!CJ195)/VLOOKUP($B$197,'Monthly ER - LC to USD'!$A$1:$DG$200,CN$204,FALSE)),"")</f>
        <v>0.94237180653687469</v>
      </c>
      <c r="CO197" s="17">
        <f>IFERROR(IF(ISBLANK(Diesel!CK195),"",(Diesel!CK195)/VLOOKUP($B$197,'Monthly ER - LC to USD'!$A$1:$DG$200,CO$204,FALSE)),"")</f>
        <v>0.89601261694064571</v>
      </c>
      <c r="CP197" s="17">
        <f>IFERROR(IF(ISBLANK(Diesel!CL195),"",(Diesel!CL195)/VLOOKUP($B$197,'Monthly ER - LC to USD'!$A$1:$DG$200,CP$204,FALSE)),"")</f>
        <v>0.84814587261569319</v>
      </c>
      <c r="CQ197" s="17">
        <f>IFERROR(IF(ISBLANK(Diesel!CM195),"",(Diesel!CM195)/VLOOKUP($B$197,'Monthly ER - LC to USD'!$A$1:$DG$200,CQ$204,FALSE)),"")</f>
        <v>0.83730613508520046</v>
      </c>
      <c r="CR197" s="17">
        <f>IFERROR(IF(ISBLANK(Diesel!CN195),"",(Diesel!CN195)/VLOOKUP($B$197,'Monthly ER - LC to USD'!$A$1:$DG$200,CR$204,FALSE)),"")</f>
        <v>0.76504572160433704</v>
      </c>
      <c r="CS197" s="17">
        <f>IFERROR(IF(ISBLANK(Diesel!CO195),"",(Diesel!CO195)/VLOOKUP($B$197,'Monthly ER - LC to USD'!$A$1:$DG$200,CS$204,FALSE)),"")</f>
        <v>0.76736646859453839</v>
      </c>
      <c r="CT197" s="17">
        <f>IFERROR(IF(ISBLANK(Diesel!CP195),"",(Diesel!CP195)/VLOOKUP($B$197,'Monthly ER - LC to USD'!$A$1:$DG$200,CT$204,FALSE)),"")</f>
        <v>0.79261480765603642</v>
      </c>
      <c r="CU197" s="17">
        <f>IFERROR(IF(ISBLANK(Diesel!CQ195),"",(Diesel!CQ195)/VLOOKUP($B$197,'Monthly ER - LC to USD'!$A$1:$DG$200,CU$204,FALSE)),"")</f>
        <v>0.91338362671137185</v>
      </c>
      <c r="CV197" s="17">
        <f>IFERROR(IF(ISBLANK(Diesel!CR195),"",(Diesel!CR195)/VLOOKUP($B$197,'Monthly ER - LC to USD'!$A$1:$DG$200,CV$204,FALSE)),"")</f>
        <v>0.95329737277683779</v>
      </c>
      <c r="CW197" s="17">
        <f>IFERROR(IF(ISBLANK(Diesel!CS195),"",(Diesel!CS195)/VLOOKUP($B$197,'Monthly ER - LC to USD'!$A$1:$DG$200,CW$204,FALSE)),"")</f>
        <v>0.93247749111266443</v>
      </c>
      <c r="CX197" s="17">
        <f>IFERROR(IF(ISBLANK(Diesel!CT195),"",(Diesel!CT195)/VLOOKUP($B$197,'Monthly ER - LC to USD'!$A$1:$DG$200,CX$204,FALSE)),"")</f>
        <v>0.87055906953988849</v>
      </c>
      <c r="CY197" s="17">
        <f>IFERROR(IF(ISBLANK(Diesel!CU195),"",(Diesel!CU195)/VLOOKUP($B$197,'Monthly ER - LC to USD'!$A$1:$DG$200,CY$204,FALSE)),"")</f>
        <v>0.80326370273375258</v>
      </c>
      <c r="CZ197" s="17">
        <f>IFERROR(IF(ISBLANK(Diesel!CV195),"",(Diesel!CV195)/VLOOKUP($B$197,'Monthly ER - LC to USD'!$A$1:$DG$200,CZ$204,FALSE)),"")</f>
        <v>0.81325393501731302</v>
      </c>
      <c r="DA197" s="17">
        <f>IFERROR(IF(ISBLANK(Diesel!CW195),"",(Diesel!CW195)/VLOOKUP($B$197,'Monthly ER - LC to USD'!$A$1:$DG$200,DA$204,FALSE)),"")</f>
        <v>0.85503754107107077</v>
      </c>
      <c r="DB197" s="17">
        <f>IFERROR(IF(ISBLANK(Diesel!CX195),"",(Diesel!CX195)/VLOOKUP($B$197,'Monthly ER - LC to USD'!$A$1:$DG$200,DB$204,FALSE)),"")</f>
        <v>0.83635889119162987</v>
      </c>
      <c r="DC197" s="17">
        <f>IFERROR(IF(ISBLANK(Diesel!CY195),"",(Diesel!CY195)/VLOOKUP($B$197,'Monthly ER - LC to USD'!$A$1:$DG$200,DC$204,FALSE)),"")</f>
        <v>0.84174576413527735</v>
      </c>
      <c r="DD197" s="17">
        <f>IFERROR(IF(ISBLANK(Diesel!CZ195),"",(Diesel!CZ195)/VLOOKUP($B$197,'Monthly ER - LC to USD'!$A$1:$DG$200,DD$204,FALSE)),"")</f>
        <v>0.78530803540524985</v>
      </c>
      <c r="DE197" s="17">
        <f>IFERROR(IF(ISBLANK(Diesel!DA195),"",(Diesel!DA195)/VLOOKUP($B$197,'Monthly ER - LC to USD'!$A$1:$DG$200,DE$204,FALSE)),"")</f>
        <v>0.78710755171227831</v>
      </c>
      <c r="DF197" s="17">
        <f>IFERROR(IF(ISBLANK(Diesel!DB195),"",(Diesel!DB195)/VLOOKUP($B$197,'Monthly ER - LC to USD'!$A$1:$DG$200,DF$204,FALSE)),"")</f>
        <v>0.814679802955665</v>
      </c>
      <c r="DG197" s="17">
        <f>IFERROR(IF(ISBLANK(Diesel!DC195),"",(Diesel!DC195)/VLOOKUP($B$197,'Monthly ER - LC to USD'!$A$1:$DG$200,DG$204,FALSE)),"")</f>
        <v>0.76298961339452687</v>
      </c>
      <c r="DH197" s="17">
        <f>IFERROR(IF(ISBLANK(Diesel!DD195),"",(Diesel!DD195)/VLOOKUP($B$197,'Monthly ER - LC to USD'!$A$1:$DG$200,DH$204,FALSE)),"")</f>
        <v>0.70791189682654598</v>
      </c>
      <c r="DI197" s="17">
        <f>IFERROR(IF(ISBLANK(Diesel!DE195),"",(Diesel!DE195)/VLOOKUP($B$197,'Monthly ER - LC to USD'!$A$1:$DG$200,DI$204,FALSE)),"")</f>
        <v>0.72351457103987415</v>
      </c>
      <c r="DJ197" s="17">
        <f>IFERROR(IF(ISBLANK(Diesel!DF195),"",(Diesel!DF195)/VLOOKUP($B$197,'Monthly ER - LC to USD'!$A$1:$DG$200,DJ$204,FALSE)),"")</f>
        <v>0.7366134426089932</v>
      </c>
      <c r="DK197" s="17">
        <f>IFERROR(IF(ISBLANK(Diesel!DG195),"",(Diesel!DG195)/VLOOKUP($B$197,'Monthly ER - LC to USD'!$A$1:$DO$200,DK$204,FALSE)),"")</f>
        <v>0.72771019263918646</v>
      </c>
      <c r="DL197" s="17">
        <f>IFERROR(IF(ISBLANK(Diesel!DH195),"",(Diesel!DH195)/VLOOKUP($B$197,'Monthly ER - LC to USD'!$A$1:$DO$200,DL$204,FALSE)),"")</f>
        <v>0.77072725374830742</v>
      </c>
      <c r="DM197" s="17">
        <f>IFERROR(IF(ISBLANK(Diesel!DI195),"",(Diesel!DI195)/VLOOKUP($B$197,'Monthly ER - LC to USD'!$A$1:$DO$200,DM$204,FALSE)),"")</f>
        <v>0.74992333278290202</v>
      </c>
      <c r="DN197" s="17">
        <f>IFERROR(IF(ISBLANK(Diesel!DJ195),"",(Diesel!DJ195)/VLOOKUP($B$197,'Monthly ER - LC to USD'!$A$1:$DO$200,DN$204,FALSE)),"")</f>
        <v>0.70772558018916398</v>
      </c>
    </row>
    <row r="198" spans="1:119" x14ac:dyDescent="0.3">
      <c r="A198" s="17" t="s">
        <v>987</v>
      </c>
      <c r="B198" s="17" t="s">
        <v>374</v>
      </c>
      <c r="C198" s="17" t="str">
        <f>VLOOKUP(B198,'Monthly ER - LC to USD'!$A$1:$DG$200,2,FALSE)</f>
        <v>PSE</v>
      </c>
      <c r="D198" s="81" t="s">
        <v>821</v>
      </c>
      <c r="E198" s="19" t="s">
        <v>584</v>
      </c>
      <c r="F198" s="19">
        <v>1</v>
      </c>
      <c r="G198" s="17" t="str">
        <f>IFERROR(IF(ISBLANK(Diesel!C196),"",(Diesel!C196)/VLOOKUP($B$86,'Monthly ER - LC to USD'!$A$1:$DG$200,G$204,FALSE)),"")</f>
        <v/>
      </c>
      <c r="H198" s="17" t="str">
        <f>IFERROR(IF(ISBLANK(Diesel!D196),"",(Diesel!D196)/VLOOKUP($B$86,'Monthly ER - LC to USD'!$A$1:$DG$200,H$204,FALSE)),"")</f>
        <v/>
      </c>
      <c r="I198" s="17" t="str">
        <f>IFERROR(IF(ISBLANK(Diesel!E196),"",(Diesel!E196)/VLOOKUP($B$86,'Monthly ER - LC to USD'!$A$1:$DG$200,I$204,FALSE)),"")</f>
        <v/>
      </c>
      <c r="J198" s="17" t="str">
        <f>IFERROR(IF(ISBLANK(Diesel!F196),"",(Diesel!F196)/VLOOKUP($B$86,'Monthly ER - LC to USD'!$A$1:$DG$200,J$204,FALSE)),"")</f>
        <v/>
      </c>
      <c r="K198" s="17" t="str">
        <f>IFERROR(IF(ISBLANK(Diesel!G196),"",(Diesel!G196)/VLOOKUP($B$86,'Monthly ER - LC to USD'!$A$1:$DG$200,K$204,FALSE)),"")</f>
        <v/>
      </c>
      <c r="L198" s="17" t="str">
        <f>IFERROR(IF(ISBLANK(Diesel!H196),"",(Diesel!H196)/VLOOKUP($B$86,'Monthly ER - LC to USD'!$A$1:$DG$200,L$204,FALSE)),"")</f>
        <v/>
      </c>
      <c r="M198" s="17" t="str">
        <f>IFERROR(IF(ISBLANK(Diesel!I196),"",(Diesel!I196)/VLOOKUP($B$86,'Monthly ER - LC to USD'!$A$1:$DG$200,M$204,FALSE)),"")</f>
        <v/>
      </c>
      <c r="N198" s="17" t="str">
        <f>IFERROR(IF(ISBLANK(Diesel!J196),"",(Diesel!J196)/VLOOKUP($B$86,'Monthly ER - LC to USD'!$A$1:$DG$200,N$204,FALSE)),"")</f>
        <v/>
      </c>
      <c r="O198" s="17" t="str">
        <f>IFERROR(IF(ISBLANK(Diesel!K196),"",(Diesel!K196)/VLOOKUP($B$86,'Monthly ER - LC to USD'!$A$1:$DG$200,O$204,FALSE)),"")</f>
        <v/>
      </c>
      <c r="P198" s="17" t="str">
        <f>IFERROR(IF(ISBLANK(Diesel!L196),"",(Diesel!L196)/VLOOKUP($B$86,'Monthly ER - LC to USD'!$A$1:$DG$200,P$204,FALSE)),"")</f>
        <v/>
      </c>
      <c r="Q198" s="17" t="str">
        <f>IFERROR(IF(ISBLANK(Diesel!M196),"",(Diesel!M196)/VLOOKUP($B$86,'Monthly ER - LC to USD'!$A$1:$DG$200,Q$204,FALSE)),"")</f>
        <v/>
      </c>
      <c r="R198" s="17" t="str">
        <f>IFERROR(IF(ISBLANK(Diesel!N196),"",(Diesel!N196)/VLOOKUP($B$86,'Monthly ER - LC to USD'!$A$1:$DG$200,R$204,FALSE)),"")</f>
        <v/>
      </c>
      <c r="S198" s="17">
        <f>IFERROR(IF(ISBLANK(Diesel!O196),"",(Diesel!O196)/VLOOKUP($B$86,'Monthly ER - LC to USD'!$A$1:$DG$200,S$204,FALSE)),"")</f>
        <v>1.3945081969139586</v>
      </c>
      <c r="T198" s="17">
        <f>IFERROR(IF(ISBLANK(Diesel!P196),"",(Diesel!P196)/VLOOKUP($B$86,'Monthly ER - LC to USD'!$A$1:$DG$200,T$204,FALSE)),"")</f>
        <v>1.4438386087160684</v>
      </c>
      <c r="U198" s="17">
        <f>IFERROR(IF(ISBLANK(Diesel!Q196),"",(Diesel!Q196)/VLOOKUP($B$86,'Monthly ER - LC to USD'!$A$1:$DG$200,U$204,FALSE)),"")</f>
        <v>1.4793932071418983</v>
      </c>
      <c r="V198" s="17">
        <f>IFERROR(IF(ISBLANK(Diesel!R196),"",(Diesel!R196)/VLOOKUP($B$86,'Monthly ER - LC to USD'!$A$1:$DG$200,V$204,FALSE)),"")</f>
        <v>1.5036708467255446</v>
      </c>
      <c r="W198" s="17">
        <f>IFERROR(IF(ISBLANK(Diesel!S196),"",(Diesel!S196)/VLOOKUP($B$86,'Monthly ER - LC to USD'!$A$1:$DG$200,W$204,FALSE)),"")</f>
        <v>1.4536196772471563</v>
      </c>
      <c r="X198" s="17">
        <f>IFERROR(IF(ISBLANK(Diesel!T196),"",(Diesel!T196)/VLOOKUP($B$86,'Monthly ER - LC to USD'!$A$1:$DG$200,X$204,FALSE)),"")</f>
        <v>1.4917082174198124</v>
      </c>
      <c r="Y198" s="17">
        <f>IFERROR(IF(ISBLANK(Diesel!U196),"",(Diesel!U196)/VLOOKUP($B$86,'Monthly ER - LC to USD'!$A$1:$DG$200,Y$204,FALSE)),"")</f>
        <v>1.5219125651311975</v>
      </c>
      <c r="Z198" s="17">
        <f>IFERROR(IF(ISBLANK(Diesel!V196),"",(Diesel!V196)/VLOOKUP($B$86,'Monthly ER - LC to USD'!$A$1:$DG$200,Z$204,FALSE)),"")</f>
        <v>1.4514442574946664</v>
      </c>
      <c r="AA198" s="17">
        <f>IFERROR(IF(ISBLANK(Diesel!W196),"",(Diesel!W196)/VLOOKUP($B$86,'Monthly ER - LC to USD'!$A$1:$DG$200,AA$204,FALSE)),"")</f>
        <v>1.4890779190580583</v>
      </c>
      <c r="AB198" s="17">
        <f>IFERROR(IF(ISBLANK(Diesel!X196),"",(Diesel!X196)/VLOOKUP($B$86,'Monthly ER - LC to USD'!$A$1:$DG$200,AB$204,FALSE)),"")</f>
        <v>1.5232572790038237</v>
      </c>
      <c r="AC198" s="17">
        <f>IFERROR(IF(ISBLANK(Diesel!Y196),"",(Diesel!Y196)/VLOOKUP($B$86,'Monthly ER - LC to USD'!$A$1:$DG$200,AC$204,FALSE)),"")</f>
        <v>1.5896199526361625</v>
      </c>
      <c r="AD198" s="17">
        <f>IFERROR(IF(ISBLANK(Diesel!Z196),"",(Diesel!Z196)/VLOOKUP($B$86,'Monthly ER - LC to USD'!$A$1:$DG$200,AD$204,FALSE)),"")</f>
        <v>1.5809948495396204</v>
      </c>
      <c r="AE198" s="17">
        <f>IFERROR(IF(ISBLANK(Diesel!AA196),"",(Diesel!AA196)/VLOOKUP($B$86,'Monthly ER - LC to USD'!$A$1:$DG$200,AE$204,FALSE)),"")</f>
        <v>1.6137900501988676</v>
      </c>
      <c r="AF198" s="17">
        <f>IFERROR(IF(ISBLANK(Diesel!AB196),"",(Diesel!AB196)/VLOOKUP($B$86,'Monthly ER - LC to USD'!$A$1:$DG$200,AF$204,FALSE)),"")</f>
        <v>1.6605458964379687</v>
      </c>
      <c r="AG198" s="17">
        <f>IFERROR(IF(ISBLANK(Diesel!AC196),"",(Diesel!AC196)/VLOOKUP($B$86,'Monthly ER - LC to USD'!$A$1:$DG$200,AG$204,FALSE)),"")</f>
        <v>1.6565101708007897</v>
      </c>
      <c r="AH198" s="17">
        <f>IFERROR(IF(ISBLANK(Diesel!AD196),"",(Diesel!AD196)/VLOOKUP($B$86,'Monthly ER - LC to USD'!$A$1:$DG$200,AH$204,FALSE)),"")</f>
        <v>1.6489695525843993</v>
      </c>
      <c r="AI198" s="17">
        <f>IFERROR(IF(ISBLANK(Diesel!AE196),"",(Diesel!AE196)/VLOOKUP($B$86,'Monthly ER - LC to USD'!$A$1:$DG$200,AI$204,FALSE)),"")</f>
        <v>1.6166855515512126</v>
      </c>
      <c r="AJ198" s="17">
        <f>IFERROR(IF(ISBLANK(Diesel!AF196),"",(Diesel!AF196)/VLOOKUP($B$86,'Monthly ER - LC to USD'!$A$1:$DG$200,AJ$204,FALSE)),"")</f>
        <v>1.6509146541264081</v>
      </c>
      <c r="AK198" s="17">
        <f>IFERROR(IF(ISBLANK(Diesel!AG196),"",(Diesel!AG196)/VLOOKUP($B$86,'Monthly ER - LC to USD'!$A$1:$DG$200,AK$204,FALSE)),"")</f>
        <v>1.6829499700839703</v>
      </c>
      <c r="AL198" s="17">
        <f>IFERROR(IF(ISBLANK(Diesel!AH196),"",(Diesel!AH196)/VLOOKUP($B$86,'Monthly ER - LC to USD'!$A$1:$DG$200,AL$204,FALSE)),"")</f>
        <v>1.6244162939930074</v>
      </c>
      <c r="AM198" s="17">
        <f>IFERROR(IF(ISBLANK(Diesel!AI196),"",(Diesel!AI196)/VLOOKUP($B$86,'Monthly ER - LC to USD'!$A$1:$DG$200,AM$204,FALSE)),"")</f>
        <v>1.6304984600392685</v>
      </c>
      <c r="AN198" s="17">
        <f>IFERROR(IF(ISBLANK(Diesel!AJ196),"",(Diesel!AJ196)/VLOOKUP($B$86,'Monthly ER - LC to USD'!$A$1:$DG$200,AN$204,FALSE)),"")</f>
        <v>1.6632885471299912</v>
      </c>
      <c r="AO198" s="17">
        <f>IFERROR(IF(ISBLANK(Diesel!AK196),"",(Diesel!AK196)/VLOOKUP($B$86,'Monthly ER - LC to USD'!$A$1:$DG$200,AO$204,FALSE)),"")</f>
        <v>1.6323789612874628</v>
      </c>
      <c r="AP198" s="17">
        <f>IFERROR(IF(ISBLANK(Diesel!AL196),"",(Diesel!AL196)/VLOOKUP($B$86,'Monthly ER - LC to USD'!$A$1:$DG$200,AP$204,FALSE)),"")</f>
        <v>1.6134638013855789</v>
      </c>
      <c r="AQ198" s="17">
        <f>IFERROR(IF(ISBLANK(Diesel!AM196),"",(Diesel!AM196)/VLOOKUP($B$86,'Monthly ER - LC to USD'!$A$1:$DG$200,AQ$204,FALSE)),"")</f>
        <v>1.4620599439250743</v>
      </c>
      <c r="AR198" s="17">
        <f>IFERROR(IF(ISBLANK(Diesel!AN196),"",(Diesel!AN196)/VLOOKUP($B$86,'Monthly ER - LC to USD'!$A$1:$DG$200,AR$204,FALSE)),"")</f>
        <v>1.3534996646087505</v>
      </c>
      <c r="AS198" s="17">
        <f>IFERROR(IF(ISBLANK(Diesel!AO196),"",(Diesel!AO196)/VLOOKUP($B$86,'Monthly ER - LC to USD'!$A$1:$DG$200,AS$204,FALSE)),"")</f>
        <v>1.3735278704801832</v>
      </c>
      <c r="AT198" s="17">
        <f>IFERROR(IF(ISBLANK(Diesel!AP196),"",(Diesel!AP196)/VLOOKUP($B$86,'Monthly ER - LC to USD'!$A$1:$DG$200,AT$204,FALSE)),"")</f>
        <v>1.3770672946241007</v>
      </c>
      <c r="AU198" s="17">
        <f>IFERROR(IF(ISBLANK(Diesel!AQ196),"",(Diesel!AQ196)/VLOOKUP($B$86,'Monthly ER - LC to USD'!$A$1:$DG$200,AU$204,FALSE)),"")</f>
        <v>1.3854588581315168</v>
      </c>
      <c r="AV198" s="17">
        <f>IFERROR(IF(ISBLANK(Diesel!AR196),"",(Diesel!AR196)/VLOOKUP($B$86,'Monthly ER - LC to USD'!$A$1:$DG$200,AV$204,FALSE)),"")</f>
        <v>1.3860283885332592</v>
      </c>
      <c r="AW198" s="17">
        <f>IFERROR(IF(ISBLANK(Diesel!AS196),"",(Diesel!AS196)/VLOOKUP($B$86,'Monthly ER - LC to USD'!$A$1:$DG$200,AW$204,FALSE)),"")</f>
        <v>1.3790898285174089</v>
      </c>
      <c r="AX198" s="17">
        <f>IFERROR(IF(ISBLANK(Diesel!AT196),"",(Diesel!AT196)/VLOOKUP($B$86,'Monthly ER - LC to USD'!$A$1:$DG$200,AX$204,FALSE)),"")</f>
        <v>1.3934180460047969</v>
      </c>
      <c r="AY198" s="17">
        <f>IFERROR(IF(ISBLANK(Diesel!AU196),"",(Diesel!AU196)/VLOOKUP($B$86,'Monthly ER - LC to USD'!$A$1:$DG$200,AY$204,FALSE)),"")</f>
        <v>1.4080271800550386</v>
      </c>
      <c r="AZ198" s="17">
        <f>IFERROR(IF(ISBLANK(Diesel!AV196),"",(Diesel!AV196)/VLOOKUP($B$86,'Monthly ER - LC to USD'!$A$1:$DG$200,AZ$204,FALSE)),"")</f>
        <v>1.3812805009141411</v>
      </c>
      <c r="BA198" s="17">
        <f>IFERROR(IF(ISBLANK(Diesel!AW196),"",(Diesel!AW196)/VLOOKUP($B$86,'Monthly ER - LC to USD'!$A$1:$DG$200,BA$204,FALSE)),"")</f>
        <v>1.4185598802837802</v>
      </c>
      <c r="BB198" s="17">
        <f>IFERROR(IF(ISBLANK(Diesel!AX196),"",(Diesel!AX196)/VLOOKUP($B$86,'Monthly ER - LC to USD'!$A$1:$DG$200,BB$204,FALSE)),"")</f>
        <v>1.4323892194770487</v>
      </c>
      <c r="BC198" s="17">
        <f>IFERROR(IF(ISBLANK(Diesel!AY196),"",(Diesel!AY196)/VLOOKUP($B$86,'Monthly ER - LC to USD'!$A$1:$DG$200,BC$204,FALSE)),"")</f>
        <v>1.4366413800509534</v>
      </c>
      <c r="BD198" s="17">
        <f>IFERROR(IF(ISBLANK(Diesel!AZ196),"",(Diesel!AZ196)/VLOOKUP($B$86,'Monthly ER - LC to USD'!$A$1:$DG$200,BD$204,FALSE)),"")</f>
        <v>1.4418494044641854</v>
      </c>
      <c r="BE198" s="17">
        <f>IFERROR(IF(ISBLANK(Diesel!BA196),"",(Diesel!BA196)/VLOOKUP($B$86,'Monthly ER - LC to USD'!$A$1:$DG$200,BE$204,FALSE)),"")</f>
        <v>1.4533275083733801</v>
      </c>
      <c r="BF198" s="17">
        <f>IFERROR(IF(ISBLANK(Diesel!BB196),"",(Diesel!BB196)/VLOOKUP($B$86,'Monthly ER - LC to USD'!$A$1:$DG$200,BF$204,FALSE)),"")</f>
        <v>1.4026077260355756</v>
      </c>
      <c r="BG198" s="17">
        <f>IFERROR(IF(ISBLANK(Diesel!BC196),"",(Diesel!BC196)/VLOOKUP($B$86,'Monthly ER - LC to USD'!$A$1:$DG$200,BG$204,FALSE)),"")</f>
        <v>1.2857225690809773</v>
      </c>
      <c r="BH198" s="17">
        <f>IFERROR(IF(ISBLANK(Diesel!BD196),"",(Diesel!BD196)/VLOOKUP($B$86,'Monthly ER - LC to USD'!$A$1:$DG$200,BH$204,FALSE)),"")</f>
        <v>1.236263619148956</v>
      </c>
      <c r="BI198" s="17">
        <f>IFERROR(IF(ISBLANK(Diesel!BE196),"",(Diesel!BE196)/VLOOKUP($B$86,'Monthly ER - LC to USD'!$A$1:$DG$200,BI$204,FALSE)),"")</f>
        <v>1.3556159207695968</v>
      </c>
      <c r="BJ198" s="17">
        <f>IFERROR(IF(ISBLANK(Diesel!BF196),"",(Diesel!BF196)/VLOOKUP($B$86,'Monthly ER - LC to USD'!$A$1:$DG$200,BJ$204,FALSE)),"")</f>
        <v>1.4247799239476366</v>
      </c>
      <c r="BK198" s="17">
        <f>IFERROR(IF(ISBLANK(Diesel!BG196),"",(Diesel!BG196)/VLOOKUP($B$86,'Monthly ER - LC to USD'!$A$1:$DG$200,BK$204,FALSE)),"")</f>
        <v>1.3786008230452675</v>
      </c>
      <c r="BL198" s="17">
        <f>IFERROR(IF(ISBLANK(Diesel!BH196),"",(Diesel!BH196)/VLOOKUP($B$86,'Monthly ER - LC to USD'!$A$1:$DG$200,BL$204,FALSE)),"")</f>
        <v>1.4224643040323213</v>
      </c>
      <c r="BM198" s="17">
        <f>IFERROR(IF(ISBLANK(Diesel!BI196),"",(Diesel!BI196)/VLOOKUP($B$86,'Monthly ER - LC to USD'!$A$1:$DG$200,BM$204,FALSE)),"")</f>
        <v>1.4114558946552969</v>
      </c>
      <c r="BN198" s="17">
        <f>IFERROR(IF(ISBLANK(Diesel!BJ196),"",(Diesel!BJ196)/VLOOKUP($B$86,'Monthly ER - LC to USD'!$A$1:$DG$200,BN$204,FALSE)),"")</f>
        <v>1.4245454837447167</v>
      </c>
      <c r="BO198" s="17">
        <f>IFERROR(IF(ISBLANK(Diesel!BK196),"",(Diesel!BK196)/VLOOKUP($B$86,'Monthly ER - LC to USD'!$A$1:$DG$200,BO$204,FALSE)),"")</f>
        <v>1.5056730620309589</v>
      </c>
      <c r="BP198" s="17">
        <f>IFERROR(IF(ISBLANK(Diesel!BL196),"",(Diesel!BL196)/VLOOKUP($B$86,'Monthly ER - LC to USD'!$A$1:$DG$200,BP$204,FALSE)),"")</f>
        <v>1.539721245395939</v>
      </c>
      <c r="BQ198" s="17">
        <f>IFERROR(IF(ISBLANK(Diesel!BM196),"",(Diesel!BM196)/VLOOKUP($B$86,'Monthly ER - LC to USD'!$A$1:$DG$200,BQ$204,FALSE)),"")</f>
        <v>1.5254224334920405</v>
      </c>
      <c r="BR198" s="17">
        <f>IFERROR(IF(ISBLANK(Diesel!BN196),"",(Diesel!BN196)/VLOOKUP($B$86,'Monthly ER - LC to USD'!$A$1:$DG$200,BR$204,FALSE)),"")</f>
        <v>1.5058123148288414</v>
      </c>
      <c r="BS198" s="17">
        <f>IFERROR(IF(ISBLANK(Diesel!BO196),"",(Diesel!BO196)/VLOOKUP($B$86,'Monthly ER - LC to USD'!$A$1:$DG$200,BS$204,FALSE)),"")</f>
        <v>1.521098922336469</v>
      </c>
      <c r="BT198" s="17">
        <f>IFERROR(IF(ISBLANK(Diesel!BP196),"",(Diesel!BP196)/VLOOKUP($B$86,'Monthly ER - LC to USD'!$A$1:$DG$200,BT$204,FALSE)),"")</f>
        <v>1.5314128372906084</v>
      </c>
      <c r="BU198" s="17">
        <f>IFERROR(IF(ISBLANK(Diesel!BQ196),"",(Diesel!BQ196)/VLOOKUP($B$86,'Monthly ER - LC to USD'!$A$1:$DG$200,BU$204,FALSE)),"")</f>
        <v>1.5976604586732339</v>
      </c>
      <c r="BV198" s="17">
        <f>IFERROR(IF(ISBLANK(Diesel!BR196),"",(Diesel!BR196)/VLOOKUP($B$86,'Monthly ER - LC to USD'!$A$1:$DG$200,BV$204,FALSE)),"")</f>
        <v>1.5867590309213171</v>
      </c>
      <c r="BW198" s="17">
        <f>IFERROR(IF(ISBLANK(Diesel!BS196),"",(Diesel!BS196)/VLOOKUP($B$86,'Monthly ER - LC to USD'!$A$1:$DG$200,BW$204,FALSE)),"")</f>
        <v>1.6712235154481203</v>
      </c>
      <c r="BX198" s="17">
        <f>IFERROR(IF(ISBLANK(Diesel!BT196),"",(Diesel!BT196)/VLOOKUP($B$86,'Monthly ER - LC to USD'!$A$1:$DG$200,BX$204,FALSE)),"")</f>
        <v>1.6807461639853203</v>
      </c>
      <c r="BY198" s="17">
        <f>IFERROR(IF(ISBLANK(Diesel!BU196),"",(Diesel!BU196)/VLOOKUP($B$86,'Monthly ER - LC to USD'!$A$1:$DG$200,BY$204,FALSE)),"")</f>
        <v>1.7074309322417387</v>
      </c>
      <c r="BZ198" s="17">
        <f>IFERROR(IF(ISBLANK(Diesel!BV196),"",(Diesel!BV196)/VLOOKUP($B$86,'Monthly ER - LC to USD'!$A$1:$DG$200,BZ$204,FALSE)),"")</f>
        <v>1.7586672825739458</v>
      </c>
      <c r="CA198" s="17">
        <f>IFERROR(IF(ISBLANK(Diesel!BW196),"",(Diesel!BW196)/VLOOKUP($B$86,'Monthly ER - LC to USD'!$A$1:$DG$200,CA$204,FALSE)),"")</f>
        <v>1.7447804112514413</v>
      </c>
      <c r="CB198" s="17">
        <f>IFERROR(IF(ISBLANK(Diesel!BX196),"",(Diesel!BX196)/VLOOKUP($B$86,'Monthly ER - LC to USD'!$A$1:$DG$200,CB$204,FALSE)),"")</f>
        <v>1.7451478031715746</v>
      </c>
      <c r="CC198" s="17">
        <f>IFERROR(IF(ISBLANK(Diesel!BY196),"",(Diesel!BY196)/VLOOKUP($B$86,'Monthly ER - LC to USD'!$A$1:$DG$200,CC$204,FALSE)),"")</f>
        <v>1.7568134823774506</v>
      </c>
      <c r="CD198" s="17">
        <f>IFERROR(IF(ISBLANK(Diesel!BZ196),"",(Diesel!BZ196)/VLOOKUP($B$86,'Monthly ER - LC to USD'!$A$1:$DG$200,CD$204,FALSE)),"")</f>
        <v>1.7423424051294563</v>
      </c>
      <c r="CE198" s="17">
        <f>IFERROR(IF(ISBLANK(Diesel!CA196),"",(Diesel!CA196)/VLOOKUP($B$86,'Monthly ER - LC to USD'!$A$1:$DG$200,CE$204,FALSE)),"")</f>
        <v>1.8472317736200501</v>
      </c>
      <c r="CF198" s="17">
        <f>IFERROR(IF(ISBLANK(Diesel!CB196),"",(Diesel!CB196)/VLOOKUP($B$86,'Monthly ER - LC to USD'!$A$1:$DG$200,CF$204,FALSE)),"")</f>
        <v>1.7736323932193352</v>
      </c>
      <c r="CG198" s="17">
        <f>IFERROR(IF(ISBLANK(Diesel!CC196),"",(Diesel!CC196)/VLOOKUP($B$86,'Monthly ER - LC to USD'!$A$1:$DG$200,CG$204,FALSE)),"")</f>
        <v>1.7573480766720111</v>
      </c>
      <c r="CH198" s="17">
        <f>IFERROR(IF(ISBLANK(Diesel!CD196),"",(Diesel!CD196)/VLOOKUP($B$86,'Monthly ER - LC to USD'!$A$1:$DG$200,CH$204,FALSE)),"")</f>
        <v>1.8068860253241137</v>
      </c>
      <c r="CI198" s="17">
        <f>IFERROR(IF(ISBLANK(Diesel!CE196),"",(Diesel!CE196)/VLOOKUP($B$86,'Monthly ER - LC to USD'!$A$1:$DG$200,CI$204,FALSE)),"")</f>
        <v>1.8029472581868955</v>
      </c>
      <c r="CJ198" s="17">
        <f>IFERROR(IF(ISBLANK(Diesel!CF196),"",(Diesel!CF196)/VLOOKUP($B$86,'Monthly ER - LC to USD'!$A$1:$DG$200,CJ$204,FALSE)),"")</f>
        <v>1.7700748248351363</v>
      </c>
      <c r="CK198" s="17">
        <f>IFERROR(IF(ISBLANK(Diesel!CG196),"",(Diesel!CG196)/VLOOKUP($B$86,'Monthly ER - LC to USD'!$A$1:$DG$200,CK$204,FALSE)),"")</f>
        <v>1.6915065439805845</v>
      </c>
      <c r="CL198" s="17">
        <f>IFERROR(IF(ISBLANK(Diesel!CH196),"",(Diesel!CH196)/VLOOKUP($B$86,'Monthly ER - LC to USD'!$A$1:$DG$200,CL$204,FALSE)),"")</f>
        <v>1.7833094887596854</v>
      </c>
      <c r="CM198" s="17">
        <f>IFERROR(IF(ISBLANK(Diesel!CI196),"",(Diesel!CI196)/VLOOKUP($B$86,'Monthly ER - LC to USD'!$A$1:$DG$200,CM$204,FALSE)),"")</f>
        <v>1.786287622416433</v>
      </c>
      <c r="CN198" s="17">
        <f>IFERROR(IF(ISBLANK(Diesel!CJ196),"",(Diesel!CJ196)/VLOOKUP($B$86,'Monthly ER - LC to USD'!$A$1:$DG$200,CN$204,FALSE)),"")</f>
        <v>1.7917223010476784</v>
      </c>
      <c r="CO198" s="17">
        <f>IFERROR(IF(ISBLANK(Diesel!CK196),"",(Diesel!CK196)/VLOOKUP($B$86,'Monthly ER - LC to USD'!$A$1:$DG$200,CO$204,FALSE)),"")</f>
        <v>1.7451745358387289</v>
      </c>
      <c r="CP198" s="17">
        <f>IFERROR(IF(ISBLANK(Diesel!CL196),"",(Diesel!CL196)/VLOOKUP($B$86,'Monthly ER - LC to USD'!$A$1:$DG$200,CP$204,FALSE)),"")</f>
        <v>1.7022043269702394</v>
      </c>
      <c r="CQ198" s="17">
        <f>IFERROR(IF(ISBLANK(Diesel!CM196),"",(Diesel!CM196)/VLOOKUP($B$86,'Monthly ER - LC to USD'!$A$1:$DG$200,CQ$204,FALSE)),"")</f>
        <v>1.6562121712336304</v>
      </c>
      <c r="CR198" s="17">
        <f>IFERROR(IF(ISBLANK(Diesel!CN196),"",(Diesel!CN196)/VLOOKUP($B$86,'Monthly ER - LC to USD'!$A$1:$DG$200,CR$204,FALSE)),"")</f>
        <v>1.6166464972068546</v>
      </c>
      <c r="CS198" s="17">
        <f>IFERROR(IF(ISBLANK(Diesel!CO196),"",(Diesel!CO196)/VLOOKUP($B$86,'Monthly ER - LC to USD'!$A$1:$DG$200,CS$204,FALSE)),"")</f>
        <v>1.6210149363772208</v>
      </c>
      <c r="CT198" s="17">
        <f>IFERROR(IF(ISBLANK(Diesel!CP196),"",(Diesel!CP196)/VLOOKUP($B$86,'Monthly ER - LC to USD'!$A$1:$DG$200,CT$204,FALSE)),"")</f>
        <v>1.6239361651401394</v>
      </c>
      <c r="CU198" s="17">
        <f>IFERROR(IF(ISBLANK(Diesel!CQ196),"",(Diesel!CQ196)/VLOOKUP($B$86,'Monthly ER - LC to USD'!$A$1:$DG$200,CU$204,FALSE)),"")</f>
        <v>1.5943429715289401</v>
      </c>
      <c r="CV198" s="17">
        <f>IFERROR(IF(ISBLANK(Diesel!CR196),"",(Diesel!CR196)/VLOOKUP($B$86,'Monthly ER - LC to USD'!$A$1:$DG$200,CV$204,FALSE)),"")</f>
        <v>1.6983175665438244</v>
      </c>
      <c r="CW198" s="17">
        <f>IFERROR(IF(ISBLANK(Diesel!CS196),"",(Diesel!CS196)/VLOOKUP($B$86,'Monthly ER - LC to USD'!$A$1:$DG$200,CW$204,FALSE)),"")</f>
        <v>1.6332085400952696</v>
      </c>
      <c r="CX198" s="17">
        <f>IFERROR(IF(ISBLANK(Diesel!CT196),"",(Diesel!CT196)/VLOOKUP($B$86,'Monthly ER - LC to USD'!$A$1:$DG$200,CX$204,FALSE)),"")</f>
        <v>1.7037577440252314</v>
      </c>
      <c r="CY198" s="17">
        <f>IFERROR(IF(ISBLANK(Diesel!CU196),"",(Diesel!CU196)/VLOOKUP($B$86,'Monthly ER - LC to USD'!$A$1:$DG$200,CY$204,FALSE)),"")</f>
        <v>1.7678875351125891</v>
      </c>
      <c r="CZ198" s="17">
        <f>IFERROR(IF(ISBLANK(Diesel!CV196),"",(Diesel!CV196)/VLOOKUP($B$86,'Monthly ER - LC to USD'!$A$1:$DO$200,CZ$204,FALSE)),"")</f>
        <v>1.7004896116523691</v>
      </c>
      <c r="DA198" s="17">
        <f>IFERROR(IF(ISBLANK(Diesel!CW196),"",(Diesel!CW196)/VLOOKUP($B$86,'Monthly ER - LC to USD'!$A$1:$DO$200,DA$204,FALSE)),"")</f>
        <v>1.7793823596584133</v>
      </c>
      <c r="DB198" s="17">
        <f>IFERROR(IF(ISBLANK(Diesel!CX196),"",(Diesel!CX196)/VLOOKUP($B$86,'Monthly ER - LC to USD'!$A$1:$DO$200,DB$204,FALSE)),"")</f>
        <v>1.7875973872675641</v>
      </c>
      <c r="DC198" s="17">
        <f>IFERROR(IF(ISBLANK(Diesel!CY196),"",(Diesel!CY196)/VLOOKUP($B$86,'Monthly ER - LC to USD'!$A$1:$DO$200,DC$204,FALSE)),"")</f>
        <v>1.7063268092837323</v>
      </c>
      <c r="DD198" s="17">
        <f>IFERROR(IF(ISBLANK(Diesel!CZ196),"",(Diesel!CZ196)/VLOOKUP($B$86,'Monthly ER - LC to USD'!$A$1:$DO$200,DD$204,FALSE)),"")</f>
        <v>1.725617738744706</v>
      </c>
      <c r="DE198" s="17">
        <f>IFERROR(IF(ISBLANK(Diesel!DA196),"",(Diesel!DA196)/VLOOKUP($B$86,'Monthly ER - LC to USD'!$A$1:$DO$200,DE$204,FALSE)),"")</f>
        <v>1.666331253773395</v>
      </c>
      <c r="DF198" s="17">
        <f>IFERROR(IF(ISBLANK(Diesel!DB196),"",(Diesel!DB196)/VLOOKUP($B$86,'Monthly ER - LC to USD'!$A$1:$DO$200,DF$204,FALSE)),"")</f>
        <v>1.7374496834695041</v>
      </c>
      <c r="DG198" s="17">
        <f>IFERROR(IF(ISBLANK(Diesel!DC196),"",(Diesel!DC196)/VLOOKUP($B$86,'Monthly ER - LC to USD'!$A$1:$DO$200,DG$204,FALSE)),"")</f>
        <v>1.6639871382636655</v>
      </c>
      <c r="DH198" s="17">
        <f>IFERROR(IF(ISBLANK(Diesel!DD196),"",(Diesel!DD196)/VLOOKUP($B$86,'Monthly ER - LC to USD'!$A$1:$DO$200,DH$204,FALSE)),"")</f>
        <v>1.6264218591502018</v>
      </c>
      <c r="DI198" s="17">
        <f>IFERROR(IF(ISBLANK(Diesel!DE196),"",(Diesel!DE196)/VLOOKUP($B$86,'Monthly ER - LC to USD'!$A$1:$DO$200,DI$204,FALSE)),"")</f>
        <v>1.586018691067397</v>
      </c>
      <c r="DJ198" s="17">
        <f>IFERROR(IF(ISBLANK(Diesel!DF196),"",(Diesel!DF196)/VLOOKUP($B$86,'Monthly ER - LC to USD'!$A$1:$DO$200,DJ$204,FALSE)),"")</f>
        <v>1.6067040937369439</v>
      </c>
      <c r="DK198" s="17">
        <f>IFERROR(IF(ISBLANK(Diesel!DG196),"",(Diesel!DG196)/VLOOKUP($B$86,'Monthly ER - LC to USD'!$A$1:$DO$200,DK$204,FALSE)),"")</f>
        <v>1.6509075850645318</v>
      </c>
      <c r="DL198" s="17">
        <f>IFERROR(IF(ISBLANK(Diesel!DH196),"",(Diesel!DH196)/VLOOKUP($B$86,'Monthly ER - LC to USD'!$A$1:$DO$200,DL$204,FALSE)),"")</f>
        <v>1.6759857146599821</v>
      </c>
      <c r="DM198" s="17">
        <f>IFERROR(IF(ISBLANK(Diesel!DI196),"",(Diesel!DI196)/VLOOKUP($B$86,'Monthly ER - LC to USD'!$A$1:$DO$200,DM$204,FALSE)),"")</f>
        <v>1.7138296531735253</v>
      </c>
      <c r="DN198" s="17">
        <f>IFERROR(IF(ISBLANK(Diesel!DJ196),"",(Diesel!DJ196)/VLOOKUP($B$86,'Monthly ER - LC to USD'!$A$1:$DO$200,DN$204,FALSE)),"")</f>
        <v>1.6773442050087362</v>
      </c>
    </row>
    <row r="199" spans="1:119" x14ac:dyDescent="0.3">
      <c r="A199" s="17" t="s">
        <v>376</v>
      </c>
      <c r="B199" s="17" t="s">
        <v>377</v>
      </c>
      <c r="C199" s="17" t="str">
        <f>VLOOKUP(B199,'Monthly ER - LC to USD'!$A$1:$DG$200,2,FALSE)</f>
        <v>ZMB</v>
      </c>
      <c r="D199" s="19" t="s">
        <v>566</v>
      </c>
      <c r="E199" s="19" t="s">
        <v>584</v>
      </c>
      <c r="F199" s="19">
        <v>1</v>
      </c>
      <c r="G199" s="17">
        <f>IFERROR(IF(ISBLANK(Diesel!C197),"",(Diesel!C197)/VLOOKUP($B$199,'Monthly ER - LC to USD'!$A$1:$DG$200,G$204,FALSE)),"")</f>
        <v>1.001544661711721</v>
      </c>
      <c r="H199" s="17">
        <f>IFERROR(IF(ISBLANK(Diesel!D197),"",(Diesel!D197)/VLOOKUP($B$199,'Monthly ER - LC to USD'!$A$1:$DG$200,H$204,FALSE)),"")</f>
        <v>0.97767609626874596</v>
      </c>
      <c r="I199" s="17">
        <f>IFERROR(IF(ISBLANK(Diesel!E197),"",(Diesel!E197)/VLOOKUP($B$199,'Monthly ER - LC to USD'!$A$1:$DG$200,I$204,FALSE)),"")</f>
        <v>0.96015108259682047</v>
      </c>
      <c r="J199" s="17">
        <f>IFERROR(IF(ISBLANK(Diesel!F197),"",(Diesel!F197)/VLOOKUP($B$199,'Monthly ER - LC to USD'!$A$1:$DG$200,J$204,FALSE)),"")</f>
        <v>0.95985884428760471</v>
      </c>
      <c r="K199" s="17">
        <f>IFERROR(IF(ISBLANK(Diesel!G197),"",(Diesel!G197)/VLOOKUP($B$199,'Monthly ER - LC to USD'!$A$1:$DG$200,K$204,FALSE)),"")</f>
        <v>1.1191085313099414</v>
      </c>
      <c r="L199" s="17">
        <f>IFERROR(IF(ISBLANK(Diesel!H197),"",(Diesel!H197)/VLOOKUP($B$199,'Monthly ER - LC to USD'!$A$1:$DG$200,L$204,FALSE)),"")</f>
        <v>1.0831140724193167</v>
      </c>
      <c r="M199" s="17">
        <f>IFERROR(IF(ISBLANK(Diesel!I197),"",(Diesel!I197)/VLOOKUP($B$199,'Monthly ER - LC to USD'!$A$1:$DG$200,M$204,FALSE)),"")</f>
        <v>1.016058012429901</v>
      </c>
      <c r="N199" s="17">
        <f>IFERROR(IF(ISBLANK(Diesel!J197),"",(Diesel!J197)/VLOOKUP($B$199,'Monthly ER - LC to USD'!$A$1:$DG$200,N$204,FALSE)),"")</f>
        <v>1.1003182832445799</v>
      </c>
      <c r="O199" s="17">
        <f>IFERROR(IF(ISBLANK(Diesel!K197),"",(Diesel!K197)/VLOOKUP($B$199,'Monthly ER - LC to USD'!$A$1:$DG$200,O$204,FALSE)),"")</f>
        <v>1.0882176435287059</v>
      </c>
      <c r="P199" s="17">
        <f>IFERROR(IF(ISBLANK(Diesel!L197),"",(Diesel!L197)/VLOOKUP($B$199,'Monthly ER - LC to USD'!$A$1:$DG$200,P$204,FALSE)),"")</f>
        <v>1.0886878329728724</v>
      </c>
      <c r="Q199" s="17">
        <f>IFERROR(IF(ISBLANK(Diesel!M197),"",(Diesel!M197)/VLOOKUP($B$199,'Monthly ER - LC to USD'!$A$1:$DG$200,Q$204,FALSE)),"")</f>
        <v>1.381261597325619</v>
      </c>
      <c r="R199" s="17">
        <f>IFERROR(IF(ISBLANK(Diesel!N197),"",(Diesel!N197)/VLOOKUP($B$199,'Monthly ER - LC to USD'!$A$1:$DG$200,R$204,FALSE)),"")</f>
        <v>1.389195851449198</v>
      </c>
      <c r="S199" s="17">
        <f>IFERROR(IF(ISBLANK(Diesel!O197),"",(Diesel!O197)/VLOOKUP($B$199,'Monthly ER - LC to USD'!$A$1:$DG$200,S$204,FALSE)),"")</f>
        <v>1.3922103744791667</v>
      </c>
      <c r="T199" s="17">
        <f>IFERROR(IF(ISBLANK(Diesel!P197),"",(Diesel!P197)/VLOOKUP($B$199,'Monthly ER - LC to USD'!$A$1:$DG$200,T$204,FALSE)),"")</f>
        <v>1.3081936259296245</v>
      </c>
      <c r="U199" s="17">
        <f>IFERROR(IF(ISBLANK(Diesel!Q197),"",(Diesel!Q197)/VLOOKUP($B$199,'Monthly ER - LC to USD'!$A$1:$DG$200,U$204,FALSE)),"")</f>
        <v>1.3331659617419283</v>
      </c>
      <c r="V199" s="17">
        <f>IFERROR(IF(ISBLANK(Diesel!R197),"",(Diesel!R197)/VLOOKUP($B$199,'Monthly ER - LC to USD'!$A$1:$DG$200,V$204,FALSE)),"")</f>
        <v>1.3529135945770316</v>
      </c>
      <c r="W199" s="17">
        <f>IFERROR(IF(ISBLANK(Diesel!S197),"",(Diesel!S197)/VLOOKUP($B$199,'Monthly ER - LC to USD'!$A$1:$DG$200,W$204,FALSE)),"")</f>
        <v>1.3793030331944489</v>
      </c>
      <c r="X199" s="17">
        <f>IFERROR(IF(ISBLANK(Diesel!T197),"",(Diesel!T197)/VLOOKUP($B$199,'Monthly ER - LC to USD'!$A$1:$DG$200,X$204,FALSE)),"")</f>
        <v>1.4029749539315219</v>
      </c>
      <c r="Y199" s="17">
        <f>IFERROR(IF(ISBLANK(Diesel!U197),"",(Diesel!U197)/VLOOKUP($B$199,'Monthly ER - LC to USD'!$A$1:$DG$200,Y$204,FALSE)),"")</f>
        <v>1.4058853754962068</v>
      </c>
      <c r="Z199" s="17">
        <f>IFERROR(IF(ISBLANK(Diesel!V197),"",(Diesel!V197)/VLOOKUP($B$199,'Monthly ER - LC to USD'!$A$1:$DG$200,Z$204,FALSE)),"")</f>
        <v>1.4550829537087893</v>
      </c>
      <c r="AA199" s="17">
        <f>IFERROR(IF(ISBLANK(Diesel!W197),"",(Diesel!W197)/VLOOKUP($B$199,'Monthly ER - LC to USD'!$A$1:$DG$200,AA$204,FALSE)),"")</f>
        <v>1.3470472193223291</v>
      </c>
      <c r="AB199" s="17">
        <f>IFERROR(IF(ISBLANK(Diesel!X197),"",(Diesel!X197)/VLOOKUP($B$199,'Monthly ER - LC to USD'!$A$1:$DG$200,AB$204,FALSE)),"")</f>
        <v>1.2912360643931782</v>
      </c>
      <c r="AC199" s="17">
        <f>IFERROR(IF(ISBLANK(Diesel!Y197),"",(Diesel!Y197)/VLOOKUP($B$199,'Monthly ER - LC to USD'!$A$1:$DG$200,AC$204,FALSE)),"")</f>
        <v>1.3696258945689013</v>
      </c>
      <c r="AD199" s="17">
        <f>IFERROR(IF(ISBLANK(Diesel!Z197),"",(Diesel!Z197)/VLOOKUP($B$199,'Monthly ER - LC to USD'!$A$1:$DG$200,AD$204,FALSE)),"")</f>
        <v>1.3366513188193114</v>
      </c>
      <c r="AE199" s="17">
        <f>IFERROR(IF(ISBLANK(Diesel!AA197),"",(Diesel!AA197)/VLOOKUP($B$199,'Monthly ER - LC to USD'!$A$1:$DG$200,AE$204,FALSE)),"")</f>
        <v>1.3324078841103888</v>
      </c>
      <c r="AF199" s="17">
        <f>IFERROR(IF(ISBLANK(Diesel!AB197),"",(Diesel!AB197)/VLOOKUP($B$199,'Monthly ER - LC to USD'!$A$1:$DG$200,AF$204,FALSE)),"")</f>
        <v>1.3646618071243302</v>
      </c>
      <c r="AG199" s="17">
        <f>IFERROR(IF(ISBLANK(Diesel!AC197),"",(Diesel!AC197)/VLOOKUP($B$199,'Monthly ER - LC to USD'!$A$1:$DG$200,AG$204,FALSE)),"")</f>
        <v>1.4602691899029026</v>
      </c>
      <c r="AH199" s="17">
        <f>IFERROR(IF(ISBLANK(Diesel!AD197),"",(Diesel!AD197)/VLOOKUP($B$199,'Monthly ER - LC to USD'!$A$1:$DG$200,AH$204,FALSE)),"")</f>
        <v>1.4740632894742809</v>
      </c>
      <c r="AI199" s="17">
        <f>IFERROR(IF(ISBLANK(Diesel!AE197),"",(Diesel!AE197)/VLOOKUP($B$199,'Monthly ER - LC to USD'!$A$1:$DG$200,AI$204,FALSE)),"")</f>
        <v>1.492327194511492</v>
      </c>
      <c r="AJ199" s="17">
        <f>IFERROR(IF(ISBLANK(Diesel!AF197),"",(Diesel!AF197)/VLOOKUP($B$199,'Monthly ER - LC to USD'!$A$1:$DG$200,AJ$204,FALSE)),"")</f>
        <v>1.4155276453539019</v>
      </c>
      <c r="AK199" s="17">
        <f>IFERROR(IF(ISBLANK(Diesel!AG197),"",(Diesel!AG197)/VLOOKUP($B$199,'Monthly ER - LC to USD'!$A$1:$DG$200,AK$204,FALSE)),"")</f>
        <v>1.4193689267387271</v>
      </c>
      <c r="AL199" s="17">
        <f>IFERROR(IF(ISBLANK(Diesel!AH197),"",(Diesel!AH197)/VLOOKUP($B$199,'Monthly ER - LC to USD'!$A$1:$DG$200,AL$204,FALSE)),"")</f>
        <v>1.4429504805630535</v>
      </c>
      <c r="AM199" s="17">
        <f>IFERROR(IF(ISBLANK(Diesel!AI197),"",(Diesel!AI197)/VLOOKUP($B$199,'Monthly ER - LC to USD'!$A$1:$DG$200,AM$204,FALSE)),"")</f>
        <v>1.4182230755803806</v>
      </c>
      <c r="AN199" s="17">
        <f>IFERROR(IF(ISBLANK(Diesel!AJ197),"",(Diesel!AJ197)/VLOOKUP($B$199,'Monthly ER - LC to USD'!$A$1:$DG$200,AN$204,FALSE)),"")</f>
        <v>1.3060195628944318</v>
      </c>
      <c r="AO199" s="17">
        <f>IFERROR(IF(ISBLANK(Diesel!AK197),"",(Diesel!AK197)/VLOOKUP($B$199,'Monthly ER - LC to USD'!$A$1:$DG$200,AO$204,FALSE)),"")</f>
        <v>1.4247506265874954</v>
      </c>
      <c r="AP199" s="17">
        <f>IFERROR(IF(ISBLANK(Diesel!AL197),"",(Diesel!AL197)/VLOOKUP($B$199,'Monthly ER - LC to USD'!$A$1:$DG$200,AP$204,FALSE)),"")</f>
        <v>1.424762609653734</v>
      </c>
      <c r="AQ199" s="17">
        <f>IFERROR(IF(ISBLANK(Diesel!AM197),"",(Diesel!AM197)/VLOOKUP($B$199,'Monthly ER - LC to USD'!$A$1:$DG$200,AQ$204,FALSE)),"")</f>
        <v>1.4230594433939043</v>
      </c>
      <c r="AR199" s="17">
        <f>IFERROR(IF(ISBLANK(Diesel!AN197),"",(Diesel!AN197)/VLOOKUP($B$199,'Monthly ER - LC to USD'!$A$1:$DG$200,AR$204,FALSE)),"")</f>
        <v>1.4217015098235044</v>
      </c>
      <c r="AS199" s="17">
        <f>IFERROR(IF(ISBLANK(Diesel!AO197),"",(Diesel!AO197)/VLOOKUP($B$199,'Monthly ER - LC to USD'!$A$1:$DG$200,AS$204,FALSE)),"")</f>
        <v>1.3177439418985573</v>
      </c>
      <c r="AT199" s="17">
        <f>IFERROR(IF(ISBLANK(Diesel!AP197),"",(Diesel!AP197)/VLOOKUP($B$199,'Monthly ER - LC to USD'!$A$1:$DG$200,AT$204,FALSE)),"")</f>
        <v>1.3067103566770655</v>
      </c>
      <c r="AU199" s="17">
        <f>IFERROR(IF(ISBLANK(Diesel!AQ197),"",(Diesel!AQ197)/VLOOKUP($B$199,'Monthly ER - LC to USD'!$A$1:$DG$200,AU$204,FALSE)),"")</f>
        <v>1.2808395528468535</v>
      </c>
      <c r="AV199" s="17">
        <f>IFERROR(IF(ISBLANK(Diesel!AR197),"",(Diesel!AR197)/VLOOKUP($B$199,'Monthly ER - LC to USD'!$A$1:$DG$200,AV$204,FALSE)),"")</f>
        <v>1.1872582717235411</v>
      </c>
      <c r="AW199" s="17">
        <f>IFERROR(IF(ISBLANK(Diesel!AS197),"",(Diesel!AS197)/VLOOKUP($B$199,'Monthly ER - LC to USD'!$A$1:$DG$200,AW$204,FALSE)),"")</f>
        <v>1.2034928854584068</v>
      </c>
      <c r="AX199" s="17">
        <f>IFERROR(IF(ISBLANK(Diesel!AT197),"",(Diesel!AT197)/VLOOKUP($B$199,'Monthly ER - LC to USD'!$A$1:$DG$200,AX$204,FALSE)),"")</f>
        <v>1.2322395247882383</v>
      </c>
      <c r="AY199" s="17">
        <f>IFERROR(IF(ISBLANK(Diesel!AU197),"",(Diesel!AU197)/VLOOKUP($B$199,'Monthly ER - LC to USD'!$A$1:$DG$200,AY$204,FALSE)),"")</f>
        <v>1.2069728016510652</v>
      </c>
      <c r="AZ199" s="17">
        <f>IFERROR(IF(ISBLANK(Diesel!AV197),"",(Diesel!AV197)/VLOOKUP($B$199,'Monthly ER - LC to USD'!$A$1:$DG$200,AZ$204,FALSE)),"")</f>
        <v>1.2570107644862503</v>
      </c>
      <c r="BA199" s="17">
        <f>IFERROR(IF(ISBLANK(Diesel!AW197),"",(Diesel!AW197)/VLOOKUP($B$199,'Monthly ER - LC to USD'!$A$1:$DG$200,BA$204,FALSE)),"")</f>
        <v>1.2529741069715266</v>
      </c>
      <c r="BB199" s="17">
        <f>IFERROR(IF(ISBLANK(Diesel!AX197),"",(Diesel!AX197)/VLOOKUP($B$199,'Monthly ER - LC to USD'!$A$1:$DG$200,BB$204,FALSE)),"")</f>
        <v>1.1810300269020337</v>
      </c>
      <c r="BC199" s="17">
        <f>IFERROR(IF(ISBLANK(Diesel!AY197),"",(Diesel!AY197)/VLOOKUP($B$199,'Monthly ER - LC to USD'!$A$1:$DG$200,BC$204,FALSE)),"")</f>
        <v>1.2503636404323404</v>
      </c>
      <c r="BD199" s="17">
        <f>IFERROR(IF(ISBLANK(Diesel!AZ197),"",(Diesel!AZ197)/VLOOKUP($B$199,'Monthly ER - LC to USD'!$A$1:$DG$200,BD$204,FALSE)),"")</f>
        <v>1.2406724055860787</v>
      </c>
      <c r="BE199" s="17">
        <f>IFERROR(IF(ISBLANK(Diesel!BA197),"",(Diesel!BA197)/VLOOKUP($B$199,'Monthly ER - LC to USD'!$A$1:$DG$200,BE$204,FALSE)),"")</f>
        <v>1.2157575230096389</v>
      </c>
      <c r="BF199" s="17">
        <f>IFERROR(IF(ISBLANK(Diesel!BB197),"",(Diesel!BB197)/VLOOKUP($B$199,'Monthly ER - LC to USD'!$A$1:$DG$200,BF$204,FALSE)),"")</f>
        <v>1.0849962255724142</v>
      </c>
      <c r="BG199" s="17">
        <f>IFERROR(IF(ISBLANK(Diesel!BC197),"",(Diesel!BC197)/VLOOKUP($B$199,'Monthly ER - LC to USD'!$A$1:$DG$200,BG$204,FALSE)),"")</f>
        <v>0.9612996254802465</v>
      </c>
      <c r="BH199" s="17">
        <f>IFERROR(IF(ISBLANK(Diesel!BD197),"",(Diesel!BD197)/VLOOKUP($B$199,'Monthly ER - LC to USD'!$A$1:$DG$200,BH$204,FALSE)),"")</f>
        <v>0.98158539216477447</v>
      </c>
      <c r="BI199" s="17">
        <f>IFERROR(IF(ISBLANK(Diesel!BE197),"",(Diesel!BE197)/VLOOKUP($B$199,'Monthly ER - LC to USD'!$A$1:$DG$200,BI$204,FALSE)),"")</f>
        <v>0.98280422407936296</v>
      </c>
      <c r="BJ199" s="17">
        <f>IFERROR(IF(ISBLANK(Diesel!BF197),"",(Diesel!BF197)/VLOOKUP($B$199,'Monthly ER - LC to USD'!$A$1:$DG$200,BJ$204,FALSE)),"")</f>
        <v>0.98649908688143795</v>
      </c>
      <c r="BK199" s="17">
        <f>IFERROR(IF(ISBLANK(Diesel!BG197),"",(Diesel!BG197)/VLOOKUP($B$199,'Monthly ER - LC to USD'!$A$1:$DG$200,BK$204,FALSE)),"")</f>
        <v>0.95382281300911897</v>
      </c>
      <c r="BL199" s="17">
        <f>IFERROR(IF(ISBLANK(Diesel!BH197),"",(Diesel!BH197)/VLOOKUP($B$199,'Monthly ER - LC to USD'!$A$1:$DG$200,BL$204,FALSE)),"")</f>
        <v>0.9017387217097127</v>
      </c>
      <c r="BM199" s="17">
        <f>IFERROR(IF(ISBLANK(Diesel!BI197),"",(Diesel!BI197)/VLOOKUP($B$199,'Monthly ER - LC to USD'!$A$1:$DG$200,BM$204,FALSE)),"")</f>
        <v>0.88351445050144883</v>
      </c>
      <c r="BN199" s="17">
        <f>IFERROR(IF(ISBLANK(Diesel!BJ197),"",(Diesel!BJ197)/VLOOKUP($B$199,'Monthly ER - LC to USD'!$A$1:$DG$200,BN$204,FALSE)),"")</f>
        <v>0.85700399455888732</v>
      </c>
      <c r="BO199" s="17">
        <f>IFERROR(IF(ISBLANK(Diesel!BK197),"",(Diesel!BK197)/VLOOKUP($B$199,'Monthly ER - LC to USD'!$A$1:$DG$200,BO$204,FALSE)),"")</f>
        <v>0.95587056326629749</v>
      </c>
      <c r="BP199" s="17">
        <f>IFERROR(IF(ISBLANK(Diesel!BL197),"",(Diesel!BL197)/VLOOKUP($B$199,'Monthly ER - LC to USD'!$A$1:$DG$200,BP$204,FALSE)),"")</f>
        <v>0.88980768308744929</v>
      </c>
      <c r="BQ199" s="17">
        <f>IFERROR(IF(ISBLANK(Diesel!BM197),"",(Diesel!BM197)/VLOOKUP($B$199,'Monthly ER - LC to USD'!$A$1:$DG$200,BQ$204,FALSE)),"")</f>
        <v>0.99858464302916983</v>
      </c>
      <c r="BR199" s="17">
        <f>IFERROR(IF(ISBLANK(Diesel!BN197),"",(Diesel!BN197)/VLOOKUP($B$199,'Monthly ER - LC to USD'!$A$1:$DG$200,BR$204,FALSE)),"")</f>
        <v>1.1928755032870044</v>
      </c>
      <c r="BS199" s="17">
        <f>IFERROR(IF(ISBLANK(Diesel!BO197),"",(Diesel!BO197)/VLOOKUP($B$199,'Monthly ER - LC to USD'!$A$1:$DG$200,BS$204,FALSE)),"")</f>
        <v>1.1529933082318955</v>
      </c>
      <c r="BT199" s="17">
        <f>IFERROR(IF(ISBLANK(Diesel!BP197),"",(Diesel!BP197)/VLOOKUP($B$199,'Monthly ER - LC to USD'!$A$1:$DG$200,BT$204,FALSE)),"")</f>
        <v>1.1426702206503327</v>
      </c>
      <c r="BU199" s="17">
        <f>IFERROR(IF(ISBLANK(Diesel!BQ197),"",(Diesel!BQ197)/VLOOKUP($B$199,'Monthly ER - LC to USD'!$A$1:$DG$200,BU$204,FALSE)),"")</f>
        <v>1.2403898570562506</v>
      </c>
      <c r="BV199" s="17">
        <f>IFERROR(IF(ISBLANK(Diesel!BR197),"",(Diesel!BR197)/VLOOKUP($B$199,'Monthly ER - LC to USD'!$A$1:$DG$200,BV$204,FALSE)),"")</f>
        <v>1.1420279606282762</v>
      </c>
      <c r="BW199" s="17">
        <f>IFERROR(IF(ISBLANK(Diesel!BS197),"",(Diesel!BS197)/VLOOKUP($B$199,'Monthly ER - LC to USD'!$A$1:$DG$200,BW$204,FALSE)),"")</f>
        <v>1.2627448752875585</v>
      </c>
      <c r="BX199" s="17">
        <f>IFERROR(IF(ISBLANK(Diesel!BT197),"",(Diesel!BT197)/VLOOKUP($B$199,'Monthly ER - LC to USD'!$A$1:$DG$200,BX$204,FALSE)),"")</f>
        <v>1.5968346537536295</v>
      </c>
      <c r="BY199" s="17">
        <f>IFERROR(IF(ISBLANK(Diesel!BU197),"",(Diesel!BU197)/VLOOKUP($B$199,'Monthly ER - LC to USD'!$A$1:$DG$200,BY$204,FALSE)),"")</f>
        <v>1.6069706607537031</v>
      </c>
      <c r="BZ199" s="17">
        <f>IFERROR(IF(ISBLANK(Diesel!BV197),"",(Diesel!BV197)/VLOOKUP($B$199,'Monthly ER - LC to USD'!$A$1:$DG$200,BZ$204,FALSE)),"")</f>
        <v>1.507228597667444</v>
      </c>
      <c r="CA199" s="17">
        <f>IFERROR(IF(ISBLANK(Diesel!BW197),"",(Diesel!BW197)/VLOOKUP($B$199,'Monthly ER - LC to USD'!$A$1:$DG$200,CA$204,FALSE)),"")</f>
        <v>1.7425930857480909</v>
      </c>
      <c r="CB199" s="17">
        <f>IFERROR(IF(ISBLANK(Diesel!BX197),"",(Diesel!BX197)/VLOOKUP($B$199,'Monthly ER - LC to USD'!$A$1:$DG$200,CB$204,FALSE)),"")</f>
        <v>1.1670463187073181</v>
      </c>
      <c r="CC199" s="17">
        <f>IFERROR(IF(ISBLANK(Diesel!BY197),"",(Diesel!BY197)/VLOOKUP($B$199,'Monthly ER - LC to USD'!$A$1:$DG$200,CC$204,FALSE)),"")</f>
        <v>1.0450549523348944</v>
      </c>
      <c r="CD199" s="17">
        <f>IFERROR(IF(ISBLANK(Diesel!BZ197),"",(Diesel!BZ197)/VLOOKUP($B$199,'Monthly ER - LC to USD'!$A$1:$DG$200,CD$204,FALSE)),"")</f>
        <v>1.2022236113591713</v>
      </c>
      <c r="CE199" s="17">
        <f>IFERROR(IF(ISBLANK(Diesel!CA197),"",(Diesel!CA197)/VLOOKUP($B$199,'Monthly ER - LC to USD'!$A$1:$DG$200,CE$204,FALSE)),"")</f>
        <v>1.5081247199587251</v>
      </c>
      <c r="CF199" s="17">
        <f>IFERROR(IF(ISBLANK(Diesel!CB197),"",(Diesel!CB197)/VLOOKUP($B$199,'Monthly ER - LC to USD'!$A$1:$DG$200,CF$204,FALSE)),"")</f>
        <v>1.4981492247778923</v>
      </c>
      <c r="CG199" s="17">
        <f>IFERROR(IF(ISBLANK(Diesel!CC197),"",(Diesel!CC197)/VLOOKUP($B$199,'Monthly ER - LC to USD'!$A$1:$DG$200,CG$204,FALSE)),"")</f>
        <v>1.5074815533409764</v>
      </c>
      <c r="CH199" s="17">
        <f>IFERROR(IF(ISBLANK(Diesel!CD197),"",(Diesel!CD197)/VLOOKUP($B$199,'Monthly ER - LC to USD'!$A$1:$DG$200,CH$204,FALSE)),"")</f>
        <v>1.7045592853143789</v>
      </c>
      <c r="CI199" s="17">
        <f>IFERROR(IF(ISBLANK(Diesel!CE197),"",(Diesel!CE197)/VLOOKUP($B$199,'Monthly ER - LC to USD'!$A$1:$DG$200,CI$204,FALSE)),"")</f>
        <v>1.5442140714101213</v>
      </c>
      <c r="CJ199" s="17">
        <f>IFERROR(IF(ISBLANK(Diesel!CF197),"",(Diesel!CF197)/VLOOKUP($B$199,'Monthly ER - LC to USD'!$A$1:$DG$200,CJ$204,FALSE)),"")</f>
        <v>1.4791527116413541</v>
      </c>
      <c r="CK199" s="17">
        <f>IFERROR(IF(ISBLANK(Diesel!CG197),"",(Diesel!CG197)/VLOOKUP($B$199,'Monthly ER - LC to USD'!$A$1:$DG$200,CK$204,FALSE)),"")</f>
        <v>1.6423567316849914</v>
      </c>
      <c r="CL199" s="17">
        <f>IFERROR(IF(ISBLANK(Diesel!CH197),"",(Diesel!CH197)/VLOOKUP($B$199,'Monthly ER - LC to USD'!$A$1:$DG$200,CL$204,FALSE)),"")</f>
        <v>1.6533457002142466</v>
      </c>
      <c r="CM199" s="17">
        <f>IFERROR(IF(ISBLANK(Diesel!CI197),"",(Diesel!CI197)/VLOOKUP($B$199,'Monthly ER - LC to USD'!$A$1:$DG$200,CM$204,FALSE)),"")</f>
        <v>1.5555633832424121</v>
      </c>
      <c r="CN199" s="17">
        <f>IFERROR(IF(ISBLANK(Diesel!CJ197),"",(Diesel!CJ197)/VLOOKUP($B$199,'Monthly ER - LC to USD'!$A$1:$DG$200,CN$204,FALSE)),"")</f>
        <v>1.4289381595125181</v>
      </c>
      <c r="CO199" s="17">
        <f>IFERROR(IF(ISBLANK(Diesel!CK197),"",(Diesel!CK197)/VLOOKUP($B$199,'Monthly ER - LC to USD'!$A$1:$DG$200,CO$204,FALSE)),"")</f>
        <v>1.5061621341055869</v>
      </c>
      <c r="CP199" s="17">
        <f>IFERROR(IF(ISBLANK(Diesel!CL197),"",(Diesel!CL197)/VLOOKUP($B$199,'Monthly ER - LC to USD'!$A$1:$DG$200,CP$204,FALSE)),"")</f>
        <v>1.4200759412918758</v>
      </c>
      <c r="CQ199" s="17">
        <f>IFERROR(IF(ISBLANK(Diesel!CM197),"",(Diesel!CM197)/VLOOKUP($B$199,'Monthly ER - LC to USD'!$A$1:$DG$200,CQ$204,FALSE)),"")</f>
        <v>1.4194456492208443</v>
      </c>
      <c r="CR199" s="17">
        <f>IFERROR(IF(ISBLANK(Diesel!CN197),"",(Diesel!CN197)/VLOOKUP($B$199,'Monthly ER - LC to USD'!$A$1:$DG$200,CR$204,FALSE)),"")</f>
        <v>1.3252648512761322</v>
      </c>
      <c r="CS199" s="17">
        <f>IFERROR(IF(ISBLANK(Diesel!CO197),"",(Diesel!CO197)/VLOOKUP($B$199,'Monthly ER - LC to USD'!$A$1:$DG$200,CS$204,FALSE)),"")</f>
        <v>1.1634185460725981</v>
      </c>
      <c r="CT199" s="17">
        <f>IFERROR(IF(ISBLANK(Diesel!CP197),"",(Diesel!CP197)/VLOOKUP($B$199,'Monthly ER - LC to USD'!$A$1:$DG$200,CT$204,FALSE)),"")</f>
        <v>1.178821318824542</v>
      </c>
      <c r="CU199" s="17">
        <f>IFERROR(IF(ISBLANK(Diesel!CQ197),"",(Diesel!CQ197)/VLOOKUP($B$199,'Monthly ER - LC to USD'!$A$1:$DG$200,CU$204,FALSE)),"")</f>
        <v>1.202746133037315</v>
      </c>
      <c r="CV199" s="17">
        <f>IFERROR(IF(ISBLANK(Diesel!CR197),"",(Diesel!CR197)/VLOOKUP($B$199,'Monthly ER - LC to USD'!$A$1:$DG$200,CV$204,FALSE)),"")</f>
        <v>1.2971483005330469</v>
      </c>
      <c r="CW199" s="17">
        <f>IFERROR(IF(ISBLANK(Diesel!CS197),"",(Diesel!CS197)/VLOOKUP($B$199,'Monthly ER - LC to USD'!$A$1:$DG$200,CW$204,FALSE)),"")</f>
        <v>1.3908257494025391</v>
      </c>
      <c r="CX199" s="17">
        <f>IFERROR(IF(ISBLANK(Diesel!CT197),"",(Diesel!CT197)/VLOOKUP($B$199,'Monthly ER - LC to USD'!$A$1:$DG$200,CX$204,FALSE)),"")</f>
        <v>1.3013011708670115</v>
      </c>
      <c r="CY199" s="17">
        <f>IFERROR(IF(ISBLANK(Diesel!CU197),"",(Diesel!CU197)/VLOOKUP($B$199,'Monthly ER - LC to USD'!$A$1:$DG$200,CY$204,FALSE)),"")</f>
        <v>1.209569649975736</v>
      </c>
      <c r="CZ199" s="17">
        <f>IFERROR(IF(ISBLANK(Diesel!CV197),"",(Diesel!CV197)/VLOOKUP($B$199,'Monthly ER - LC to USD'!$A$1:$DO$200,CZ$204,FALSE)),"")</f>
        <v>1.0059550713984602</v>
      </c>
      <c r="DA199" s="17">
        <f>IFERROR(IF(ISBLANK(Diesel!CW197),"",(Diesel!CW197)/VLOOKUP($B$199,'Monthly ER - LC to USD'!$A$1:$DO$200,DA$204,FALSE)),"")</f>
        <v>1.1584135476959452</v>
      </c>
      <c r="DB199" s="17">
        <f>IFERROR(IF(ISBLANK(Diesel!CX197),"",(Diesel!CX197)/VLOOKUP($B$199,'Monthly ER - LC to USD'!$A$1:$DO$200,DB$204,FALSE)),"")</f>
        <v>1.1592018044558345</v>
      </c>
      <c r="DC199" s="17">
        <f>IFERROR(IF(ISBLANK(Diesel!CY197),"",(Diesel!CY197)/VLOOKUP($B$199,'Monthly ER - LC to USD'!$A$1:$DO$200,DC$204,FALSE)),"")</f>
        <v>1.1330313276467792</v>
      </c>
      <c r="DD199" s="17">
        <f>IFERROR(IF(ISBLANK(Diesel!CZ197),"",(Diesel!CZ197)/VLOOKUP($B$199,'Monthly ER - LC to USD'!$A$1:$DO$200,DD$204,FALSE)),"")</f>
        <v>1.1176834663946693</v>
      </c>
      <c r="DE199" s="17">
        <f>IFERROR(IF(ISBLANK(Diesel!DA197),"",(Diesel!DA197)/VLOOKUP($B$199,'Monthly ER - LC to USD'!$A$1:$DO$200,DE$204,FALSE)),"")</f>
        <v>1.1986464657556415</v>
      </c>
      <c r="DF199" s="17">
        <f>IFERROR(IF(ISBLANK(Diesel!DB197),"",(Diesel!DB197)/VLOOKUP($B$199,'Monthly ER - LC to USD'!$A$1:$DO$200,DF$204,FALSE)),"")</f>
        <v>1.1504587719027883</v>
      </c>
      <c r="DG199" s="17">
        <f>IFERROR(IF(ISBLANK(Diesel!DC197),"",(Diesel!DC197)/VLOOKUP($B$199,'Monthly ER - LC to USD'!$A$1:$DO$200,DG$204,FALSE)),"")</f>
        <v>1.1523976617360816</v>
      </c>
      <c r="DH199" s="17">
        <f>IFERROR(IF(ISBLANK(Diesel!DD197),"",(Diesel!DD197)/VLOOKUP($B$199,'Monthly ER - LC to USD'!$A$1:$DO$200,DH$204,FALSE)),"")</f>
        <v>1.1387484864506474</v>
      </c>
      <c r="DI199" s="17">
        <f>IFERROR(IF(ISBLANK(Diesel!DE197),"",(Diesel!DE197)/VLOOKUP($B$199,'Monthly ER - LC to USD'!$A$1:$DO$200,DI$204,FALSE)),"")</f>
        <v>1.0909246236848205</v>
      </c>
      <c r="DJ199" s="17">
        <f>IFERROR(IF(ISBLANK(Diesel!DF197),"",(Diesel!DF197)/VLOOKUP($B$199,'Monthly ER - LC to USD'!$A$1:$DO$200,DJ$204,FALSE)),"")</f>
        <v>1.1025976042395993</v>
      </c>
      <c r="DK199" s="17">
        <f>IFERROR(IF(ISBLANK(Diesel!DG197),"",(Diesel!DG197)/VLOOKUP($B$199,'Monthly ER - LC to USD'!$A$1:$DO$200,DK$204,FALSE)),"")</f>
        <v>1.1773053622496448</v>
      </c>
      <c r="DL199" s="17">
        <f>IFERROR(IF(ISBLANK(Diesel!DH197),"",(Diesel!DH197)/VLOOKUP($B$199,'Monthly ER - LC to USD'!$A$1:$DO$200,DL$204,FALSE)),"")</f>
        <v>1.1630189625285652</v>
      </c>
      <c r="DM199" s="17">
        <f>IFERROR(IF(ISBLANK(Diesel!DI197),"",(Diesel!DI197)/VLOOKUP($B$199,'Monthly ER - LC to USD'!$A$1:$DO$200,DM$204,FALSE)),"")</f>
        <v>1.1564720140169811</v>
      </c>
      <c r="DN199" s="17">
        <f>IFERROR(IF(ISBLANK(Diesel!DJ197),"",(Diesel!DJ197)/VLOOKUP($B$199,'Monthly ER - LC to USD'!$A$1:$DO$200,DN$204,FALSE)),"")</f>
        <v>1.0539417351165159</v>
      </c>
    </row>
    <row r="200" spans="1:119" x14ac:dyDescent="0.3">
      <c r="A200" s="17" t="s">
        <v>380</v>
      </c>
      <c r="B200" s="17" t="s">
        <v>380</v>
      </c>
      <c r="C200" s="17" t="str">
        <f>VLOOKUP(B200,'Monthly ER - LC to USD'!$A$1:$DG$200,2,FALSE)</f>
        <v>ZWE</v>
      </c>
      <c r="D200" s="19" t="s">
        <v>569</v>
      </c>
      <c r="E200" s="19" t="s">
        <v>584</v>
      </c>
      <c r="F200" s="19">
        <v>0</v>
      </c>
      <c r="G200" s="17" t="str">
        <f>IFERROR(IF(ISBLANK(Diesel!C198),"",(Diesel!C198)/VLOOKUP($B$200,'Monthly ER - LC to USD'!$A$1:$DG$200,G$204,FALSE)),"")</f>
        <v/>
      </c>
      <c r="H200" s="17" t="str">
        <f>IFERROR(IF(ISBLANK(Diesel!D198),"",(Diesel!D198)/VLOOKUP($B$200,'Monthly ER - LC to USD'!$A$1:$DG$200,H$204,FALSE)),"")</f>
        <v/>
      </c>
      <c r="I200" s="17" t="str">
        <f>IFERROR(IF(ISBLANK(Diesel!E198),"",(Diesel!E198)/VLOOKUP($B$200,'Monthly ER - LC to USD'!$A$1:$DG$200,I$204,FALSE)),"")</f>
        <v/>
      </c>
      <c r="J200" s="17" t="str">
        <f>IFERROR(IF(ISBLANK(Diesel!F198),"",(Diesel!F198)/VLOOKUP($B$200,'Monthly ER - LC to USD'!$A$1:$DG$200,J$204,FALSE)),"")</f>
        <v/>
      </c>
      <c r="K200" s="17" t="str">
        <f>IFERROR(IF(ISBLANK(Diesel!G198),"",(Diesel!G198)/VLOOKUP($B$200,'Monthly ER - LC to USD'!$A$1:$DG$200,K$204,FALSE)),"")</f>
        <v/>
      </c>
      <c r="L200" s="17" t="str">
        <f>IFERROR(IF(ISBLANK(Diesel!H198),"",(Diesel!H198)/VLOOKUP($B$200,'Monthly ER - LC to USD'!$A$1:$DG$200,L$204,FALSE)),"")</f>
        <v/>
      </c>
      <c r="M200" s="17" t="str">
        <f>IFERROR(IF(ISBLANK(Diesel!I198),"",(Diesel!I198)/VLOOKUP($B$200,'Monthly ER - LC to USD'!$A$1:$DG$200,M$204,FALSE)),"")</f>
        <v/>
      </c>
      <c r="N200" s="17" t="str">
        <f>IFERROR(IF(ISBLANK(Diesel!J198),"",(Diesel!J198)/VLOOKUP($B$200,'Monthly ER - LC to USD'!$A$1:$DG$200,N$204,FALSE)),"")</f>
        <v/>
      </c>
      <c r="O200" s="17" t="str">
        <f>IFERROR(IF(ISBLANK(Diesel!K198),"",(Diesel!K198)/VLOOKUP($B$200,'Monthly ER - LC to USD'!$A$1:$DG$200,O$204,FALSE)),"")</f>
        <v/>
      </c>
      <c r="P200" s="17" t="str">
        <f>IFERROR(IF(ISBLANK(Diesel!L198),"",(Diesel!L198)/VLOOKUP($B$200,'Monthly ER - LC to USD'!$A$1:$DG$200,P$204,FALSE)),"")</f>
        <v/>
      </c>
      <c r="Q200" s="17" t="str">
        <f>IFERROR(IF(ISBLANK(Diesel!M198),"",(Diesel!M198)/VLOOKUP($B$200,'Monthly ER - LC to USD'!$A$1:$DG$200,Q$204,FALSE)),"")</f>
        <v/>
      </c>
      <c r="R200" s="17" t="str">
        <f>IFERROR(IF(ISBLANK(Diesel!N198),"",(Diesel!N198)/VLOOKUP($B$200,'Monthly ER - LC to USD'!$A$1:$DG$200,R$204,FALSE)),"")</f>
        <v/>
      </c>
      <c r="S200" s="17" t="str">
        <f>IFERROR(IF(ISBLANK(Diesel!O198),"",(Diesel!O198)/VLOOKUP($B$200,'Monthly ER - LC to USD'!$A$1:$DG$200,S$204,FALSE)),"")</f>
        <v/>
      </c>
      <c r="T200" s="17">
        <f>IFERROR(IF(ISBLANK(Diesel!P198),"",(Diesel!P198)/VLOOKUP($B$200,'Monthly ER - LC to USD'!$A$1:$DG$200,T$204,FALSE)),"")</f>
        <v>6.0740252850283822E-3</v>
      </c>
      <c r="U200" s="17" t="str">
        <f>IFERROR(IF(ISBLANK(Diesel!Q198),"",(Diesel!Q198)/VLOOKUP($B$200,'Monthly ER - LC to USD'!$A$1:$DG$200,U$204,FALSE)),"")</f>
        <v/>
      </c>
      <c r="V200" s="17" t="str">
        <f>IFERROR(IF(ISBLANK(Diesel!R198),"",(Diesel!R198)/VLOOKUP($B$200,'Monthly ER - LC to USD'!$A$1:$DG$200,V$204,FALSE)),"")</f>
        <v/>
      </c>
      <c r="W200" s="17" t="str">
        <f>IFERROR(IF(ISBLANK(Diesel!S198),"",(Diesel!S198)/VLOOKUP($B$200,'Monthly ER - LC to USD'!$A$1:$DG$200,W$204,FALSE)),"")</f>
        <v/>
      </c>
      <c r="X200" s="17" t="str">
        <f>IFERROR(IF(ISBLANK(Diesel!T198),"",(Diesel!T198)/VLOOKUP($B$200,'Monthly ER - LC to USD'!$A$1:$DG$200,X$204,FALSE)),"")</f>
        <v/>
      </c>
      <c r="Y200" s="17" t="str">
        <f>IFERROR(IF(ISBLANK(Diesel!U198),"",(Diesel!U198)/VLOOKUP($B$200,'Monthly ER - LC to USD'!$A$1:$DG$200,Y$204,FALSE)),"")</f>
        <v/>
      </c>
      <c r="Z200" s="17" t="str">
        <f>IFERROR(IF(ISBLANK(Diesel!V198),"",(Diesel!V198)/VLOOKUP($B$200,'Monthly ER - LC to USD'!$A$1:$DG$200,Z$204,FALSE)),"")</f>
        <v/>
      </c>
      <c r="AA200" s="17" t="str">
        <f>IFERROR(IF(ISBLANK(Diesel!W198),"",(Diesel!W198)/VLOOKUP($B$200,'Monthly ER - LC to USD'!$A$1:$DG$200,AA$204,FALSE)),"")</f>
        <v/>
      </c>
      <c r="AB200" s="17" t="str">
        <f>IFERROR(IF(ISBLANK(Diesel!X198),"",(Diesel!X198)/VLOOKUP($B$200,'Monthly ER - LC to USD'!$A$1:$DG$200,AB$204,FALSE)),"")</f>
        <v/>
      </c>
      <c r="AC200" s="17">
        <f>IFERROR(IF(ISBLANK(Diesel!Y198),"",(Diesel!Y198)/VLOOKUP($B$200,'Monthly ER - LC to USD'!$A$1:$DG$200,AC$204,FALSE)),"")</f>
        <v>9.6623129000465956E-3</v>
      </c>
      <c r="AD200" s="17" t="str">
        <f>IFERROR(IF(ISBLANK(Diesel!Z198),"",(Diesel!Z198)/VLOOKUP($B$200,'Monthly ER - LC to USD'!$A$1:$DG$200,AD$204,FALSE)),"")</f>
        <v/>
      </c>
      <c r="AE200" s="17" t="str">
        <f>IFERROR(IF(ISBLANK(Diesel!AA198),"",(Diesel!AA198)/VLOOKUP($B$200,'Monthly ER - LC to USD'!$A$1:$DG$200,AE$204,FALSE)),"")</f>
        <v/>
      </c>
      <c r="AF200" s="17">
        <f>IFERROR(IF(ISBLANK(Diesel!AB198),"",(Diesel!AB198)/VLOOKUP($B$200,'Monthly ER - LC to USD'!$A$1:$DG$200,AF$204,FALSE)),"")</f>
        <v>1.2169419026757186E-2</v>
      </c>
      <c r="AG200" s="17" t="str">
        <f>IFERROR(IF(ISBLANK(Diesel!AC198),"",(Diesel!AC198)/VLOOKUP($B$200,'Monthly ER - LC to USD'!$A$1:$DG$200,AG$204,FALSE)),"")</f>
        <v/>
      </c>
      <c r="AH200" s="17" t="str">
        <f>IFERROR(IF(ISBLANK(Diesel!AD198),"",(Diesel!AD198)/VLOOKUP($B$200,'Monthly ER - LC to USD'!$A$1:$DG$200,AH$204,FALSE)),"")</f>
        <v/>
      </c>
      <c r="AI200" s="17" t="str">
        <f>IFERROR(IF(ISBLANK(Diesel!AE198),"",(Diesel!AE198)/VLOOKUP($B$200,'Monthly ER - LC to USD'!$A$1:$DG$200,AI$204,FALSE)),"")</f>
        <v/>
      </c>
      <c r="AJ200" s="17" t="str">
        <f>IFERROR(IF(ISBLANK(Diesel!AF198),"",(Diesel!AF198)/VLOOKUP($B$200,'Monthly ER - LC to USD'!$A$1:$DG$200,AJ$204,FALSE)),"")</f>
        <v/>
      </c>
      <c r="AK200" s="17" t="str">
        <f>IFERROR(IF(ISBLANK(Diesel!AG198),"",(Diesel!AG198)/VLOOKUP($B$200,'Monthly ER - LC to USD'!$A$1:$DG$200,AK$204,FALSE)),"")</f>
        <v/>
      </c>
      <c r="AL200" s="17" t="str">
        <f>IFERROR(IF(ISBLANK(Diesel!AH198),"",(Diesel!AH198)/VLOOKUP($B$200,'Monthly ER - LC to USD'!$A$1:$DG$200,AL$204,FALSE)),"")</f>
        <v/>
      </c>
      <c r="AM200" s="17" t="str">
        <f>IFERROR(IF(ISBLANK(Diesel!AI198),"",(Diesel!AI198)/VLOOKUP($B$200,'Monthly ER - LC to USD'!$A$1:$DG$200,AM$204,FALSE)),"")</f>
        <v/>
      </c>
      <c r="AN200" s="17" t="str">
        <f>IFERROR(IF(ISBLANK(Diesel!AJ198),"",(Diesel!AJ198)/VLOOKUP($B$200,'Monthly ER - LC to USD'!$A$1:$DG$200,AN$204,FALSE)),"")</f>
        <v/>
      </c>
      <c r="AO200" s="17">
        <f>IFERROR(IF(ISBLANK(Diesel!AK198),"",(Diesel!AK198)/VLOOKUP($B$200,'Monthly ER - LC to USD'!$A$1:$DG$200,AO$204,FALSE)),"")</f>
        <v>3.0101106271398267E-2</v>
      </c>
      <c r="AP200" s="17">
        <f>IFERROR(IF(ISBLANK(Diesel!AL198),"",(Diesel!AL198)/VLOOKUP($B$200,'Monthly ER - LC to USD'!$A$1:$DG$200,AP$204,FALSE)),"")</f>
        <v>3.621629599640102E-2</v>
      </c>
      <c r="AQ200" s="17">
        <f>IFERROR(IF(ISBLANK(Diesel!AM198),"",(Diesel!AM198)/VLOOKUP($B$200,'Monthly ER - LC to USD'!$A$1:$DG$200,AQ$204,FALSE)),"")</f>
        <v>4.4753020568696407E-2</v>
      </c>
      <c r="AR200" s="17">
        <f>IFERROR(IF(ISBLANK(Diesel!AN198),"",(Diesel!AN198)/VLOOKUP($B$200,'Monthly ER - LC to USD'!$A$1:$DG$200,AR$204,FALSE)),"")</f>
        <v>0.11979761250405198</v>
      </c>
      <c r="AS200" s="17">
        <f>IFERROR(IF(ISBLANK(Diesel!AO198),"",(Diesel!AO198)/VLOOKUP($B$200,'Monthly ER - LC to USD'!$A$1:$DG$200,AS$204,FALSE)),"")</f>
        <v>0.24288190419412894</v>
      </c>
      <c r="AT200" s="17">
        <f>IFERROR(IF(ISBLANK(Diesel!AP198),"",(Diesel!AP198)/VLOOKUP($B$200,'Monthly ER - LC to USD'!$A$1:$DG$200,AT$204,FALSE)),"")</f>
        <v>0.56703318815032167</v>
      </c>
      <c r="AU200" s="17">
        <f>IFERROR(IF(ISBLANK(Diesel!AQ198),"",(Diesel!AQ198)/VLOOKUP($B$200,'Monthly ER - LC to USD'!$A$1:$DG$200,AU$204,FALSE)),"")</f>
        <v>1.0114433346926643</v>
      </c>
      <c r="AV200" s="17">
        <f>IFERROR(IF(ISBLANK(Diesel!AR198),"",(Diesel!AR198)/VLOOKUP($B$200,'Monthly ER - LC to USD'!$A$1:$DG$200,AV$204,FALSE)),"")</f>
        <v>1.0371363884225397</v>
      </c>
      <c r="AW200" s="17" t="str">
        <f>IFERROR(IF(ISBLANK(Diesel!AS198),"",(Diesel!AS198)/VLOOKUP($B$200,'Monthly ER - LC to USD'!$A$1:$DG$200,AW$204,FALSE)),"")</f>
        <v/>
      </c>
      <c r="AX200" s="17">
        <f>IFERROR(IF(ISBLANK(Diesel!AT198),"",(Diesel!AT198)/VLOOKUP($B$200,'Monthly ER - LC to USD'!$A$1:$DG$200,AX$204,FALSE)),"")</f>
        <v>0.77555469970062441</v>
      </c>
      <c r="AY200" s="17">
        <f>IFERROR(IF(ISBLANK(Diesel!AU198),"",(Diesel!AU198)/VLOOKUP($B$200,'Monthly ER - LC to USD'!$A$1:$DG$200,AY$204,FALSE)),"")</f>
        <v>0.95172946345093434</v>
      </c>
      <c r="AZ200" s="17">
        <f>IFERROR(IF(ISBLANK(Diesel!AV198),"",(Diesel!AV198)/VLOOKUP($B$200,'Monthly ER - LC to USD'!$A$1:$DG$200,AZ$204,FALSE)),"")</f>
        <v>0.857369423600294</v>
      </c>
      <c r="BA200" s="17">
        <f>IFERROR(IF(ISBLANK(Diesel!AW198),"",(Diesel!AW198)/VLOOKUP($B$200,'Monthly ER - LC to USD'!$A$1:$DG$200,BA$204,FALSE)),"")</f>
        <v>1.0441673547781969</v>
      </c>
      <c r="BB200" s="17">
        <f>IFERROR(IF(ISBLANK(Diesel!AX198),"",(Diesel!AX198)/VLOOKUP($B$200,'Monthly ER - LC to USD'!$A$1:$DG$200,BB$204,FALSE)),"")</f>
        <v>1.1049059703108948</v>
      </c>
      <c r="BC200" s="17">
        <f>IFERROR(IF(ISBLANK(Diesel!AY198),"",(Diesel!AY198)/VLOOKUP($B$200,'Monthly ER - LC to USD'!$A$1:$DG$200,BC$204,FALSE)),"")</f>
        <v>1.0817069456463408</v>
      </c>
      <c r="BD200" s="17">
        <f>IFERROR(IF(ISBLANK(Diesel!AZ198),"",(Diesel!AZ198)/VLOOKUP($B$200,'Monthly ER - LC to USD'!$A$1:$DG$200,BD$204,FALSE)),"")</f>
        <v>1.1444943091410851</v>
      </c>
      <c r="BE200" s="17">
        <f>IFERROR(IF(ISBLANK(Diesel!BA198),"",(Diesel!BA198)/VLOOKUP($B$200,'Monthly ER - LC to USD'!$A$1:$DG$200,BE$204,FALSE)),"")</f>
        <v>1.0409630109070764</v>
      </c>
      <c r="BF200" s="17">
        <f>IFERROR(IF(ISBLANK(Diesel!BB198),"",(Diesel!BB198)/VLOOKUP($B$200,'Monthly ER - LC to USD'!$A$1:$DG$200,BF$204,FALSE)),"")</f>
        <v>0.86141710037586594</v>
      </c>
      <c r="BG200" s="17">
        <f>IFERROR(IF(ISBLANK(Diesel!BC198),"",(Diesel!BC198)/VLOOKUP($B$200,'Monthly ER - LC to USD'!$A$1:$DG$200,BG$204,FALSE)),"")</f>
        <v>0.86080000000000001</v>
      </c>
      <c r="BH200" s="17">
        <f>IFERROR(IF(ISBLANK(Diesel!BD198),"",(Diesel!BD198)/VLOOKUP($B$200,'Monthly ER - LC to USD'!$A$1:$DG$200,BH$204,FALSE)),"")</f>
        <v>0.83360000000000001</v>
      </c>
      <c r="BI200" s="17">
        <f>IFERROR(IF(ISBLANK(Diesel!BE198),"",(Diesel!BE198)/VLOOKUP($B$200,'Monthly ER - LC to USD'!$A$1:$DG$200,BI$204,FALSE)),"")</f>
        <v>0.78845796219197006</v>
      </c>
      <c r="BJ200" s="17">
        <f>IFERROR(IF(ISBLANK(Diesel!BF198),"",(Diesel!BF198)/VLOOKUP($B$200,'Monthly ER - LC to USD'!$A$1:$DG$200,BJ$204,FALSE)),"")</f>
        <v>0.91201052626073076</v>
      </c>
      <c r="BK200" s="17">
        <f>IFERROR(IF(ISBLANK(Diesel!BG198),"",(Diesel!BG198)/VLOOKUP($B$200,'Monthly ER - LC to USD'!$A$1:$DG$200,BK$204,FALSE)),"")</f>
        <v>1.0221346846372397</v>
      </c>
      <c r="BL200" s="17">
        <f>IFERROR(IF(ISBLANK(Diesel!BH198),"",(Diesel!BH198)/VLOOKUP($B$200,'Monthly ER - LC to USD'!$A$1:$DG$200,BL$204,FALSE)),"")</f>
        <v>1.0491184477323139</v>
      </c>
      <c r="BM200" s="17">
        <f>IFERROR(IF(ISBLANK(Diesel!BI198),"",(Diesel!BI198)/VLOOKUP($B$200,'Monthly ER - LC to USD'!$A$1:$DG$200,BM$204,FALSE)),"")</f>
        <v>1.0059172761161195</v>
      </c>
      <c r="BN200" s="17">
        <f>IFERROR(IF(ISBLANK(Diesel!BJ198),"",(Diesel!BJ198)/VLOOKUP($B$200,'Monthly ER - LC to USD'!$A$1:$DG$200,BN$204,FALSE)),"")</f>
        <v>1.0045237235325446</v>
      </c>
      <c r="BO200" s="17">
        <f>IFERROR(IF(ISBLANK(Diesel!BK198),"",(Diesel!BK198)/VLOOKUP($B$200,'Monthly ER - LC to USD'!$A$1:$DG$200,BO$204,FALSE)),"")</f>
        <v>1.1885413563867657</v>
      </c>
      <c r="BP200" s="17">
        <f>IFERROR(IF(ISBLANK(Diesel!BL198),"",(Diesel!BL198)/VLOOKUP($B$200,'Monthly ER - LC to USD'!$A$1:$DG$200,BP$204,FALSE)),"")</f>
        <v>1.2296428369496766</v>
      </c>
      <c r="BQ200" s="17">
        <f>IFERROR(IF(ISBLANK(Diesel!BM198),"",(Diesel!BM198)/VLOOKUP($B$200,'Monthly ER - LC to USD'!$A$1:$DG$200,BQ$204,FALSE)),"")</f>
        <v>1.2647916412103088</v>
      </c>
      <c r="BR200" s="17">
        <f>IFERROR(IF(ISBLANK(Diesel!BN198),"",(Diesel!BN198)/VLOOKUP($B$200,'Monthly ER - LC to USD'!$A$1:$DG$200,BR$204,FALSE)),"")</f>
        <v>1.314338732030367</v>
      </c>
      <c r="BS200" s="17">
        <f>IFERROR(IF(ISBLANK(Diesel!BO198),"",(Diesel!BO198)/VLOOKUP($B$200,'Monthly ER - LC to USD'!$A$1:$DG$200,BS$204,FALSE)),"")</f>
        <v>1.3234840323433588</v>
      </c>
      <c r="BT200" s="17">
        <f>IFERROR(IF(ISBLANK(Diesel!BP198),"",(Diesel!BP198)/VLOOKUP($B$200,'Monthly ER - LC to USD'!$A$1:$DG$200,BT$204,FALSE)),"")</f>
        <v>1.3170001518751859</v>
      </c>
      <c r="BU200" s="17">
        <f>IFERROR(IF(ISBLANK(Diesel!BQ198),"",(Diesel!BQ198)/VLOOKUP($B$200,'Monthly ER - LC to USD'!$A$1:$DG$200,BU$204,FALSE)),"")</f>
        <v>1.2990898849387604</v>
      </c>
      <c r="BV200" s="17">
        <f>IFERROR(IF(ISBLANK(Diesel!BR198),"",(Diesel!BR198)/VLOOKUP($B$200,'Monthly ER - LC to USD'!$A$1:$DG$200,BV$204,FALSE)),"")</f>
        <v>1.292249298200145</v>
      </c>
      <c r="BW200" s="17">
        <f>IFERROR(IF(ISBLANK(Diesel!BS198),"",(Diesel!BS198)/VLOOKUP($B$200,'Monthly ER - LC to USD'!$A$1:$DG$200,BW$204,FALSE)),"")</f>
        <v>1.3322717745827399</v>
      </c>
      <c r="BX200" s="17">
        <f>IFERROR(IF(ISBLANK(Diesel!BT198),"",(Diesel!BT198)/VLOOKUP($B$200,'Monthly ER - LC to USD'!$A$1:$DG$200,BX$204,FALSE)),"")</f>
        <v>1.3313982676444669</v>
      </c>
      <c r="BY200" s="17">
        <f>IFERROR(IF(ISBLANK(Diesel!BU198),"",(Diesel!BU198)/VLOOKUP($B$200,'Monthly ER - LC to USD'!$A$1:$DG$200,BY$204,FALSE)),"")</f>
        <v>1.3400245687629115</v>
      </c>
      <c r="BZ200" s="17">
        <f>IFERROR(IF(ISBLANK(Diesel!BV198),"",(Diesel!BV198)/VLOOKUP($B$200,'Monthly ER - LC to USD'!$A$1:$DG$200,BZ$204,FALSE)),"")</f>
        <v>1.3366602890219279</v>
      </c>
      <c r="CA200" s="17">
        <f>IFERROR(IF(ISBLANK(Diesel!BW198),"",(Diesel!BW198)/VLOOKUP($B$200,'Monthly ER - LC to USD'!$A$1:$DG$200,CA$204,FALSE)),"")</f>
        <v>1.392343269908582</v>
      </c>
      <c r="CB200" s="17">
        <f>IFERROR(IF(ISBLANK(Diesel!BX198),"",(Diesel!BX198)/VLOOKUP($B$200,'Monthly ER - LC to USD'!$A$1:$DG$200,CB$204,FALSE)),"")</f>
        <v>1.3464918283117127</v>
      </c>
      <c r="CC200" s="17">
        <f>IFERROR(IF(ISBLANK(Diesel!BY198),"",(Diesel!BY198)/VLOOKUP($B$200,'Monthly ER - LC to USD'!$A$1:$DG$200,CC$204,FALSE)),"")</f>
        <v>1.4183888715049495</v>
      </c>
      <c r="CD200" s="17">
        <f>IFERROR(IF(ISBLANK(Diesel!BZ198),"",(Diesel!BZ198)/VLOOKUP($B$200,'Monthly ER - LC to USD'!$A$1:$DG$200,CD$204,FALSE)),"")</f>
        <v>1.6077528562002183</v>
      </c>
      <c r="CE200" s="17">
        <f>IFERROR(IF(ISBLANK(Diesel!CA198),"",(Diesel!CA198)/VLOOKUP($B$200,'Monthly ER - LC to USD'!$A$1:$DG$200,CE$204,FALSE)),"")</f>
        <v>1.8415259689450711</v>
      </c>
      <c r="CF200" s="17">
        <f>IFERROR(IF(ISBLANK(Diesel!CB198),"",(Diesel!CB198)/VLOOKUP($B$200,'Monthly ER - LC to USD'!$A$1:$DG$200,CF$204,FALSE)),"")</f>
        <v>1.7901938426453821</v>
      </c>
      <c r="CG200" s="17">
        <f>IFERROR(IF(ISBLANK(Diesel!CC198),"",(Diesel!CC198)/VLOOKUP($B$200,'Monthly ER - LC to USD'!$A$1:$DG$200,CG$204,FALSE)),"")</f>
        <v>1.8128350130528548</v>
      </c>
      <c r="CH200" s="17">
        <f>IFERROR(IF(ISBLANK(Diesel!CD198),"",(Diesel!CD198)/VLOOKUP($B$200,'Monthly ER - LC to USD'!$A$1:$DG$200,CH$204,FALSE)),"")</f>
        <v>1.8187032936529663</v>
      </c>
      <c r="CI200" s="17">
        <f>IFERROR(IF(ISBLANK(Diesel!CE198),"",(Diesel!CE198)/VLOOKUP($B$200,'Monthly ER - LC to USD'!$A$1:$DG$200,CI$204,FALSE)),"")</f>
        <v>1.8230680351786415</v>
      </c>
      <c r="CJ200" s="17">
        <f>IFERROR(IF(ISBLANK(Diesel!CF198),"",(Diesel!CF198)/VLOOKUP($B$200,'Monthly ER - LC to USD'!$A$1:$DG$200,CJ$204,FALSE)),"")</f>
        <v>1.771495652516538</v>
      </c>
      <c r="CK200" s="17">
        <f>IFERROR(IF(ISBLANK(Diesel!CG198),"",(Diesel!CG198)/VLOOKUP($B$200,'Monthly ER - LC to USD'!$A$1:$DG$200,CK$204,FALSE)),"")</f>
        <v>1.7500453574596719</v>
      </c>
      <c r="CL200" s="17">
        <f>IFERROR(IF(ISBLANK(Diesel!CH198),"",(Diesel!CH198)/VLOOKUP($B$200,'Monthly ER - LC to USD'!$A$1:$DG$200,CL$204,FALSE)),"")</f>
        <v>1.7347239774616585</v>
      </c>
      <c r="CM200" s="17">
        <f>IFERROR(IF(ISBLANK(Diesel!CI198),"",(Diesel!CI198)/VLOOKUP($B$200,'Monthly ER - LC to USD'!$A$1:$DG$200,CM$204,FALSE)),"")</f>
        <v>1.6612940758187988</v>
      </c>
      <c r="CN200" s="17">
        <f>IFERROR(IF(ISBLANK(Diesel!CJ198),"",(Diesel!CJ198)/VLOOKUP($B$200,'Monthly ER - LC to USD'!$A$1:$DG$200,CN$204,FALSE)),"")</f>
        <v>1.6890594139361201</v>
      </c>
      <c r="CO200" s="17">
        <f>IFERROR(IF(ISBLANK(Diesel!CK198),"",(Diesel!CK198)/VLOOKUP($B$200,'Monthly ER - LC to USD'!$A$1:$DG$200,CO$204,FALSE)),"")</f>
        <v>1.6843948643203412</v>
      </c>
      <c r="CP200" s="17">
        <f>IFERROR(IF(ISBLANK(Diesel!CL198),"",(Diesel!CL198)/VLOOKUP($B$200,'Monthly ER - LC to USD'!$A$1:$DG$200,CP$204,FALSE)),"")</f>
        <v>1.6592913498069402</v>
      </c>
      <c r="CQ200" s="17">
        <f>IFERROR(IF(ISBLANK(Diesel!CM198),"",(Diesel!CM198)/VLOOKUP($B$200,'Monthly ER - LC to USD'!$A$1:$DG$200,CQ$204,FALSE)),"")</f>
        <v>1.5984960438362417</v>
      </c>
      <c r="CR200" s="17">
        <f>IFERROR(IF(ISBLANK(Diesel!CN198),"",(Diesel!CN198)/VLOOKUP($B$200,'Monthly ER - LC to USD'!$A$1:$DG$200,CR$204,FALSE)),"")</f>
        <v>1.2640076233138673</v>
      </c>
      <c r="CS200" s="17">
        <f>IFERROR(IF(ISBLANK(Diesel!CO198),"",(Diesel!CO198)/VLOOKUP($B$200,'Monthly ER - LC to USD'!$A$1:$DG$200,CS$204,FALSE)),"")</f>
        <v>0.81254046182984396</v>
      </c>
      <c r="CT200" s="17">
        <f>IFERROR(IF(ISBLANK(Diesel!CP198),"",(Diesel!CP198)/VLOOKUP($B$200,'Monthly ER - LC to USD'!$A$1:$DG$200,CT$204,FALSE)),"")</f>
        <v>1.8168043187667573</v>
      </c>
      <c r="CU200" s="17">
        <f>IFERROR(IF(ISBLANK(Diesel!CQ198),"",(Diesel!CQ198)/VLOOKUP($B$200,'Monthly ER - LC to USD'!$A$1:$DG$200,CU$204,FALSE)),"")</f>
        <v>1.6354604900992238</v>
      </c>
      <c r="CV200" s="17">
        <f>IFERROR(IF(ISBLANK(Diesel!CR198),"",(Diesel!CR198)/VLOOKUP($B$200,'Monthly ER - LC to USD'!$A$1:$DG$200,CV$204,FALSE)),"")</f>
        <v>1.6576331209740831</v>
      </c>
      <c r="CW200" s="17">
        <f>IFERROR(IF(ISBLANK(Diesel!CS198),"",(Diesel!CS198)/VLOOKUP($B$200,'Monthly ER - LC to USD'!$A$1:$DG$200,CW$204,FALSE)),"")</f>
        <v>1.7777078055514752</v>
      </c>
      <c r="CX200" s="17">
        <f>IFERROR(IF(ISBLANK(Diesel!CT198),"",(Diesel!CT198)/VLOOKUP($B$200,'Monthly ER - LC to USD'!$A$1:$DG$200,CX$204,FALSE)),"")</f>
        <v>1.7146525801065915</v>
      </c>
      <c r="CY200" s="17">
        <f>IFERROR(IF(ISBLANK(Diesel!CU198),"",(Diesel!CU198)/VLOOKUP($B$200,'Monthly ER - LC to USD'!$A$1:$DG$200,CY$204,FALSE)),"")</f>
        <v>1.6359860072458277</v>
      </c>
      <c r="CZ200" s="17">
        <f>IFERROR(IF(ISBLANK(Diesel!CV198),"",(Diesel!CV198)/VLOOKUP($B$200,'Monthly ER - LC to USD'!$A$1:$DO$200,CZ$204,FALSE)),"")</f>
        <v>1.2722114738911814</v>
      </c>
      <c r="DA200" s="17">
        <f>IFERROR(IF(ISBLANK(Diesel!CW198),"",(Diesel!CW198)/VLOOKUP($B$200,'Monthly ER - LC to USD'!$A$1:$DO$200,DA$204,FALSE)),"")</f>
        <v>1.4640018338726211</v>
      </c>
      <c r="DB200" s="17">
        <f>IFERROR(IF(ISBLANK(Diesel!CX198),"",(Diesel!CX198)/VLOOKUP($B$200,'Monthly ER - LC to USD'!$A$1:$DO$200,DB$204,FALSE)),"")</f>
        <v>1.4133591888475907</v>
      </c>
      <c r="DC200" s="17">
        <f>IFERROR(IF(ISBLANK(Diesel!CY198),"",(Diesel!CY198)/VLOOKUP($B$200,'Monthly ER - LC to USD'!$A$1:$DO$200,DC$204,FALSE)),"")</f>
        <v>1.507474296811693</v>
      </c>
      <c r="DD200" s="17">
        <f>IFERROR(IF(ISBLANK(Diesel!CZ198),"",(Diesel!CZ198)/VLOOKUP($B$200,'Monthly ER - LC to USD'!$A$1:$DO$200,DD$204,FALSE)),"")</f>
        <v>7.2442680402578152E-4</v>
      </c>
      <c r="DE200" s="17" t="str">
        <f>IFERROR(IF(ISBLANK(Diesel!DA198),"",(Diesel!DA198)/VLOOKUP($B$200,'Monthly ER - LC to USD'!$A$1:$DO$200,DE$204,FALSE)),"")</f>
        <v/>
      </c>
      <c r="DF200" s="17" t="str">
        <f>IFERROR(IF(ISBLANK(Diesel!DB198),"",(Diesel!DB198)/VLOOKUP($B$200,'Monthly ER - LC to USD'!$A$1:$DO$200,DF$204,FALSE)),"")</f>
        <v/>
      </c>
      <c r="DG200" s="17" t="str">
        <f>IFERROR(IF(ISBLANK(Diesel!DC198),"",(Diesel!DC198)/VLOOKUP($B$200,'Monthly ER - LC to USD'!$A$1:$DO$200,DG$204,FALSE)),"")</f>
        <v/>
      </c>
      <c r="DH200" s="17" t="str">
        <f>IFERROR(IF(ISBLANK(Diesel!DD198),"",(Diesel!DD198)/VLOOKUP($B$200,'Monthly ER - LC to USD'!$A$1:$DO$200,DH$204,FALSE)),"")</f>
        <v/>
      </c>
      <c r="DI200" s="17" t="str">
        <f>IFERROR(IF(ISBLANK(Diesel!DE198),"",(Diesel!DE198)/VLOOKUP($B$200,'Monthly ER - LC to USD'!$A$1:$DO$200,DI$204,FALSE)),"")</f>
        <v/>
      </c>
      <c r="DJ200" s="17" t="str">
        <f>IFERROR(IF(ISBLANK(Diesel!DF198),"",(Diesel!DF198)/VLOOKUP($B$200,'Monthly ER - LC to USD'!$A$1:$DO$200,DJ$204,FALSE)),"")</f>
        <v/>
      </c>
      <c r="DK200" s="17">
        <f>IFERROR(IF(ISBLANK(Diesel!DG198),"",(Diesel!DG198)/VLOOKUP($B$200,'Monthly ER - LC to USD'!$A$1:$DO$200,DK$204,FALSE)),"")</f>
        <v>6.6883855296949088E-4</v>
      </c>
      <c r="DL200" s="17" t="str">
        <f>IFERROR(IF(ISBLANK(Diesel!DH198),"",(Diesel!DH198)/VLOOKUP($B$200,'Monthly ER - LC to USD'!$A$1:$DO$200,DL$204,FALSE)),"")</f>
        <v/>
      </c>
      <c r="DM200" s="17" t="str">
        <f>IFERROR(IF(ISBLANK(Diesel!DI198),"",(Diesel!DI198)/VLOOKUP($B$200,'Monthly ER - LC to USD'!$A$1:$DO$200,DM$204,FALSE)),"")</f>
        <v/>
      </c>
      <c r="DN200" s="17" t="str">
        <f>IFERROR(IF(ISBLANK(Diesel!DJ198),"",(Diesel!DJ198)/VLOOKUP($B$200,'Monthly ER - LC to USD'!$A$1:$DO$200,DN$204,FALSE)),"")</f>
        <v/>
      </c>
    </row>
    <row r="201" spans="1:119" x14ac:dyDescent="0.3">
      <c r="A201" s="17" t="s">
        <v>380</v>
      </c>
      <c r="B201" s="17" t="s">
        <v>380</v>
      </c>
      <c r="C201" s="17" t="str">
        <f>VLOOKUP(B201,'Monthly ER - LC to USD'!$A$1:$DG$200,2,FALSE)</f>
        <v>ZWE</v>
      </c>
      <c r="D201" s="19" t="s">
        <v>568</v>
      </c>
      <c r="E201" s="19" t="s">
        <v>584</v>
      </c>
      <c r="F201" s="19">
        <v>1</v>
      </c>
      <c r="G201" s="17" t="str">
        <f>IF(ISBLANK(Diesel!C199),"",Diesel!C199)</f>
        <v/>
      </c>
      <c r="H201" s="17" t="str">
        <f>IF(ISBLANK(Diesel!D199),"",Diesel!D199)</f>
        <v/>
      </c>
      <c r="I201" s="17" t="str">
        <f>IF(ISBLANK(Diesel!E199),"",Diesel!E199)</f>
        <v/>
      </c>
      <c r="J201" s="17" t="str">
        <f>IF(ISBLANK(Diesel!F199),"",Diesel!F199)</f>
        <v/>
      </c>
      <c r="K201" s="17" t="str">
        <f>IF(ISBLANK(Diesel!G199),"",Diesel!G199)</f>
        <v/>
      </c>
      <c r="L201" s="17" t="str">
        <f>IF(ISBLANK(Diesel!H199),"",Diesel!H199)</f>
        <v/>
      </c>
      <c r="M201" s="17" t="str">
        <f>IF(ISBLANK(Diesel!I199),"",Diesel!I199)</f>
        <v/>
      </c>
      <c r="N201" s="17" t="str">
        <f>IF(ISBLANK(Diesel!J199),"",Diesel!J199)</f>
        <v/>
      </c>
      <c r="O201" s="17" t="str">
        <f>IF(ISBLANK(Diesel!K199),"",Diesel!K199)</f>
        <v/>
      </c>
      <c r="P201" s="17" t="str">
        <f>IF(ISBLANK(Diesel!L199),"",Diesel!L199)</f>
        <v/>
      </c>
      <c r="Q201" s="17" t="str">
        <f>IF(ISBLANK(Diesel!M199),"",Diesel!M199)</f>
        <v/>
      </c>
      <c r="R201" s="17" t="str">
        <f>IF(ISBLANK(Diesel!N199),"",Diesel!N199)</f>
        <v/>
      </c>
      <c r="S201" s="17" t="str">
        <f>IF(ISBLANK(Diesel!O199),"",Diesel!O199)</f>
        <v/>
      </c>
      <c r="T201" s="17" t="str">
        <f>IF(ISBLANK(Diesel!P199),"",Diesel!P199)</f>
        <v/>
      </c>
      <c r="U201" s="17" t="str">
        <f>IF(ISBLANK(Diesel!Q199),"",Diesel!Q199)</f>
        <v/>
      </c>
      <c r="V201" s="17" t="str">
        <f>IF(ISBLANK(Diesel!R199),"",Diesel!R199)</f>
        <v/>
      </c>
      <c r="W201" s="17" t="str">
        <f>IF(ISBLANK(Diesel!S199),"",Diesel!S199)</f>
        <v/>
      </c>
      <c r="X201" s="17" t="str">
        <f>IF(ISBLANK(Diesel!T199),"",Diesel!T199)</f>
        <v/>
      </c>
      <c r="Y201" s="17" t="str">
        <f>IF(ISBLANK(Diesel!U199),"",Diesel!U199)</f>
        <v/>
      </c>
      <c r="Z201" s="17" t="str">
        <f>IF(ISBLANK(Diesel!V199),"",Diesel!V199)</f>
        <v/>
      </c>
      <c r="AA201" s="17" t="str">
        <f>IF(ISBLANK(Diesel!W199),"",Diesel!W199)</f>
        <v/>
      </c>
      <c r="AB201" s="17" t="str">
        <f>IF(ISBLANK(Diesel!X199),"",Diesel!X199)</f>
        <v/>
      </c>
      <c r="AC201" s="17" t="str">
        <f>IF(ISBLANK(Diesel!Y199),"",Diesel!Y199)</f>
        <v/>
      </c>
      <c r="AD201" s="17" t="str">
        <f>IF(ISBLANK(Diesel!Z199),"",Diesel!Z199)</f>
        <v/>
      </c>
      <c r="AE201" s="17" t="str">
        <f>IF(ISBLANK(Diesel!AA199),"",Diesel!AA199)</f>
        <v/>
      </c>
      <c r="AF201" s="17" t="str">
        <f>IF(ISBLANK(Diesel!AB199),"",Diesel!AB199)</f>
        <v/>
      </c>
      <c r="AG201" s="17" t="str">
        <f>IF(ISBLANK(Diesel!AC199),"",Diesel!AC199)</f>
        <v/>
      </c>
      <c r="AH201" s="17" t="str">
        <f>IF(ISBLANK(Diesel!AD199),"",Diesel!AD199)</f>
        <v/>
      </c>
      <c r="AI201" s="17" t="str">
        <f>IF(ISBLANK(Diesel!AE199),"",Diesel!AE199)</f>
        <v/>
      </c>
      <c r="AJ201" s="17" t="str">
        <f>IF(ISBLANK(Diesel!AF199),"",Diesel!AF199)</f>
        <v/>
      </c>
      <c r="AK201" s="17" t="str">
        <f>IF(ISBLANK(Diesel!AG199),"",Diesel!AG199)</f>
        <v/>
      </c>
      <c r="AL201" s="17" t="str">
        <f>IF(ISBLANK(Diesel!AH199),"",Diesel!AH199)</f>
        <v/>
      </c>
      <c r="AM201" s="17" t="str">
        <f>IF(ISBLANK(Diesel!AI199),"",Diesel!AI199)</f>
        <v/>
      </c>
      <c r="AN201" s="17" t="str">
        <f>IF(ISBLANK(Diesel!AJ199),"",Diesel!AJ199)</f>
        <v/>
      </c>
      <c r="AO201" s="17" t="str">
        <f>IF(ISBLANK(Diesel!AK199),"",Diesel!AK199)</f>
        <v/>
      </c>
      <c r="AP201" s="17" t="str">
        <f>IF(ISBLANK(Diesel!AL199),"",Diesel!AL199)</f>
        <v/>
      </c>
      <c r="AQ201" s="17" t="str">
        <f>IF(ISBLANK(Diesel!AM199),"",Diesel!AM199)</f>
        <v/>
      </c>
      <c r="AR201" s="17" t="str">
        <f>IF(ISBLANK(Diesel!AN199),"",Diesel!AN199)</f>
        <v/>
      </c>
      <c r="AS201" s="17" t="str">
        <f>IF(ISBLANK(Diesel!AO199),"",Diesel!AO199)</f>
        <v/>
      </c>
      <c r="AT201" s="17" t="str">
        <f>IF(ISBLANK(Diesel!AP199),"",Diesel!AP199)</f>
        <v/>
      </c>
      <c r="AU201" s="17" t="str">
        <f>IF(ISBLANK(Diesel!AQ199),"",Diesel!AQ199)</f>
        <v/>
      </c>
      <c r="AV201" s="17" t="str">
        <f>IF(ISBLANK(Diesel!AR199),"",Diesel!AR199)</f>
        <v/>
      </c>
      <c r="AW201" s="17" t="str">
        <f>IF(ISBLANK(Diesel!AS199),"",Diesel!AS199)</f>
        <v/>
      </c>
      <c r="AX201" s="17" t="str">
        <f>IF(ISBLANK(Diesel!AT199),"",Diesel!AT199)</f>
        <v/>
      </c>
      <c r="AY201" s="17" t="str">
        <f>IF(ISBLANK(Diesel!AU199),"",Diesel!AU199)</f>
        <v/>
      </c>
      <c r="AZ201" s="17" t="str">
        <f>IF(ISBLANK(Diesel!AV199),"",Diesel!AV199)</f>
        <v/>
      </c>
      <c r="BA201" s="17" t="str">
        <f>IF(ISBLANK(Diesel!AW199),"",Diesel!AW199)</f>
        <v/>
      </c>
      <c r="BB201" s="17" t="str">
        <f>IF(ISBLANK(Diesel!AX199),"",Diesel!AX199)</f>
        <v/>
      </c>
      <c r="BC201" s="17" t="str">
        <f>IF(ISBLANK(Diesel!AY199),"",Diesel!AY199)</f>
        <v/>
      </c>
      <c r="BD201" s="17" t="str">
        <f>IF(ISBLANK(Diesel!AZ199),"",Diesel!AZ199)</f>
        <v/>
      </c>
      <c r="BE201" s="17" t="str">
        <f>IF(ISBLANK(Diesel!BA199),"",Diesel!BA199)</f>
        <v/>
      </c>
      <c r="BF201" s="17" t="str">
        <f>IF(ISBLANK(Diesel!BB199),"",Diesel!BB199)</f>
        <v/>
      </c>
      <c r="BG201" s="17" t="str">
        <f>IF(ISBLANK(Diesel!BC199),"",Diesel!BC199)</f>
        <v/>
      </c>
      <c r="BH201" s="17" t="str">
        <f>IF(ISBLANK(Diesel!BD199),"",Diesel!BD199)</f>
        <v/>
      </c>
      <c r="BI201" s="17" t="str">
        <f>IF(ISBLANK(Diesel!BE199),"",Diesel!BE199)</f>
        <v/>
      </c>
      <c r="BJ201" s="17">
        <f>IF(ISBLANK(Diesel!BF199),"",Diesel!BF199)</f>
        <v>1.0900000000000001</v>
      </c>
      <c r="BK201" s="17">
        <f>IF(ISBLANK(Diesel!BG199),"",Diesel!BG199)</f>
        <v>1.0900000000000001</v>
      </c>
      <c r="BL201" s="17">
        <f>IF(ISBLANK(Diesel!BH199),"",Diesel!BH199)</f>
        <v>1.04</v>
      </c>
      <c r="BM201" s="17">
        <f>IF(ISBLANK(Diesel!BI199),"",Diesel!BI199)</f>
        <v>1</v>
      </c>
      <c r="BN201" s="17">
        <f>IF(ISBLANK(Diesel!BJ199),"",Diesel!BJ199)</f>
        <v>1</v>
      </c>
      <c r="BO201" s="17">
        <f>IF(ISBLANK(Diesel!BK199),"",Diesel!BK199)</f>
        <v>1.19</v>
      </c>
      <c r="BP201" s="17">
        <f>IF(ISBLANK(Diesel!BL199),"",Diesel!BL199)</f>
        <v>1.23</v>
      </c>
      <c r="BQ201" s="17">
        <f>IF(ISBLANK(Diesel!BM199),"",Diesel!BM199)</f>
        <v>1.27</v>
      </c>
      <c r="BR201" s="17">
        <f>IF(ISBLANK(Diesel!BN199),"",Diesel!BN199)</f>
        <v>1.32</v>
      </c>
      <c r="BS201" s="17">
        <f>IF(ISBLANK(Diesel!BO199),"",Diesel!BO199)</f>
        <v>1.32</v>
      </c>
      <c r="BT201" s="17">
        <f>IF(ISBLANK(Diesel!BP199),"",Diesel!BP199)</f>
        <v>1.32</v>
      </c>
      <c r="BU201" s="17">
        <f>IF(ISBLANK(Diesel!BQ199),"",Diesel!BQ199)</f>
        <v>1.3</v>
      </c>
      <c r="BV201" s="17">
        <f>IF(ISBLANK(Diesel!BR199),"",Diesel!BR199)</f>
        <v>1.3</v>
      </c>
      <c r="BW201" s="17">
        <f>IF(ISBLANK(Diesel!BS199),"",Diesel!BS199)</f>
        <v>1.33</v>
      </c>
      <c r="BX201" s="17">
        <f>IF(ISBLANK(Diesel!BT199),"",Diesel!BT199)</f>
        <v>1.34</v>
      </c>
      <c r="BY201" s="17">
        <f>IF(ISBLANK(Diesel!BU199),"",Diesel!BU199)</f>
        <v>1.38</v>
      </c>
      <c r="BZ201" s="17">
        <f>IF(ISBLANK(Diesel!BV199),"",Diesel!BV199)</f>
        <v>1.38</v>
      </c>
      <c r="CA201" s="17">
        <f>IF(ISBLANK(Diesel!BW199),"",Diesel!BW199)</f>
        <v>1.38</v>
      </c>
      <c r="CB201" s="17">
        <f>IF(ISBLANK(Diesel!BX199),"",Diesel!BX199)</f>
        <v>1.38</v>
      </c>
      <c r="CC201" s="17">
        <f>IF(ISBLANK(Diesel!BY199),"",Diesel!BY199)</f>
        <v>1.44</v>
      </c>
      <c r="CD201" s="17">
        <f>IF(ISBLANK(Diesel!BZ199),"",Diesel!BZ199)</f>
        <v>1.6</v>
      </c>
      <c r="CE201" s="17">
        <f>IF(ISBLANK(Diesel!CA199),"",Diesel!CA199)</f>
        <v>1.71</v>
      </c>
      <c r="CF201" s="17">
        <f>IF(ISBLANK(Diesel!CB199),"",Diesel!CB199)</f>
        <v>1.7250000000000001</v>
      </c>
      <c r="CG201" s="17">
        <f>IF(ISBLANK(Diesel!CC199),"",Diesel!CC199)</f>
        <v>1.82</v>
      </c>
      <c r="CH201" s="17">
        <f>IF(ISBLANK(Diesel!CD199),"",Diesel!CD199)</f>
        <v>1.825</v>
      </c>
      <c r="CI201" s="17">
        <f>IF(ISBLANK(Diesel!CE199),"",Diesel!CE199)</f>
        <v>1.74</v>
      </c>
      <c r="CJ201" s="17">
        <f>IF(ISBLANK(Diesel!CF199),"",Diesel!CF199)</f>
        <v>1.73</v>
      </c>
      <c r="CK201" s="17">
        <f>IF(ISBLANK(Diesel!CG199),"",Diesel!CG199)</f>
        <v>1.72</v>
      </c>
      <c r="CL201" s="17">
        <f>IF(ISBLANK(Diesel!CH199),"",Diesel!CH199)</f>
        <v>1.72</v>
      </c>
      <c r="CM201" s="17">
        <f>IF(ISBLANK(Diesel!CI199),"",Diesel!CI199)</f>
        <v>1.64</v>
      </c>
      <c r="CN201" s="17">
        <f>IF(ISBLANK(Diesel!CJ199),"",Diesel!CJ199)</f>
        <v>1.64</v>
      </c>
      <c r="CO201" s="17">
        <f>IF(ISBLANK(Diesel!CK199),"",Diesel!CK199)</f>
        <v>1.7</v>
      </c>
      <c r="CP201" s="17">
        <f>IF(ISBLANK(Diesel!CL199),"",Diesel!CL199)</f>
        <v>1.67</v>
      </c>
      <c r="CQ201" s="17">
        <f>IF(ISBLANK(Diesel!CM199),"",Diesel!CM199)</f>
        <v>1.64</v>
      </c>
      <c r="CR201" s="17">
        <f>IF(ISBLANK(Diesel!CN199),"",Diesel!CN199)</f>
        <v>1.61</v>
      </c>
      <c r="CS201" s="17">
        <f>IF(ISBLANK(Diesel!CO199),"",Diesel!CO199)</f>
        <v>1.56</v>
      </c>
      <c r="CT201" s="17">
        <f>IF(ISBLANK(Diesel!CP199),"",Diesel!CP199)</f>
        <v>1.58</v>
      </c>
      <c r="CU201" s="17">
        <f>IF(ISBLANK(Diesel!CQ199),"",Diesel!CQ199)</f>
        <v>1.65</v>
      </c>
      <c r="CV201" s="17">
        <f>IF(ISBLANK(Diesel!CR199),"",Diesel!CR199)</f>
        <v>1.76</v>
      </c>
      <c r="CW201" s="17">
        <f>IF(ISBLANK(Diesel!CS199),"",Diesel!CS199)</f>
        <v>1.79</v>
      </c>
      <c r="CX201" s="17">
        <f>IF(ISBLANK(Diesel!CT199),"",Diesel!CT199)</f>
        <v>1.74</v>
      </c>
      <c r="CY201" s="17">
        <f>IF(ISBLANK(Diesel!CU199),"",Diesel!CU199)</f>
        <v>1.68</v>
      </c>
      <c r="CZ201" s="17">
        <f>IF(ISBLANK(Diesel!CV199),"",Diesel!CV199)</f>
        <v>1.66</v>
      </c>
      <c r="DA201" s="17">
        <f>IF(ISBLANK(Diesel!CW199),"",Diesel!CW199)</f>
        <v>1.67</v>
      </c>
      <c r="DB201" s="17">
        <f>IF(ISBLANK(Diesel!CX199),"",Diesel!CX199)</f>
        <v>1.69</v>
      </c>
      <c r="DC201" s="17">
        <f>IF(ISBLANK(Diesel!CY199),"",Diesel!CY199)</f>
        <v>1.68</v>
      </c>
      <c r="DD201" s="17">
        <f>IF(ISBLANK(Diesel!CZ199),"",Diesel!CZ199)</f>
        <v>1.66</v>
      </c>
      <c r="DE201" s="17">
        <f>IF(ISBLANK(Diesel!DA199),"",Diesel!DA199)</f>
        <v>1.61</v>
      </c>
      <c r="DF201" s="17">
        <f>IF(ISBLANK(Diesel!DB199),"",Diesel!DB199)</f>
        <v>1.62</v>
      </c>
      <c r="DG201" s="17">
        <f>IF(ISBLANK(Diesel!DC199),"",Diesel!DC199)</f>
        <v>1.63</v>
      </c>
      <c r="DH201" s="17">
        <f>IF(ISBLANK(Diesel!DD199),"",Diesel!DD199)</f>
        <v>1.55</v>
      </c>
      <c r="DI201" s="17">
        <f>IF(ISBLANK(Diesel!DE199),"",Diesel!DE199)</f>
        <v>1.5</v>
      </c>
      <c r="DJ201" s="17">
        <f>IF(ISBLANK(Diesel!DF199),"",Diesel!DF199)</f>
        <v>1.52</v>
      </c>
      <c r="DK201" s="17">
        <f>IF(ISBLANK(Diesel!DG199),"",Diesel!DG199)</f>
        <v>1.54</v>
      </c>
      <c r="DL201" s="17">
        <f>IF(ISBLANK(Diesel!DH199),"",Diesel!DH199)</f>
        <v>1.54</v>
      </c>
      <c r="DM201" s="17">
        <f>IF(ISBLANK(Diesel!DI199),"",Diesel!DI199)</f>
        <v>1.58</v>
      </c>
      <c r="DN201" s="17">
        <f>IF(ISBLANK(Diesel!DJ199),"",Diesel!DJ199)</f>
        <v>1.55</v>
      </c>
    </row>
    <row r="204" spans="1:119" x14ac:dyDescent="0.3">
      <c r="A204" s="17" t="s">
        <v>643</v>
      </c>
      <c r="G204" s="4">
        <v>3</v>
      </c>
      <c r="H204" s="4">
        <v>4</v>
      </c>
      <c r="I204" s="4">
        <v>5</v>
      </c>
      <c r="J204" s="4">
        <v>6</v>
      </c>
      <c r="K204" s="4">
        <v>7</v>
      </c>
      <c r="L204" s="4">
        <v>8</v>
      </c>
      <c r="M204" s="4">
        <v>9</v>
      </c>
      <c r="N204" s="4">
        <v>10</v>
      </c>
      <c r="O204" s="4">
        <v>11</v>
      </c>
      <c r="P204" s="4">
        <v>12</v>
      </c>
      <c r="Q204" s="4">
        <v>13</v>
      </c>
      <c r="R204" s="4">
        <v>14</v>
      </c>
      <c r="S204" s="4">
        <v>15</v>
      </c>
      <c r="T204" s="4">
        <v>16</v>
      </c>
      <c r="U204" s="4">
        <v>17</v>
      </c>
      <c r="V204" s="4">
        <v>18</v>
      </c>
      <c r="W204" s="4">
        <v>19</v>
      </c>
      <c r="X204" s="4">
        <v>20</v>
      </c>
      <c r="Y204" s="4">
        <v>21</v>
      </c>
      <c r="Z204" s="4">
        <v>22</v>
      </c>
      <c r="AA204" s="4">
        <v>23</v>
      </c>
      <c r="AB204" s="4">
        <v>24</v>
      </c>
      <c r="AC204" s="4">
        <v>25</v>
      </c>
      <c r="AD204" s="4">
        <v>26</v>
      </c>
      <c r="AE204" s="4">
        <v>27</v>
      </c>
      <c r="AF204" s="4">
        <v>28</v>
      </c>
      <c r="AG204" s="4">
        <v>29</v>
      </c>
      <c r="AH204" s="4">
        <v>30</v>
      </c>
      <c r="AI204" s="4">
        <v>31</v>
      </c>
      <c r="AJ204" s="4">
        <v>32</v>
      </c>
      <c r="AK204" s="4">
        <v>33</v>
      </c>
      <c r="AL204" s="4">
        <v>34</v>
      </c>
      <c r="AM204" s="4">
        <v>35</v>
      </c>
      <c r="AN204" s="4">
        <v>36</v>
      </c>
      <c r="AO204" s="4">
        <v>37</v>
      </c>
      <c r="AP204" s="4">
        <v>38</v>
      </c>
      <c r="AQ204" s="4">
        <v>39</v>
      </c>
      <c r="AR204" s="4">
        <v>40</v>
      </c>
      <c r="AS204" s="4">
        <v>41</v>
      </c>
      <c r="AT204" s="4">
        <v>42</v>
      </c>
      <c r="AU204" s="4">
        <v>43</v>
      </c>
      <c r="AV204" s="4">
        <v>44</v>
      </c>
      <c r="AW204" s="4">
        <v>45</v>
      </c>
      <c r="AX204" s="4">
        <v>46</v>
      </c>
      <c r="AY204" s="4">
        <v>47</v>
      </c>
      <c r="AZ204" s="4">
        <v>48</v>
      </c>
      <c r="BA204" s="4">
        <v>49</v>
      </c>
      <c r="BB204" s="4">
        <v>50</v>
      </c>
      <c r="BC204" s="4">
        <v>51</v>
      </c>
      <c r="BD204" s="4">
        <v>52</v>
      </c>
      <c r="BE204" s="4">
        <v>53</v>
      </c>
      <c r="BF204" s="4">
        <v>54</v>
      </c>
      <c r="BG204" s="4">
        <v>55</v>
      </c>
      <c r="BH204" s="4">
        <v>56</v>
      </c>
      <c r="BI204" s="4">
        <v>57</v>
      </c>
      <c r="BJ204" s="4">
        <v>58</v>
      </c>
      <c r="BK204" s="4">
        <v>59</v>
      </c>
      <c r="BL204" s="4">
        <v>60</v>
      </c>
      <c r="BM204" s="4">
        <v>61</v>
      </c>
      <c r="BN204" s="4">
        <v>62</v>
      </c>
      <c r="BO204" s="4">
        <v>63</v>
      </c>
      <c r="BP204" s="4">
        <v>64</v>
      </c>
      <c r="BQ204" s="4">
        <v>65</v>
      </c>
      <c r="BR204" s="4">
        <v>66</v>
      </c>
      <c r="BS204" s="4">
        <v>67</v>
      </c>
      <c r="BT204" s="4">
        <v>68</v>
      </c>
      <c r="BU204" s="4">
        <v>69</v>
      </c>
      <c r="BV204" s="4">
        <v>70</v>
      </c>
      <c r="BW204" s="4">
        <v>71</v>
      </c>
      <c r="BX204" s="4">
        <v>72</v>
      </c>
      <c r="BY204" s="4">
        <v>73</v>
      </c>
      <c r="BZ204" s="4">
        <v>74</v>
      </c>
      <c r="CA204" s="4">
        <v>75</v>
      </c>
      <c r="CB204" s="4">
        <v>76</v>
      </c>
      <c r="CC204" s="4">
        <v>77</v>
      </c>
      <c r="CD204" s="4">
        <v>78</v>
      </c>
      <c r="CE204" s="4">
        <v>79</v>
      </c>
      <c r="CF204" s="4">
        <v>80</v>
      </c>
      <c r="CG204" s="4">
        <v>81</v>
      </c>
      <c r="CH204" s="4">
        <v>82</v>
      </c>
      <c r="CI204" s="4">
        <v>83</v>
      </c>
      <c r="CJ204" s="4">
        <v>84</v>
      </c>
      <c r="CK204" s="4">
        <v>85</v>
      </c>
      <c r="CL204" s="4">
        <v>86</v>
      </c>
      <c r="CM204" s="4">
        <v>87</v>
      </c>
      <c r="CN204" s="4">
        <v>88</v>
      </c>
      <c r="CO204" s="4">
        <v>89</v>
      </c>
      <c r="CP204" s="4">
        <v>90</v>
      </c>
      <c r="CQ204" s="4">
        <v>91</v>
      </c>
      <c r="CR204" s="4">
        <v>92</v>
      </c>
      <c r="CS204" s="4">
        <v>93</v>
      </c>
      <c r="CT204" s="4">
        <v>94</v>
      </c>
      <c r="CU204" s="4">
        <v>95</v>
      </c>
      <c r="CV204" s="4">
        <v>96</v>
      </c>
      <c r="CW204" s="4">
        <v>97</v>
      </c>
      <c r="CX204" s="4">
        <v>98</v>
      </c>
      <c r="CY204" s="4">
        <v>99</v>
      </c>
      <c r="CZ204" s="4">
        <v>100</v>
      </c>
      <c r="DA204" s="4">
        <v>101</v>
      </c>
      <c r="DB204" s="4">
        <v>102</v>
      </c>
      <c r="DC204" s="4">
        <v>103</v>
      </c>
      <c r="DD204" s="4">
        <v>104</v>
      </c>
      <c r="DE204" s="4">
        <v>105</v>
      </c>
      <c r="DF204" s="4">
        <v>106</v>
      </c>
      <c r="DG204" s="4">
        <v>107</v>
      </c>
      <c r="DH204" s="4">
        <v>108</v>
      </c>
      <c r="DI204" s="4">
        <v>109</v>
      </c>
      <c r="DJ204" s="4">
        <v>110</v>
      </c>
      <c r="DK204" s="4">
        <v>111</v>
      </c>
      <c r="DL204" s="4">
        <v>112</v>
      </c>
      <c r="DM204" s="4">
        <v>113</v>
      </c>
      <c r="DN204" s="4">
        <v>114</v>
      </c>
      <c r="DO204" s="4">
        <v>115</v>
      </c>
    </row>
  </sheetData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2e7ace4e-e6c5-41bf-8d61-5a172d22d36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261FBF4B79804EB173DF7A40405B06" ma:contentTypeVersion="17" ma:contentTypeDescription="Create a new document." ma:contentTypeScope="" ma:versionID="3f07f907280bf3b6f7e8b77a1887311a">
  <xsd:schema xmlns:xsd="http://www.w3.org/2001/XMLSchema" xmlns:xs="http://www.w3.org/2001/XMLSchema" xmlns:p="http://schemas.microsoft.com/office/2006/metadata/properties" xmlns:ns3="2e7ace4e-e6c5-41bf-8d61-5a172d22d369" xmlns:ns4="b6c46896-dfc4-4e96-a9bc-099b50752c47" targetNamespace="http://schemas.microsoft.com/office/2006/metadata/properties" ma:root="true" ma:fieldsID="868bfb322410414422f88020467ceb57" ns3:_="" ns4:_="">
    <xsd:import namespace="2e7ace4e-e6c5-41bf-8d61-5a172d22d369"/>
    <xsd:import namespace="b6c46896-dfc4-4e96-a9bc-099b50752c47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System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7ace4e-e6c5-41bf-8d61-5a172d22d3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6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ystemTags" ma:index="24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c46896-dfc4-4e96-a9bc-099b50752c4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description="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78F8954-30A2-47E8-AC0C-5A54E23B6FB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DCBB033-0C70-451F-8A51-67E4FD148B51}">
  <ds:schemaRefs>
    <ds:schemaRef ds:uri="http://schemas.microsoft.com/office/2006/metadata/properties"/>
    <ds:schemaRef ds:uri="b6c46896-dfc4-4e96-a9bc-099b50752c47"/>
    <ds:schemaRef ds:uri="http://schemas.microsoft.com/office/infopath/2007/PartnerControls"/>
    <ds:schemaRef ds:uri="http://purl.org/dc/dcmitype/"/>
    <ds:schemaRef ds:uri="2e7ace4e-e6c5-41bf-8d61-5a172d22d369"/>
    <ds:schemaRef ds:uri="http://schemas.microsoft.com/office/2006/documentManagement/types"/>
    <ds:schemaRef ds:uri="http://www.w3.org/XML/1998/namespace"/>
    <ds:schemaRef ds:uri="http://purl.org/dc/terms/"/>
    <ds:schemaRef ds:uri="http://purl.org/dc/elements/1.1/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2F82DDF2-3299-4B54-AF76-9ED209463E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7ace4e-e6c5-41bf-8d61-5a172d22d369"/>
    <ds:schemaRef ds:uri="b6c46896-dfc4-4e96-a9bc-099b50752c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1</vt:i4>
      </vt:variant>
    </vt:vector>
  </HeadingPairs>
  <TitlesOfParts>
    <vt:vector size="27" baseType="lpstr">
      <vt:lpstr>Title Page</vt:lpstr>
      <vt:lpstr>Description of Contents</vt:lpstr>
      <vt:lpstr>Data Collection Meth &amp; Sources</vt:lpstr>
      <vt:lpstr>Regular Gasoline (below RON 95)</vt:lpstr>
      <vt:lpstr>Reg Gasoline (below RON 95) USD</vt:lpstr>
      <vt:lpstr>Premium Gasoline RON95 or above</vt:lpstr>
      <vt:lpstr>Premium Gasoline RON95or ab USD</vt:lpstr>
      <vt:lpstr>Diesel</vt:lpstr>
      <vt:lpstr>Diesel USD</vt:lpstr>
      <vt:lpstr>LPG</vt:lpstr>
      <vt:lpstr>LPG USD</vt:lpstr>
      <vt:lpstr>LPG - automobile</vt:lpstr>
      <vt:lpstr>LPG - automobile USD</vt:lpstr>
      <vt:lpstr>Kerosene</vt:lpstr>
      <vt:lpstr>Kerosene USD</vt:lpstr>
      <vt:lpstr>Fuel Oil </vt:lpstr>
      <vt:lpstr>Fuel Oil USD</vt:lpstr>
      <vt:lpstr>Heating Gas Oil</vt:lpstr>
      <vt:lpstr>Heating Gas Oil USD</vt:lpstr>
      <vt:lpstr>Premix </vt:lpstr>
      <vt:lpstr>Premix  USD</vt:lpstr>
      <vt:lpstr>Diesel - Power Gen.</vt:lpstr>
      <vt:lpstr>Diesel - Power Gen. USD</vt:lpstr>
      <vt:lpstr>Monthly ER - LC to USD</vt:lpstr>
      <vt:lpstr>Monthly ER - LC to USD (FORMULA</vt:lpstr>
      <vt:lpstr>latest_ER_data</vt:lpstr>
      <vt:lpstr>'Description of Content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cin Akcura</dc:creator>
  <cp:keywords/>
  <dc:description/>
  <cp:lastModifiedBy>Elcin Akcura</cp:lastModifiedBy>
  <cp:revision/>
  <dcterms:created xsi:type="dcterms:W3CDTF">2023-10-16T11:20:33Z</dcterms:created>
  <dcterms:modified xsi:type="dcterms:W3CDTF">2025-04-23T12:59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D261FBF4B79804EB173DF7A40405B06</vt:lpwstr>
  </property>
</Properties>
</file>